    <v>0.6826014287975425</v>
      </c>
      <c r="BW5599" t="n">
        <v>-0.5508846606483987</v>
      </c>
      <c r="BX5599" t="n">
        <v>1.464983748659274</v>
      </c>
      <c r="BY5599" t="n">
        <v>0.5508846606483988</v>
      </c>
      <c r="BZ5599" t="n">
        <v>0.3787641507038327</v>
      </c>
      <c r="CA5599" t="n">
        <v>-0.4216311328585144</v>
      </c>
      <c r="CB5599" t="inlineStr">
        <is>
          <t>significant low</t>
        </is>
      </c>
      <c r="CC5599" t="inlineStr">
        <is>
          <t>significant low</t>
        </is>
      </c>
    </row>
    <row r="5600">
      <c r="A5600" t="b">
        <v>0</v>
      </c>
      <c r="B5600" t="inlineStr">
        <is>
          <t>High</t>
        </is>
      </c>
      <c r="C5600" t="inlineStr">
        <is>
          <t>[R].QVVNFGPGPAKLPH.[S]</t>
        </is>
      </c>
      <c r="D5600" t="inlineStr">
        <is>
          <t>1xDimethyl [K11]</t>
        </is>
      </c>
      <c r="E5600" t="n">
        <v>8.32574e-06</v>
      </c>
      <c r="F5600" t="n">
        <v>0.000144145</v>
      </c>
      <c r="G5600" t="n">
        <v>1</v>
      </c>
      <c r="H5600" t="n">
        <v>2</v>
      </c>
      <c r="I5600" t="n">
        <v>9</v>
      </c>
      <c r="J5600" t="inlineStr">
        <is>
          <t>Q9Y617</t>
        </is>
      </c>
      <c r="K5600" t="inlineStr">
        <is>
          <t>Q9Y617 [6-19]</t>
        </is>
      </c>
      <c r="L5600" t="inlineStr">
        <is>
          <t>Q9Y617 1xDimethyl [K16]</t>
        </is>
      </c>
      <c r="M5600" t="n">
        <v>0</v>
      </c>
      <c r="N5600" t="n">
        <v>1488.83216</v>
      </c>
      <c r="O5600" t="n">
        <v>7298566.07943917</v>
      </c>
      <c r="P5600" t="n">
        <v>17.94</v>
      </c>
      <c r="Q5600" t="n">
        <v>7565704.5</v>
      </c>
      <c r="R5600" t="n">
        <v>7225389.73506074</v>
      </c>
      <c r="S5600" t="n">
        <v>1</v>
      </c>
      <c r="T5600" t="n">
        <v>8551743.616573621</v>
      </c>
      <c r="U5600" t="n">
        <v>4893027.25389752</v>
      </c>
      <c r="V5600" t="n">
        <v>7040860.08327976</v>
      </c>
      <c r="W5600" t="n">
        <v>7565704.5</v>
      </c>
      <c r="X5600" t="n">
        <v>5634817.5</v>
      </c>
      <c r="Y5600" t="inlineStr"/>
      <c r="Z5600" t="n">
        <v>6193065.5</v>
      </c>
      <c r="AA5600" t="n">
        <v>1486109.75</v>
      </c>
      <c r="AB5600" t="n">
        <v>6089182.5</v>
      </c>
      <c r="AC5600" t="inlineStr"/>
      <c r="AD5600" t="inlineStr">
        <is>
          <t>High</t>
        </is>
      </c>
      <c r="AE5600" t="inlineStr">
        <is>
          <t>High</t>
        </is>
      </c>
      <c r="AF5600" t="inlineStr">
        <is>
          <t>Not Found</t>
        </is>
      </c>
      <c r="AG5600" t="inlineStr">
        <is>
          <t>High</t>
        </is>
      </c>
      <c r="AH5600" t="inlineStr">
        <is>
          <t>High</t>
        </is>
      </c>
      <c r="AI5600" t="inlineStr">
        <is>
          <t>High</t>
        </is>
      </c>
      <c r="AJ5600" t="inlineStr">
        <is>
          <t>High</t>
        </is>
      </c>
      <c r="AK5600" t="n">
        <v>4.573e-05</v>
      </c>
      <c r="AL5600" t="n">
        <v>5.182e-07</v>
      </c>
      <c r="AM5600" t="n">
        <v>4.29</v>
      </c>
      <c r="AN5600" t="n">
        <v>28.32</v>
      </c>
      <c r="AO5600" t="inlineStr">
        <is>
          <t>QVVNFGPGPAKLPH</t>
        </is>
      </c>
      <c r="AP5600" t="inlineStr">
        <is>
          <t>Q9Y617</t>
        </is>
      </c>
      <c r="AQ5600" t="inlineStr">
        <is>
          <t>SERC_HUMAN</t>
        </is>
      </c>
      <c r="AR560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5600" t="inlineStr">
        <is>
          <t>RecName: Full=Phosphoserine aminotransferase; EC=2.6.1.52; AltName: Full=Phosphohydroxythreonine aminotransferase; Short=PSAT;</t>
        </is>
      </c>
      <c r="AT5600" t="inlineStr">
        <is>
          <t>3D-structure|Acetylation|Alternative splicing|Amino-acid biosynthesis|Aminotransferase|Disease variant|Phosphoprotein|Pyridoxal phosphate|Reference proteome|Serine biosynthesis|Transferase</t>
        </is>
      </c>
      <c r="AU5600" t="inlineStr">
        <is>
          <t>GO:0005737|GO:0005829|GO:0070062|GO:0042802|GO:0004648|GO:0030170|GO:0006564|GO:0008615</t>
        </is>
      </c>
      <c r="AV560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5600" t="n">
        <v>100</v>
      </c>
      <c r="AX5600" t="n">
        <v>370</v>
      </c>
      <c r="AY5600" t="n">
        <v>6</v>
      </c>
      <c r="AZ5600" t="n">
        <v>19</v>
      </c>
      <c r="BA5600" t="n">
        <v>5</v>
      </c>
      <c r="BB5600" t="inlineStr">
        <is>
          <t>DAPR(5).(6)QVVNFGPGPAKLPH</t>
        </is>
      </c>
      <c r="BC5600" t="inlineStr">
        <is>
          <t>DAPRQVVN</t>
        </is>
      </c>
      <c r="BD5600" t="inlineStr">
        <is>
          <t>Internal</t>
        </is>
      </c>
      <c r="BE5600" t="inlineStr"/>
      <c r="BF5600" t="inlineStr">
        <is>
          <t>S01.151</t>
        </is>
      </c>
      <c r="BG5600" t="inlineStr">
        <is>
          <t>trypsin 1</t>
        </is>
      </c>
      <c r="BH5600" t="inlineStr">
        <is>
          <t>brain: 175.0;liver: 267.9</t>
        </is>
      </c>
      <c r="BI5600" t="inlineStr">
        <is>
          <t>Glandular and luminal cells: 159.5;Hepatocytes: 162.7;Proximal tubular cells: 240.0</t>
        </is>
      </c>
      <c r="BJ5600" t="inlineStr">
        <is>
          <t>9</t>
        </is>
      </c>
      <c r="BK5600" t="inlineStr">
        <is>
          <t>78297125-78330093</t>
        </is>
      </c>
      <c r="BL5600" t="inlineStr">
        <is>
          <t>Disease related genes, Enzymes, Human disease related genes, Metabolic proteins, Plasma proteins, Potential drug targets, Predicted intracellular proteins</t>
        </is>
      </c>
      <c r="BM5600" t="inlineStr">
        <is>
          <t>Amino-acid biosynthesis, Serine biosynthesis</t>
        </is>
      </c>
      <c r="BN5600" t="inlineStr">
        <is>
          <t>Aminotransferase, Transferase</t>
        </is>
      </c>
      <c r="BO5600" t="inlineStr">
        <is>
          <t>Disease variant</t>
        </is>
      </c>
      <c r="BP5600" t="n">
        <v>4930365.07835358</v>
      </c>
      <c r="BQ5600" t="n">
        <v>4273209.682855316</v>
      </c>
      <c r="BR5600" t="n">
        <v>0.8667126297840582</v>
      </c>
      <c r="BS5600" t="n">
        <v>6828543.6512503</v>
      </c>
      <c r="BT5600" t="n">
        <v>1838575.550830248</v>
      </c>
      <c r="BU5600" t="n">
        <v>0.2692485608543495</v>
      </c>
      <c r="BV5600" t="n">
        <v>0.7220229276048978</v>
      </c>
      <c r="BW5600" t="n">
        <v>-0.4698834447323999</v>
      </c>
      <c r="BX5600" t="n">
        <v>1.384997569699359</v>
      </c>
      <c r="BY5600" t="n">
        <v>0.4698834447323998</v>
      </c>
      <c r="BZ5600" t="n">
        <v>0.3827771331294172</v>
      </c>
      <c r="CA5600" t="n">
        <v>-0.4170540146055942</v>
      </c>
      <c r="CB5600" t="inlineStr">
        <is>
          <t>significant low</t>
        </is>
      </c>
      <c r="CC5600" t="inlineStr">
        <is>
          <t>significant low</t>
        </is>
      </c>
    </row>
    <row r="5601">
      <c r="A5601" t="b">
        <v>0</v>
      </c>
      <c r="B5601" t="inlineStr">
        <is>
          <t>High</t>
        </is>
      </c>
      <c r="C5601" t="inlineStr">
        <is>
          <t>[R].QAHLTNQYMQR.[M]</t>
        </is>
      </c>
      <c r="D5601" t="inlineStr">
        <is>
          <t>1xOxidation [M9]</t>
        </is>
      </c>
      <c r="E5601" t="n">
        <v>0.109794</v>
      </c>
      <c r="F5601" t="n">
        <v>0.00592422</v>
      </c>
      <c r="G5601" t="n">
        <v>1</v>
      </c>
      <c r="H5601" t="n">
        <v>2</v>
      </c>
      <c r="I5601" t="n">
        <v>3</v>
      </c>
      <c r="J5601" t="inlineStr">
        <is>
          <t>P11940</t>
        </is>
      </c>
      <c r="K5601" t="inlineStr">
        <is>
          <t>P11940 [375-385]</t>
        </is>
      </c>
      <c r="L5601" t="inlineStr"/>
      <c r="M5601" t="n">
        <v>0</v>
      </c>
      <c r="N5601" t="n">
        <v>1405.66411</v>
      </c>
      <c r="O5601" t="n">
        <v>6830717.4416724</v>
      </c>
      <c r="P5601" t="n">
        <v>17.94</v>
      </c>
      <c r="Q5601" t="n">
        <v>4520317.5</v>
      </c>
      <c r="R5601" t="n">
        <v>5940587.9197688</v>
      </c>
      <c r="S5601" t="n">
        <v>1</v>
      </c>
      <c r="T5601" t="n">
        <v>7345263.87672368</v>
      </c>
      <c r="U5601" t="n">
        <v>7854222.74665761</v>
      </c>
      <c r="V5601" t="n">
        <v>5840616.7374455</v>
      </c>
      <c r="W5601" t="n">
        <v>4520317.5</v>
      </c>
      <c r="X5601" t="n">
        <v>4632847.5</v>
      </c>
      <c r="Y5601" t="inlineStr"/>
      <c r="Z5601" t="n">
        <v>5319348</v>
      </c>
      <c r="AA5601" t="n">
        <v>2385483.75</v>
      </c>
      <c r="AB5601" t="n">
        <v>5051170</v>
      </c>
      <c r="AC5601" t="inlineStr"/>
      <c r="AD5601" t="inlineStr">
        <is>
          <t>High</t>
        </is>
      </c>
      <c r="AE5601" t="inlineStr">
        <is>
          <t>High</t>
        </is>
      </c>
      <c r="AF5601" t="inlineStr">
        <is>
          <t>Not Found</t>
        </is>
      </c>
      <c r="AG5601" t="inlineStr">
        <is>
          <t>Peak Found</t>
        </is>
      </c>
      <c r="AH5601" t="inlineStr">
        <is>
          <t>Peak Found</t>
        </is>
      </c>
      <c r="AI5601" t="inlineStr">
        <is>
          <t>High</t>
        </is>
      </c>
      <c r="AJ5601" t="inlineStr">
        <is>
          <t>High</t>
        </is>
      </c>
      <c r="AK5601" t="n">
        <v>0.003553</v>
      </c>
      <c r="AL5601" t="n">
        <v>0.04176</v>
      </c>
      <c r="AM5601" t="n">
        <v>3.03</v>
      </c>
      <c r="AN5601" t="n">
        <v>7.05</v>
      </c>
      <c r="AO5601" t="inlineStr">
        <is>
          <t>QAHLTNQYMQR</t>
        </is>
      </c>
      <c r="AP5601" t="inlineStr">
        <is>
          <t>P11940</t>
        </is>
      </c>
      <c r="AQ5601" t="inlineStr">
        <is>
          <t>PABP1_HUMAN</t>
        </is>
      </c>
      <c r="AR560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5601" t="inlineStr">
        <is>
          <t>RecName: Full=Polyadenylate-binding protein 1 {ECO:0000305}; Short=PABP-1; Short=Poly(A)-binding protein 1;</t>
        </is>
      </c>
      <c r="AT560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560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560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5601" t="n">
        <v>100</v>
      </c>
      <c r="AX5601" t="n">
        <v>636</v>
      </c>
      <c r="AY5601" t="n">
        <v>375</v>
      </c>
      <c r="AZ5601" t="n">
        <v>385</v>
      </c>
      <c r="BA5601" t="n">
        <v>374</v>
      </c>
      <c r="BB5601" t="inlineStr">
        <is>
          <t>KEER(374).(375)QAHLTNQYMQR</t>
        </is>
      </c>
      <c r="BC5601" t="inlineStr">
        <is>
          <t>KEERQAHL</t>
        </is>
      </c>
      <c r="BD5601" t="inlineStr">
        <is>
          <t>Internal</t>
        </is>
      </c>
      <c r="BE5601" t="inlineStr"/>
      <c r="BF5601" t="inlineStr">
        <is>
          <t>S01.151</t>
        </is>
      </c>
      <c r="BG5601" t="inlineStr">
        <is>
          <t>trypsin 1</t>
        </is>
      </c>
      <c r="BH5601" t="inlineStr"/>
      <c r="BI5601" t="inlineStr"/>
      <c r="BJ5601" t="inlineStr">
        <is>
          <t>8</t>
        </is>
      </c>
      <c r="BK5601" t="inlineStr">
        <is>
          <t>100685816-100722809</t>
        </is>
      </c>
      <c r="BL5601" t="inlineStr">
        <is>
          <t>Cancer-related genes, Plasma proteins, Predicted intracellular proteins</t>
        </is>
      </c>
      <c r="BM5601" t="inlineStr">
        <is>
          <t>Host-virus interaction, mRNA processing, mRNA splicing, Nonsense-mediated mRNA decay</t>
        </is>
      </c>
      <c r="BN5601" t="inlineStr">
        <is>
          <t>RNA-binding</t>
        </is>
      </c>
      <c r="BO5601" t="inlineStr">
        <is>
          <t>Cancer-related genes</t>
        </is>
      </c>
      <c r="BP5601" t="n">
        <v>3486968.8065896</v>
      </c>
      <c r="BQ5601" t="n">
        <v>3102176.716349631</v>
      </c>
      <c r="BR5601" t="n">
        <v>0.889648542449592</v>
      </c>
      <c r="BS5601" t="n">
        <v>7013367.786942263</v>
      </c>
      <c r="BT5601" t="n">
        <v>1047028.438435617</v>
      </c>
      <c r="BU5601" t="n">
        <v>0.149290393751346</v>
      </c>
      <c r="BV5601" t="n">
        <v>0.497188927277101</v>
      </c>
      <c r="BW5601" t="n">
        <v>-1.008133927902226</v>
      </c>
      <c r="BX5601" t="n">
        <v>2.011307865355305</v>
      </c>
      <c r="BY5601" t="n">
        <v>1.008133927902226</v>
      </c>
      <c r="BZ5601" t="n">
        <v>0.3501550686524114</v>
      </c>
      <c r="CA5601" t="n">
        <v>-0.455739582662154</v>
      </c>
      <c r="CB5601" t="inlineStr">
        <is>
          <t>significant low</t>
        </is>
      </c>
      <c r="CC5601" t="inlineStr">
        <is>
          <t>significant low</t>
        </is>
      </c>
    </row>
    <row r="5602">
      <c r="A5602" t="b">
        <v>0</v>
      </c>
      <c r="B5602" t="inlineStr">
        <is>
          <t>High</t>
        </is>
      </c>
      <c r="C5602" t="inlineStr">
        <is>
          <t>[R].AGKPVICATQMLESMIKKPRP.[T]</t>
        </is>
      </c>
      <c r="D5602" t="inlineStr">
        <is>
          <t>1xCarbamidomethyl [C7]; 3xDimethyl [K3; K17; K18]</t>
        </is>
      </c>
      <c r="E5602" t="n">
        <v>0.000479009</v>
      </c>
      <c r="F5602" t="n">
        <v>0.000144145</v>
      </c>
      <c r="G5602" t="n">
        <v>1</v>
      </c>
      <c r="H5602" t="n">
        <v>3</v>
      </c>
      <c r="I5602" t="n">
        <v>2</v>
      </c>
      <c r="J5602" t="inlineStr">
        <is>
          <t>P14618</t>
        </is>
      </c>
      <c r="K5602" t="inlineStr">
        <is>
          <t>P14618 [320-340]</t>
        </is>
      </c>
      <c r="L5602" t="inlineStr">
        <is>
          <t>P14618 3xDimethyl [K322; K336; K337]</t>
        </is>
      </c>
      <c r="M5602" t="n">
        <v>0</v>
      </c>
      <c r="N5602" t="n">
        <v>2439.36482</v>
      </c>
      <c r="O5602" t="n">
        <v>1789854.92835214</v>
      </c>
      <c r="P5602" t="n">
        <v>17.93</v>
      </c>
      <c r="Q5602" t="n">
        <v>1</v>
      </c>
      <c r="R5602" t="n">
        <v>1</v>
      </c>
      <c r="S5602" t="n">
        <v>1</v>
      </c>
      <c r="T5602" t="n">
        <v>1</v>
      </c>
      <c r="U5602" t="n">
        <v>2033220.40891375</v>
      </c>
      <c r="V5602" t="n">
        <v>1575618.97888776</v>
      </c>
      <c r="W5602" t="inlineStr"/>
      <c r="X5602" t="inlineStr"/>
      <c r="Y5602" t="inlineStr"/>
      <c r="Z5602" t="inlineStr"/>
      <c r="AA5602" t="n">
        <v>617529.5</v>
      </c>
      <c r="AB5602" t="n">
        <v>1362650.5</v>
      </c>
      <c r="AC5602" t="inlineStr"/>
      <c r="AD5602" t="inlineStr">
        <is>
          <t>Not Found</t>
        </is>
      </c>
      <c r="AE5602" t="inlineStr">
        <is>
          <t>Not Found</t>
        </is>
      </c>
      <c r="AF5602" t="inlineStr">
        <is>
          <t>Not Found</t>
        </is>
      </c>
      <c r="AG5602" t="inlineStr">
        <is>
          <t>Not Found</t>
        </is>
      </c>
      <c r="AH5602" t="inlineStr">
        <is>
          <t>High</t>
        </is>
      </c>
      <c r="AI5602" t="inlineStr">
        <is>
          <t>High</t>
        </is>
      </c>
      <c r="AJ5602" t="inlineStr">
        <is>
          <t>High</t>
        </is>
      </c>
      <c r="AK5602" t="n">
        <v>4.573e-05</v>
      </c>
      <c r="AL5602" t="n">
        <v>6.520999999999999e-05</v>
      </c>
      <c r="AM5602" t="n">
        <v>5.17</v>
      </c>
      <c r="AN5602" t="n">
        <v>47.83</v>
      </c>
      <c r="AO5602" t="inlineStr">
        <is>
          <t>AGKPVICATQMLESMIKKPRP</t>
        </is>
      </c>
      <c r="AP5602" t="inlineStr">
        <is>
          <t>P14618</t>
        </is>
      </c>
      <c r="AQ5602" t="inlineStr">
        <is>
          <t>KPYM_HUMAN</t>
        </is>
      </c>
      <c r="AR56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6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6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6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6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602" t="n">
        <v>100</v>
      </c>
      <c r="AX5602" t="n">
        <v>531</v>
      </c>
      <c r="AY5602" t="n">
        <v>320</v>
      </c>
      <c r="AZ5602" t="n">
        <v>340</v>
      </c>
      <c r="BA5602" t="n">
        <v>319</v>
      </c>
      <c r="BB5602" t="inlineStr">
        <is>
          <t>RCNR(319).(320)AGKPVICATQMLESMIKKPRP</t>
        </is>
      </c>
      <c r="BC5602" t="inlineStr">
        <is>
          <t>RCNRAGKP</t>
        </is>
      </c>
      <c r="BD5602" t="inlineStr">
        <is>
          <t>Internal</t>
        </is>
      </c>
      <c r="BE5602" t="inlineStr"/>
      <c r="BF5602" t="inlineStr">
        <is>
          <t>S01.151</t>
        </is>
      </c>
      <c r="BG5602" t="inlineStr">
        <is>
          <t>trypsin 1</t>
        </is>
      </c>
      <c r="BH5602" t="inlineStr">
        <is>
          <t>skeletal muscle: 4207.6;tongue: 2900.8</t>
        </is>
      </c>
      <c r="BI5602" t="inlineStr">
        <is>
          <t>Basal respiratory cells: 1923.7;Cone photoreceptor cells: 1804.3;Late spermatids: 1795.9</t>
        </is>
      </c>
      <c r="BJ5602" t="inlineStr">
        <is>
          <t>15</t>
        </is>
      </c>
      <c r="BK5602" t="inlineStr">
        <is>
          <t>72199029-72231822</t>
        </is>
      </c>
      <c r="BL5602" t="inlineStr">
        <is>
          <t>Cancer-related genes, Enzymes, Metabolic proteins, Plasma proteins, Predicted intracellular proteins</t>
        </is>
      </c>
      <c r="BM5602" t="inlineStr">
        <is>
          <t>Glycolysis, Translation regulation</t>
        </is>
      </c>
      <c r="BN5602" t="inlineStr">
        <is>
          <t>Allosteric enzyme, Kinase, Transferase</t>
        </is>
      </c>
      <c r="BO5602" t="inlineStr">
        <is>
          <t>Cancer-related genes</t>
        </is>
      </c>
      <c r="BP5602" t="n">
        <v>1</v>
      </c>
      <c r="BQ5602" t="n">
        <v>0</v>
      </c>
      <c r="BR5602" t="n">
        <v>0</v>
      </c>
      <c r="BS5602" t="n">
        <v>1202946.795933837</v>
      </c>
      <c r="BT5602" t="n">
        <v>1066610.85132143</v>
      </c>
      <c r="BU5602" t="n">
        <v>0.8866650253583576</v>
      </c>
      <c r="BV5602" t="n">
        <v>8.312919601932262e-07</v>
      </c>
      <c r="BW5602" t="n">
        <v>-20.19814140557067</v>
      </c>
      <c r="BX5602" t="n">
        <v>1202946.795933837</v>
      </c>
      <c r="BY5602" t="n">
        <v>20.19814140557067</v>
      </c>
      <c r="BZ5602" t="n">
        <v>0.116147708058275</v>
      </c>
      <c r="CA5602" t="n">
        <v>-0.9349893557084711</v>
      </c>
      <c r="CB5602" t="inlineStr">
        <is>
          <t>significant low</t>
        </is>
      </c>
      <c r="CC5602" t="inlineStr"/>
    </row>
    <row r="5603">
      <c r="A5603" t="b">
        <v>0</v>
      </c>
      <c r="B5603" t="inlineStr">
        <is>
          <t>High</t>
        </is>
      </c>
      <c r="C5603" t="inlineStr">
        <is>
          <t>[R].LYPEGLAQLAR.[A]</t>
        </is>
      </c>
      <c r="D5603" t="inlineStr"/>
      <c r="E5603" t="n">
        <v>0.0515327</v>
      </c>
      <c r="F5603" t="n">
        <v>0.00238779</v>
      </c>
      <c r="G5603" t="n">
        <v>1</v>
      </c>
      <c r="H5603" t="n">
        <v>1</v>
      </c>
      <c r="I5603" t="n">
        <v>1</v>
      </c>
      <c r="J5603" t="inlineStr">
        <is>
          <t>P61421</t>
        </is>
      </c>
      <c r="K5603" t="inlineStr">
        <is>
          <t>P61421 [247-257]</t>
        </is>
      </c>
      <c r="L5603" t="inlineStr"/>
      <c r="M5603" t="n">
        <v>0</v>
      </c>
      <c r="N5603" t="n">
        <v>1230.6841</v>
      </c>
      <c r="O5603" t="n">
        <v>1387301.1175421</v>
      </c>
      <c r="P5603" t="n">
        <v>17.92</v>
      </c>
      <c r="Q5603" t="n">
        <v>1143527.5</v>
      </c>
      <c r="R5603" t="n">
        <v>1051162.36125772</v>
      </c>
      <c r="S5603" t="n">
        <v>1</v>
      </c>
      <c r="T5603" t="n">
        <v>1505294.97974612</v>
      </c>
      <c r="U5603" t="n">
        <v>1</v>
      </c>
      <c r="V5603" t="n">
        <v>1683041.63278414</v>
      </c>
      <c r="W5603" t="n">
        <v>1143527.5</v>
      </c>
      <c r="X5603" t="n">
        <v>819763.125</v>
      </c>
      <c r="Y5603" t="inlineStr"/>
      <c r="Z5603" t="n">
        <v>1090115.75</v>
      </c>
      <c r="AA5603" t="inlineStr"/>
      <c r="AB5603" t="n">
        <v>1455553.375</v>
      </c>
      <c r="AC5603" t="inlineStr"/>
      <c r="AD5603" t="inlineStr">
        <is>
          <t>Peak Found</t>
        </is>
      </c>
      <c r="AE5603" t="inlineStr">
        <is>
          <t>Peak Found</t>
        </is>
      </c>
      <c r="AF5603" t="inlineStr">
        <is>
          <t>Not Found</t>
        </is>
      </c>
      <c r="AG5603" t="inlineStr">
        <is>
          <t>High</t>
        </is>
      </c>
      <c r="AH5603" t="inlineStr">
        <is>
          <t>Not Found</t>
        </is>
      </c>
      <c r="AI5603" t="inlineStr">
        <is>
          <t>Peak Found</t>
        </is>
      </c>
      <c r="AJ5603" t="inlineStr">
        <is>
          <t>High</t>
        </is>
      </c>
      <c r="AK5603" t="n">
        <v>0.001449</v>
      </c>
      <c r="AL5603" t="n">
        <v>0.01673</v>
      </c>
      <c r="AM5603" t="n">
        <v>1.96</v>
      </c>
      <c r="AN5603" t="n">
        <v>42.15</v>
      </c>
      <c r="AO5603" t="inlineStr">
        <is>
          <t>LYPEGLAQLAR</t>
        </is>
      </c>
      <c r="AP5603" t="inlineStr">
        <is>
          <t>P61421</t>
        </is>
      </c>
      <c r="AQ5603" t="inlineStr">
        <is>
          <t>VA0D1_HUMAN</t>
        </is>
      </c>
      <c r="AR5603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AS5603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AT5603" t="inlineStr">
        <is>
          <t>3D-structure|Cilium biogenesis/degradation|Cytoplasmic vesicle|Hydrogen ion transport|Ion transport|Lysosome|Membrane|Phosphoprotein|Reference proteome|Transport</t>
        </is>
      </c>
      <c r="AU5603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AV5603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AW5603" t="n">
        <v>100</v>
      </c>
      <c r="AX5603" t="n">
        <v>351</v>
      </c>
      <c r="AY5603" t="n">
        <v>247</v>
      </c>
      <c r="AZ5603" t="n">
        <v>257</v>
      </c>
      <c r="BA5603" t="n">
        <v>246</v>
      </c>
      <c r="BB5603" t="inlineStr">
        <is>
          <t>HCGR(246).(247)LYPEGLAQLAR</t>
        </is>
      </c>
      <c r="BC5603" t="inlineStr">
        <is>
          <t>HCGRLYPE</t>
        </is>
      </c>
      <c r="BD5603" t="inlineStr">
        <is>
          <t>Internal</t>
        </is>
      </c>
      <c r="BE5603" t="inlineStr"/>
      <c r="BF5603" t="inlineStr"/>
      <c r="BG5603" t="inlineStr"/>
      <c r="BH5603" t="inlineStr"/>
      <c r="BI5603" t="inlineStr">
        <is>
          <t>Hofbauer cells: 387.2</t>
        </is>
      </c>
      <c r="BJ5603" t="inlineStr">
        <is>
          <t>16</t>
        </is>
      </c>
      <c r="BK5603" t="inlineStr">
        <is>
          <t>67438014-67481181</t>
        </is>
      </c>
      <c r="BL5603" t="inlineStr">
        <is>
          <t>Metabolic proteins, Plasma proteins, Predicted intracellular proteins, Transporters</t>
        </is>
      </c>
      <c r="BM5603" t="inlineStr">
        <is>
          <t>Cilium biogenesis/degradation, Hydrogen ion transport, Ion transport, Transport</t>
        </is>
      </c>
      <c r="BN5603" t="inlineStr"/>
      <c r="BO5603" t="inlineStr"/>
      <c r="BP5603" t="n">
        <v>731563.62041924</v>
      </c>
      <c r="BQ5603" t="n">
        <v>635232.8159106069</v>
      </c>
      <c r="BR5603" t="n">
        <v>0.8683220408726333</v>
      </c>
      <c r="BS5603" t="n">
        <v>1062779.204176754</v>
      </c>
      <c r="BT5603" t="n">
        <v>924673.7811906578</v>
      </c>
      <c r="BU5603" t="n">
        <v>0.8700525730618953</v>
      </c>
      <c r="BV5603" t="n">
        <v>0.68834958149743</v>
      </c>
      <c r="BW5603" t="n">
        <v>-0.538786664545048</v>
      </c>
      <c r="BX5603" t="n">
        <v>1.452750211345532</v>
      </c>
      <c r="BY5603" t="n">
        <v>0.5387866645450481</v>
      </c>
      <c r="BZ5603" t="n">
        <v>0.9719563341495675</v>
      </c>
      <c r="CA5603" t="n">
        <v>-0.01235324563325857</v>
      </c>
      <c r="CB5603" t="inlineStr">
        <is>
          <t>significant low</t>
        </is>
      </c>
      <c r="CC5603" t="inlineStr">
        <is>
          <t>significant low</t>
        </is>
      </c>
    </row>
    <row r="5604">
      <c r="A5604" t="b">
        <v>0</v>
      </c>
      <c r="B5604" t="inlineStr">
        <is>
          <t>High</t>
        </is>
      </c>
      <c r="C5604" t="inlineStr">
        <is>
          <t>[R].GDLGIEIPAEKVFLAQKMMIGR.[C]</t>
        </is>
      </c>
      <c r="D5604" t="inlineStr">
        <is>
          <t>1xOxidation [M]; 2xDimethyl [K11; K17]</t>
        </is>
      </c>
      <c r="E5604" t="n">
        <v>0.00124453</v>
      </c>
      <c r="F5604" t="n">
        <v>0.000144145</v>
      </c>
      <c r="G5604" t="n">
        <v>2</v>
      </c>
      <c r="H5604" t="n">
        <v>5</v>
      </c>
      <c r="I5604" t="n">
        <v>7</v>
      </c>
      <c r="J5604" t="inlineStr">
        <is>
          <t>P14618; P30613</t>
        </is>
      </c>
      <c r="K5604" t="inlineStr">
        <is>
          <t>P14618 [295-316]; P30613 [338-359]</t>
        </is>
      </c>
      <c r="L5604" t="inlineStr">
        <is>
          <t>P14618 2xDimethyl [K305; K311]; P30613 2xDimethyl [K348; K354]</t>
        </is>
      </c>
      <c r="M5604" t="n">
        <v>0</v>
      </c>
      <c r="N5604" t="n">
        <v>2488.3666</v>
      </c>
      <c r="O5604" t="n">
        <v>8473359.542474501</v>
      </c>
      <c r="P5604" t="n">
        <v>17.92</v>
      </c>
      <c r="Q5604" t="n">
        <v>8364318.75</v>
      </c>
      <c r="R5604" t="n">
        <v>11510146.7919031</v>
      </c>
      <c r="S5604" t="n">
        <v>4468150.4305561</v>
      </c>
      <c r="T5604" t="n">
        <v>16068801.4094252</v>
      </c>
      <c r="U5604" t="n">
        <v>4306091.72616224</v>
      </c>
      <c r="V5604" t="n">
        <v>12189842.609009</v>
      </c>
      <c r="W5604" t="n">
        <v>8364318.75</v>
      </c>
      <c r="X5604" t="n">
        <v>8976343</v>
      </c>
      <c r="Y5604" t="n">
        <v>596216.5625</v>
      </c>
      <c r="Z5604" t="n">
        <v>11636824.5</v>
      </c>
      <c r="AA5604" t="n">
        <v>1307845.75</v>
      </c>
      <c r="AB5604" t="n">
        <v>10542203</v>
      </c>
      <c r="AC5604" t="inlineStr">
        <is>
          <t>Shared</t>
        </is>
      </c>
      <c r="AD5604" t="inlineStr">
        <is>
          <t>High</t>
        </is>
      </c>
      <c r="AE5604" t="inlineStr">
        <is>
          <t>High</t>
        </is>
      </c>
      <c r="AF5604" t="inlineStr">
        <is>
          <t>Peak Found</t>
        </is>
      </c>
      <c r="AG5604" t="inlineStr">
        <is>
          <t>High</t>
        </is>
      </c>
      <c r="AH5604" t="inlineStr">
        <is>
          <t>Peak Found</t>
        </is>
      </c>
      <c r="AI5604" t="inlineStr">
        <is>
          <t>High</t>
        </is>
      </c>
      <c r="AJ5604" t="inlineStr">
        <is>
          <t>High</t>
        </is>
      </c>
      <c r="AK5604" t="n">
        <v>4.573e-05</v>
      </c>
      <c r="AL5604" t="n">
        <v>0.0002045</v>
      </c>
      <c r="AM5604" t="n">
        <v>3.96</v>
      </c>
      <c r="AN5604" t="n">
        <v>53.88</v>
      </c>
      <c r="AO5604" t="inlineStr">
        <is>
          <t>GDLGIEIPAEKVFLAQKMMIGR</t>
        </is>
      </c>
      <c r="AP5604" t="inlineStr">
        <is>
          <t>P14618</t>
        </is>
      </c>
      <c r="AQ5604" t="inlineStr">
        <is>
          <t>KPYM_HUMAN</t>
        </is>
      </c>
      <c r="AR560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60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60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60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60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604" t="n">
        <v>50</v>
      </c>
      <c r="AX5604" t="n">
        <v>531</v>
      </c>
      <c r="AY5604" t="n">
        <v>295</v>
      </c>
      <c r="AZ5604" t="n">
        <v>316</v>
      </c>
      <c r="BA5604" t="n">
        <v>294</v>
      </c>
      <c r="BB5604" t="inlineStr">
        <is>
          <t>MVAR(294).(295)GDLGIEIPAEKVFLAQKMMIGR</t>
        </is>
      </c>
      <c r="BC5604" t="inlineStr">
        <is>
          <t>MVARGDLG</t>
        </is>
      </c>
      <c r="BD5604" t="inlineStr">
        <is>
          <t>Internal</t>
        </is>
      </c>
      <c r="BE5604" t="inlineStr"/>
      <c r="BF5604" t="inlineStr">
        <is>
          <t>S01.151</t>
        </is>
      </c>
      <c r="BG5604" t="inlineStr">
        <is>
          <t>trypsin 1</t>
        </is>
      </c>
      <c r="BH5604" t="inlineStr">
        <is>
          <t>skeletal muscle: 4207.6;tongue: 2900.8</t>
        </is>
      </c>
      <c r="BI5604" t="inlineStr">
        <is>
          <t>Basal respiratory cells: 1923.7;Cone photoreceptor cells: 1804.3;Late spermatids: 1795.9</t>
        </is>
      </c>
      <c r="BJ5604" t="inlineStr">
        <is>
          <t>15</t>
        </is>
      </c>
      <c r="BK5604" t="inlineStr">
        <is>
          <t>72199029-72231822</t>
        </is>
      </c>
      <c r="BL5604" t="inlineStr">
        <is>
          <t>Cancer-related genes, Enzymes, Metabolic proteins, Plasma proteins, Predicted intracellular proteins</t>
        </is>
      </c>
      <c r="BM5604" t="inlineStr">
        <is>
          <t>Glycolysis, Translation regulation</t>
        </is>
      </c>
      <c r="BN5604" t="inlineStr">
        <is>
          <t>Allosteric enzyme, Kinase, Transferase</t>
        </is>
      </c>
      <c r="BO5604" t="inlineStr">
        <is>
          <t>Cancer-related genes</t>
        </is>
      </c>
      <c r="BP5604" t="n">
        <v>8114205.324153067</v>
      </c>
      <c r="BQ5604" t="n">
        <v>3527654.423642963</v>
      </c>
      <c r="BR5604" t="n">
        <v>0.4347504509335506</v>
      </c>
      <c r="BS5604" t="n">
        <v>10854911.91486548</v>
      </c>
      <c r="BT5604" t="n">
        <v>5993902.296651734</v>
      </c>
      <c r="BU5604" t="n">
        <v>0.5521834118656701</v>
      </c>
      <c r="BV5604" t="n">
        <v>0.7475146171422086</v>
      </c>
      <c r="BW5604" t="n">
        <v>-0.4198263043760934</v>
      </c>
      <c r="BX5604" t="n">
        <v>1.337766482511148</v>
      </c>
      <c r="BY5604" t="n">
        <v>0.4198263043760934</v>
      </c>
      <c r="BZ5604" t="n">
        <v>0.6693528856265661</v>
      </c>
      <c r="CA5604" t="n">
        <v>-0.1743448599981187</v>
      </c>
      <c r="CB5604" t="inlineStr">
        <is>
          <t>significant low</t>
        </is>
      </c>
      <c r="CC5604" t="inlineStr">
        <is>
          <t>significant low</t>
        </is>
      </c>
    </row>
    <row r="5605">
      <c r="A5605" t="b">
        <v>0</v>
      </c>
      <c r="B5605" t="inlineStr">
        <is>
          <t>High</t>
        </is>
      </c>
      <c r="C5605" t="inlineStr">
        <is>
          <t>[R].NQSPVLEPVGR.[S]</t>
        </is>
      </c>
      <c r="D5605" t="inlineStr"/>
      <c r="E5605" t="n">
        <v>0.00845746</v>
      </c>
      <c r="F5605" t="n">
        <v>0.000427923</v>
      </c>
      <c r="G5605" t="n">
        <v>1</v>
      </c>
      <c r="H5605" t="n">
        <v>1</v>
      </c>
      <c r="I5605" t="n">
        <v>4</v>
      </c>
      <c r="J5605" t="inlineStr">
        <is>
          <t>P51812</t>
        </is>
      </c>
      <c r="K5605" t="inlineStr">
        <is>
          <t>P51812 [713-723]</t>
        </is>
      </c>
      <c r="L5605" t="inlineStr"/>
      <c r="M5605" t="n">
        <v>0</v>
      </c>
      <c r="N5605" t="n">
        <v>1195.64296</v>
      </c>
      <c r="O5605" t="n">
        <v>1208073.68582526</v>
      </c>
      <c r="P5605" t="n">
        <v>17.92</v>
      </c>
      <c r="Q5605" t="n">
        <v>1244983</v>
      </c>
      <c r="R5605" t="n">
        <v>1413026.98423492</v>
      </c>
      <c r="S5605" t="n">
        <v>782965.380809168</v>
      </c>
      <c r="T5605" t="n">
        <v>1233413.37380574</v>
      </c>
      <c r="U5605" t="n">
        <v>1</v>
      </c>
      <c r="V5605" t="n">
        <v>1172258.60142944</v>
      </c>
      <c r="W5605" t="n">
        <v>1244983</v>
      </c>
      <c r="X5605" t="n">
        <v>1101968.125</v>
      </c>
      <c r="Y5605" t="n">
        <v>104476.546875</v>
      </c>
      <c r="Z5605" t="n">
        <v>893222.5</v>
      </c>
      <c r="AA5605" t="inlineStr"/>
      <c r="AB5605" t="n">
        <v>1013810.3125</v>
      </c>
      <c r="AC5605" t="inlineStr"/>
      <c r="AD5605" t="inlineStr">
        <is>
          <t>High</t>
        </is>
      </c>
      <c r="AE5605" t="inlineStr">
        <is>
          <t>High</t>
        </is>
      </c>
      <c r="AF5605" t="inlineStr">
        <is>
          <t>Peak Found</t>
        </is>
      </c>
      <c r="AG5605" t="inlineStr">
        <is>
          <t>High</t>
        </is>
      </c>
      <c r="AH5605" t="inlineStr">
        <is>
          <t>Not Found</t>
        </is>
      </c>
      <c r="AI5605" t="inlineStr">
        <is>
          <t>High</t>
        </is>
      </c>
      <c r="AJ5605" t="inlineStr">
        <is>
          <t>High</t>
        </is>
      </c>
      <c r="AK5605" t="n">
        <v>0.0002056</v>
      </c>
      <c r="AL5605" t="n">
        <v>0.001996</v>
      </c>
      <c r="AM5605" t="n">
        <v>2.51</v>
      </c>
      <c r="AN5605" t="n">
        <v>16.86</v>
      </c>
      <c r="AO5605" t="inlineStr">
        <is>
          <t>NQSPVLEPVGR</t>
        </is>
      </c>
      <c r="AP5605" t="inlineStr">
        <is>
          <t>P51812</t>
        </is>
      </c>
      <c r="AQ5605" t="inlineStr">
        <is>
          <t>KS6A3_HUMAN</t>
        </is>
      </c>
      <c r="AR560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AS560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AT560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AU560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AV560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AW5605" t="n">
        <v>100</v>
      </c>
      <c r="AX5605" t="n">
        <v>740</v>
      </c>
      <c r="AY5605" t="n">
        <v>713</v>
      </c>
      <c r="AZ5605" t="n">
        <v>723</v>
      </c>
      <c r="BA5605" t="n">
        <v>712</v>
      </c>
      <c r="BB5605" t="inlineStr">
        <is>
          <t>ALNR(712).(713)NQSPVLEPVGR</t>
        </is>
      </c>
      <c r="BC5605" t="inlineStr">
        <is>
          <t>ALNRNQSP</t>
        </is>
      </c>
      <c r="BD5605" t="inlineStr">
        <is>
          <t>Internal</t>
        </is>
      </c>
      <c r="BE5605" t="inlineStr"/>
      <c r="BF5605" t="inlineStr"/>
      <c r="BG5605" t="inlineStr"/>
      <c r="BH5605" t="inlineStr"/>
      <c r="BI5605" t="inlineStr"/>
      <c r="BJ5605" t="inlineStr">
        <is>
          <t>X</t>
        </is>
      </c>
      <c r="BK5605" t="inlineStr">
        <is>
          <t>20149911-20267519</t>
        </is>
      </c>
      <c r="BL5605" t="inlineStr">
        <is>
          <t>Cancer-related genes, Disease related genes, Enzymes, Human disease related genes, Potential drug targets, Predicted intracellular proteins, Predicted membrane proteins</t>
        </is>
      </c>
      <c r="BM5605" t="inlineStr">
        <is>
          <t>Cell cycle, Stress response</t>
        </is>
      </c>
      <c r="BN5605" t="inlineStr">
        <is>
          <t>Kinase, Serine/threonine-protein kinase, Transferase</t>
        </is>
      </c>
      <c r="BO5605" t="inlineStr">
        <is>
          <t>Cancer-related genes, Disease variant, Intellectual disability</t>
        </is>
      </c>
      <c r="BP5605" t="n">
        <v>1146991.788348029</v>
      </c>
      <c r="BQ5605" t="n">
        <v>326260.8070219642</v>
      </c>
      <c r="BR5605" t="n">
        <v>0.284449121899875</v>
      </c>
      <c r="BS5605" t="n">
        <v>801890.99174506</v>
      </c>
      <c r="BT5605" t="n">
        <v>695129.9487806353</v>
      </c>
      <c r="BU5605" t="n">
        <v>0.8668633965670405</v>
      </c>
      <c r="BV5605" t="n">
        <v>1.430358739723422</v>
      </c>
      <c r="BW5605" t="n">
        <v>0.5163770261032877</v>
      </c>
      <c r="BX5605" t="n">
        <v>0.6991253118734133</v>
      </c>
      <c r="BY5605" t="n">
        <v>-0.5163770261032876</v>
      </c>
      <c r="BZ5605" t="n">
        <v>0.3814215734524937</v>
      </c>
      <c r="CA5605" t="n">
        <v>-0.4185947466166945</v>
      </c>
      <c r="CB5605" t="inlineStr">
        <is>
          <t>significant low</t>
        </is>
      </c>
      <c r="CC5605" t="inlineStr">
        <is>
          <t>significant low</t>
        </is>
      </c>
    </row>
    <row r="5606">
      <c r="A5606" t="b">
        <v>0</v>
      </c>
      <c r="B5606" t="inlineStr">
        <is>
          <t>High</t>
        </is>
      </c>
      <c r="C5606" t="inlineStr">
        <is>
          <t>[R].SGLAAKHFIDVGAGVIDEDYR.[G]</t>
        </is>
      </c>
      <c r="D5606" t="inlineStr">
        <is>
          <t>1xDimethyl [K6]</t>
        </is>
      </c>
      <c r="E5606" t="n">
        <v>6.52848e-07</v>
      </c>
      <c r="F5606" t="n">
        <v>0.000144145</v>
      </c>
      <c r="G5606" t="n">
        <v>1</v>
      </c>
      <c r="H5606" t="n">
        <v>2</v>
      </c>
      <c r="I5606" t="n">
        <v>6</v>
      </c>
      <c r="J5606" t="inlineStr">
        <is>
          <t>P33316</t>
        </is>
      </c>
      <c r="K5606" t="inlineStr">
        <is>
          <t>P33316 [174-194]</t>
        </is>
      </c>
      <c r="L5606" t="inlineStr">
        <is>
          <t>P33316 1xDimethyl [K179]</t>
        </is>
      </c>
      <c r="M5606" t="n">
        <v>0</v>
      </c>
      <c r="N5606" t="n">
        <v>2261.15607</v>
      </c>
      <c r="O5606" t="n">
        <v>6977019.06892273</v>
      </c>
      <c r="P5606" t="n">
        <v>17.9</v>
      </c>
      <c r="Q5606" t="n">
        <v>7403863</v>
      </c>
      <c r="R5606" t="n">
        <v>7372606.20901844</v>
      </c>
      <c r="S5606" t="n">
        <v>7333171.36360622</v>
      </c>
      <c r="T5606" t="n">
        <v>8680743.019328911</v>
      </c>
      <c r="U5606" t="n">
        <v>4169911.35914868</v>
      </c>
      <c r="V5606" t="n">
        <v>6574783.33784828</v>
      </c>
      <c r="W5606" t="n">
        <v>7403863</v>
      </c>
      <c r="X5606" t="n">
        <v>5749626.25</v>
      </c>
      <c r="Y5606" t="n">
        <v>978516.34375</v>
      </c>
      <c r="Z5606" t="n">
        <v>6286485.25</v>
      </c>
      <c r="AA5606" t="n">
        <v>1266485.0625</v>
      </c>
      <c r="AB5606" t="n">
        <v>5686103</v>
      </c>
      <c r="AC5606" t="inlineStr"/>
      <c r="AD5606" t="inlineStr">
        <is>
          <t>High</t>
        </is>
      </c>
      <c r="AE5606" t="inlineStr">
        <is>
          <t>High</t>
        </is>
      </c>
      <c r="AF5606" t="inlineStr">
        <is>
          <t>High</t>
        </is>
      </c>
      <c r="AG5606" t="inlineStr">
        <is>
          <t>High</t>
        </is>
      </c>
      <c r="AH5606" t="inlineStr">
        <is>
          <t>Peak Found</t>
        </is>
      </c>
      <c r="AI5606" t="inlineStr">
        <is>
          <t>High</t>
        </is>
      </c>
      <c r="AJ5606" t="inlineStr">
        <is>
          <t>High</t>
        </is>
      </c>
      <c r="AK5606" t="n">
        <v>4.573e-05</v>
      </c>
      <c r="AL5606" t="n">
        <v>2.47e-08</v>
      </c>
      <c r="AM5606" t="n">
        <v>4.37</v>
      </c>
      <c r="AN5606" t="n">
        <v>47.84</v>
      </c>
      <c r="AO5606" t="inlineStr">
        <is>
          <t>SGLAAKHFIDVGAGVIDEDYR</t>
        </is>
      </c>
      <c r="AP5606" t="inlineStr">
        <is>
          <t>P33316</t>
        </is>
      </c>
      <c r="AQ5606" t="inlineStr">
        <is>
          <t>DUT_HUMAN</t>
        </is>
      </c>
      <c r="AR560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AS560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AT560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AU560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AV560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AW5606" t="n">
        <v>100</v>
      </c>
      <c r="AX5606" t="n">
        <v>252</v>
      </c>
      <c r="AY5606" t="n">
        <v>174</v>
      </c>
      <c r="AZ5606" t="n">
        <v>194</v>
      </c>
      <c r="BA5606" t="n">
        <v>173</v>
      </c>
      <c r="BB5606" t="inlineStr">
        <is>
          <t>VAPR(173).(174)SGLAAKHFIDVGAGVIDEDYR</t>
        </is>
      </c>
      <c r="BC5606" t="inlineStr">
        <is>
          <t>VAPRSGLA</t>
        </is>
      </c>
      <c r="BD5606" t="inlineStr">
        <is>
          <t>Internal</t>
        </is>
      </c>
      <c r="BE5606" t="inlineStr"/>
      <c r="BF5606" t="inlineStr"/>
      <c r="BG5606" t="inlineStr"/>
      <c r="BH5606" t="inlineStr"/>
      <c r="BI5606" t="inlineStr">
        <is>
          <t>Spermatocytes: 536.5</t>
        </is>
      </c>
      <c r="BJ5606" t="inlineStr">
        <is>
          <t>15</t>
        </is>
      </c>
      <c r="BK5606" t="inlineStr">
        <is>
          <t>48331011-48343373</t>
        </is>
      </c>
      <c r="BL5606" t="inlineStr">
        <is>
          <t>Enzymes, Metabolic proteins, Predicted intracellular proteins</t>
        </is>
      </c>
      <c r="BM5606" t="inlineStr">
        <is>
          <t>Nucleotide metabolism</t>
        </is>
      </c>
      <c r="BN5606" t="inlineStr">
        <is>
          <t>Hydrolase</t>
        </is>
      </c>
      <c r="BO5606" t="inlineStr"/>
      <c r="BP5606" t="n">
        <v>7369880.190874887</v>
      </c>
      <c r="BQ5606" t="n">
        <v>35424.57120695793</v>
      </c>
      <c r="BR5606" t="n">
        <v>0.004806668533203474</v>
      </c>
      <c r="BS5606" t="n">
        <v>6475145.905441958</v>
      </c>
      <c r="BT5606" t="n">
        <v>2257065.856388217</v>
      </c>
      <c r="BU5606" t="n">
        <v>0.3485737448002977</v>
      </c>
      <c r="BV5606" t="n">
        <v>1.138179787528951</v>
      </c>
      <c r="BW5606" t="n">
        <v>0.1867284645773237</v>
      </c>
      <c r="BX5606" t="n">
        <v>0.8785958167215858</v>
      </c>
      <c r="BY5606" t="n">
        <v>-0.1867284645773235</v>
      </c>
      <c r="BZ5606" t="n">
        <v>0.4629254860670126</v>
      </c>
      <c r="CA5606" t="n">
        <v>-0.3344889087536336</v>
      </c>
      <c r="CB5606" t="inlineStr">
        <is>
          <t>significant low</t>
        </is>
      </c>
      <c r="CC5606" t="inlineStr">
        <is>
          <t>significant low</t>
        </is>
      </c>
    </row>
    <row r="5607">
      <c r="A5607" t="b">
        <v>0</v>
      </c>
      <c r="B5607" t="inlineStr">
        <is>
          <t>High</t>
        </is>
      </c>
      <c r="C5607" t="inlineStr">
        <is>
          <t>[R].SQKELPTEPPYTAY.[V]</t>
        </is>
      </c>
      <c r="D5607" t="inlineStr">
        <is>
          <t>1xDimethyl [K3]</t>
        </is>
      </c>
      <c r="E5607" t="n">
        <v>0.0904161</v>
      </c>
      <c r="F5607" t="n">
        <v>0.00419487</v>
      </c>
      <c r="G5607" t="n">
        <v>1</v>
      </c>
      <c r="H5607" t="n">
        <v>2</v>
      </c>
      <c r="I5607" t="n">
        <v>4</v>
      </c>
      <c r="J5607" t="inlineStr">
        <is>
          <t>Q15056</t>
        </is>
      </c>
      <c r="K5607" t="inlineStr">
        <is>
          <t>Q15056 [32-45]</t>
        </is>
      </c>
      <c r="L5607" t="inlineStr">
        <is>
          <t>Q15056 1xDimethyl [K34]</t>
        </is>
      </c>
      <c r="M5607" t="n">
        <v>0</v>
      </c>
      <c r="N5607" t="n">
        <v>1651.82138</v>
      </c>
      <c r="O5607" t="n">
        <v>1700226.32255395</v>
      </c>
      <c r="P5607" t="n">
        <v>17.89</v>
      </c>
      <c r="Q5607" t="n">
        <v>2206989</v>
      </c>
      <c r="R5607" t="n">
        <v>1454469.97561191</v>
      </c>
      <c r="S5607" t="n">
        <v>1</v>
      </c>
      <c r="T5607" t="n">
        <v>1345315.68408097</v>
      </c>
      <c r="U5607" t="n">
        <v>2575616.95522542</v>
      </c>
      <c r="V5607" t="n">
        <v>1309825.08200327</v>
      </c>
      <c r="W5607" t="n">
        <v>2206989</v>
      </c>
      <c r="X5607" t="n">
        <v>1134288</v>
      </c>
      <c r="Y5607" t="inlineStr"/>
      <c r="Z5607" t="n">
        <v>974260.75</v>
      </c>
      <c r="AA5607" t="n">
        <v>782266.125</v>
      </c>
      <c r="AB5607" t="n">
        <v>1132782.625</v>
      </c>
      <c r="AC5607" t="inlineStr"/>
      <c r="AD5607" t="inlineStr">
        <is>
          <t>High</t>
        </is>
      </c>
      <c r="AE5607" t="inlineStr">
        <is>
          <t>High</t>
        </is>
      </c>
      <c r="AF5607" t="inlineStr">
        <is>
          <t>Not Found</t>
        </is>
      </c>
      <c r="AG5607" t="inlineStr">
        <is>
          <t>Peak Found</t>
        </is>
      </c>
      <c r="AH5607" t="inlineStr">
        <is>
          <t>Peak Found</t>
        </is>
      </c>
      <c r="AI5607" t="inlineStr">
        <is>
          <t>High</t>
        </is>
      </c>
      <c r="AJ5607" t="inlineStr">
        <is>
          <t>High</t>
        </is>
      </c>
      <c r="AK5607" t="n">
        <v>0.00271</v>
      </c>
      <c r="AL5607" t="n">
        <v>0.03282</v>
      </c>
      <c r="AM5607" t="n">
        <v>1.98</v>
      </c>
      <c r="AN5607" t="n">
        <v>33.56</v>
      </c>
      <c r="AO5607" t="inlineStr">
        <is>
          <t>SQKELPTEPPYTAY</t>
        </is>
      </c>
      <c r="AP5607" t="inlineStr">
        <is>
          <t>Q15056</t>
        </is>
      </c>
      <c r="AQ5607" t="inlineStr">
        <is>
          <t>IF4H_HUMAN</t>
        </is>
      </c>
      <c r="AR560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AS5607" t="inlineStr">
        <is>
          <t>RecName: Full=Eukaryotic translation initiation factor 4H; Short=eIF-4H; AltName: Full=Williams-Beuren syndrome chromosomal region 1 protein;</t>
        </is>
      </c>
      <c r="AT560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AU5607" t="inlineStr">
        <is>
          <t>GO:0005829|GO:0016281|GO:0016020|GO:0048471|GO:0005844|GO:0045296|GO:0003723|GO:0008135|GO:0003743|GO:0048589|GO:0006446|GO:0019953</t>
        </is>
      </c>
      <c r="AV560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AW5607" t="n">
        <v>100</v>
      </c>
      <c r="AX5607" t="n">
        <v>248</v>
      </c>
      <c r="AY5607" t="n">
        <v>32</v>
      </c>
      <c r="AZ5607" t="n">
        <v>45</v>
      </c>
      <c r="BA5607" t="n">
        <v>31</v>
      </c>
      <c r="BB5607" t="inlineStr">
        <is>
          <t>HGSR(31).(32)SQKELPTEPPYTAY</t>
        </is>
      </c>
      <c r="BC5607" t="inlineStr">
        <is>
          <t>HGSRSQKE</t>
        </is>
      </c>
      <c r="BD5607" t="inlineStr">
        <is>
          <t>Internal</t>
        </is>
      </c>
      <c r="BE5607" t="inlineStr"/>
      <c r="BF5607" t="inlineStr"/>
      <c r="BG5607" t="inlineStr"/>
      <c r="BH5607" t="inlineStr"/>
      <c r="BI5607" t="inlineStr">
        <is>
          <t>Late spermatids: 2973.5</t>
        </is>
      </c>
      <c r="BJ5607" t="inlineStr">
        <is>
          <t>7</t>
        </is>
      </c>
      <c r="BK5607" t="inlineStr">
        <is>
          <t>74174231-74197122</t>
        </is>
      </c>
      <c r="BL5607" t="inlineStr">
        <is>
          <t>Cancer-related genes, Disease related genes, Human disease related genes, Plasma proteins, Predicted intracellular proteins</t>
        </is>
      </c>
      <c r="BM5607" t="inlineStr">
        <is>
          <t>Host-virus interaction, Protein biosynthesis</t>
        </is>
      </c>
      <c r="BN5607" t="inlineStr">
        <is>
          <t>Initiation factor, RNA-binding</t>
        </is>
      </c>
      <c r="BO5607" t="inlineStr">
        <is>
          <t>Cancer-related genes, Williams-Beuren syndrome</t>
        </is>
      </c>
      <c r="BP5607" t="n">
        <v>1220486.658537303</v>
      </c>
      <c r="BQ5607" t="n">
        <v>1121944.80815142</v>
      </c>
      <c r="BR5607" t="n">
        <v>0.9192601986293064</v>
      </c>
      <c r="BS5607" t="n">
        <v>1743585.90710322</v>
      </c>
      <c r="BT5607" t="n">
        <v>720778.498908267</v>
      </c>
      <c r="BU5607" t="n">
        <v>0.413388578086045</v>
      </c>
      <c r="BV5607" t="n">
        <v>0.699986535544446</v>
      </c>
      <c r="BW5607" t="n">
        <v>-0.5146009232441564</v>
      </c>
      <c r="BX5607" t="n">
        <v>1.428598907580708</v>
      </c>
      <c r="BY5607" t="n">
        <v>0.5146009232441564</v>
      </c>
      <c r="BZ5607" t="n">
        <v>0.3816091952490284</v>
      </c>
      <c r="CA5607" t="n">
        <v>-0.4183811690890133</v>
      </c>
      <c r="CB5607" t="inlineStr">
        <is>
          <t>significant low</t>
        </is>
      </c>
      <c r="CC5607" t="inlineStr">
        <is>
          <t>significant low</t>
        </is>
      </c>
    </row>
    <row r="5608">
      <c r="A5608" t="b">
        <v>0</v>
      </c>
      <c r="B5608" t="inlineStr">
        <is>
          <t>High</t>
        </is>
      </c>
      <c r="C5608" t="inlineStr">
        <is>
          <t>[R].SIGAAAKSQVISNAKNTVQGFKR.[F]</t>
        </is>
      </c>
      <c r="D5608" t="inlineStr">
        <is>
          <t>3xDimethyl [K7; K15; K22]</t>
        </is>
      </c>
      <c r="E5608" t="n">
        <v>0.000635073</v>
      </c>
      <c r="F5608" t="n">
        <v>0.000144145</v>
      </c>
      <c r="G5608" t="n">
        <v>1</v>
      </c>
      <c r="H5608" t="n">
        <v>2</v>
      </c>
      <c r="I5608" t="n">
        <v>4</v>
      </c>
      <c r="J5608" t="inlineStr">
        <is>
          <t>P34932</t>
        </is>
      </c>
      <c r="K5608" t="inlineStr">
        <is>
          <t>P34932 [47-69]</t>
        </is>
      </c>
      <c r="L5608" t="inlineStr">
        <is>
          <t>P34932 3xDimethyl [K53; K61; K68]</t>
        </is>
      </c>
      <c r="M5608" t="n">
        <v>0</v>
      </c>
      <c r="N5608" t="n">
        <v>2459.40927</v>
      </c>
      <c r="O5608" t="n">
        <v>3994447.76802764</v>
      </c>
      <c r="P5608" t="n">
        <v>17.88</v>
      </c>
      <c r="Q5608" t="n">
        <v>4351681.5</v>
      </c>
      <c r="R5608" t="n">
        <v>3988881.86929726</v>
      </c>
      <c r="S5608" t="n">
        <v>3847912.48172001</v>
      </c>
      <c r="T5608" t="n">
        <v>5909190.95987403</v>
      </c>
      <c r="U5608" t="n">
        <v>2776843.68560454</v>
      </c>
      <c r="V5608" t="n">
        <v>3666539.69770099</v>
      </c>
      <c r="W5608" t="n">
        <v>4351681.5</v>
      </c>
      <c r="X5608" t="n">
        <v>3110783.25</v>
      </c>
      <c r="Y5608" t="n">
        <v>513453.875</v>
      </c>
      <c r="Z5608" t="n">
        <v>4279362</v>
      </c>
      <c r="AA5608" t="n">
        <v>843382.6875</v>
      </c>
      <c r="AB5608" t="n">
        <v>3170952</v>
      </c>
      <c r="AC5608" t="inlineStr"/>
      <c r="AD5608" t="inlineStr">
        <is>
          <t>High</t>
        </is>
      </c>
      <c r="AE5608" t="inlineStr">
        <is>
          <t>High</t>
        </is>
      </c>
      <c r="AF5608" t="inlineStr">
        <is>
          <t>Peak Found</t>
        </is>
      </c>
      <c r="AG5608" t="inlineStr">
        <is>
          <t>High</t>
        </is>
      </c>
      <c r="AH5608" t="inlineStr">
        <is>
          <t>Peak Found</t>
        </is>
      </c>
      <c r="AI5608" t="inlineStr">
        <is>
          <t>High</t>
        </is>
      </c>
      <c r="AJ5608" t="inlineStr">
        <is>
          <t>High</t>
        </is>
      </c>
      <c r="AK5608" t="n">
        <v>4.573e-05</v>
      </c>
      <c r="AL5608" t="n">
        <v>9.15e-05</v>
      </c>
      <c r="AM5608" t="n">
        <v>3.29</v>
      </c>
      <c r="AN5608" t="n">
        <v>27.69</v>
      </c>
      <c r="AO5608" t="inlineStr">
        <is>
          <t>SIGAAAKSQVISNAKNTVQGFKR</t>
        </is>
      </c>
      <c r="AP5608" t="inlineStr">
        <is>
          <t>P34932</t>
        </is>
      </c>
      <c r="AQ5608" t="inlineStr">
        <is>
          <t>HSP74_HUMAN</t>
        </is>
      </c>
      <c r="AR560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608" t="inlineStr">
        <is>
          <t>RecName: Full=Heat shock 70 kDa protein 4; AltName: Full=HSP70RY; AltName: Full=Heat shock 70-related protein APG-2;</t>
        </is>
      </c>
      <c r="AT5608" t="inlineStr">
        <is>
          <t>Acetylation|Alternative splicing|ATP-binding|Cytoplasm|Direct protein sequencing|Methylation|Nucleotide-binding|Phosphoprotein|Reference proteome|Stress response</t>
        </is>
      </c>
      <c r="AU5608" t="inlineStr">
        <is>
          <t>GO:0005829|GO:0070062|GO:0005739|GO:0005634|GO:0005524|GO:0140662|GO:0051131|GO:0006457|GO:0045040|GO:0006986</t>
        </is>
      </c>
      <c r="AV560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608" t="n">
        <v>100</v>
      </c>
      <c r="AX5608" t="n">
        <v>840</v>
      </c>
      <c r="AY5608" t="n">
        <v>47</v>
      </c>
      <c r="AZ5608" t="n">
        <v>69</v>
      </c>
      <c r="BA5608" t="n">
        <v>46</v>
      </c>
      <c r="BB5608" t="inlineStr">
        <is>
          <t>PKNR(46).(47)SIGAAAKSQVISNAKNTVQGFKR</t>
        </is>
      </c>
      <c r="BC5608" t="inlineStr">
        <is>
          <t>PKNRSIGA</t>
        </is>
      </c>
      <c r="BD5608" t="inlineStr">
        <is>
          <t>Internal</t>
        </is>
      </c>
      <c r="BE5608" t="inlineStr"/>
      <c r="BF5608" t="inlineStr">
        <is>
          <t>S01.072</t>
        </is>
      </c>
      <c r="BG5608" t="inlineStr">
        <is>
          <t>matriptase-3</t>
        </is>
      </c>
      <c r="BH5608" t="inlineStr"/>
      <c r="BI5608" t="inlineStr"/>
      <c r="BJ5608" t="inlineStr">
        <is>
          <t>5</t>
        </is>
      </c>
      <c r="BK5608" t="inlineStr">
        <is>
          <t>133052013-133106449</t>
        </is>
      </c>
      <c r="BL5608" t="inlineStr">
        <is>
          <t>Cancer-related genes, Plasma proteins, Predicted intracellular proteins</t>
        </is>
      </c>
      <c r="BM5608" t="inlineStr">
        <is>
          <t>Stress response</t>
        </is>
      </c>
      <c r="BN5608" t="inlineStr"/>
      <c r="BO5608" t="inlineStr">
        <is>
          <t>Cancer-related genes</t>
        </is>
      </c>
      <c r="BP5608" t="n">
        <v>4062825.283672424</v>
      </c>
      <c r="BQ5608" t="n">
        <v>259897.1476214949</v>
      </c>
      <c r="BR5608" t="n">
        <v>0.06396956045980189</v>
      </c>
      <c r="BS5608" t="n">
        <v>4117524.781059854</v>
      </c>
      <c r="BT5608" t="n">
        <v>1614137.7019062</v>
      </c>
      <c r="BU5608" t="n">
        <v>0.3920165117963709</v>
      </c>
      <c r="BV5608" t="n">
        <v>0.9867154418501519</v>
      </c>
      <c r="BW5608" t="n">
        <v>-0.01929400799926187</v>
      </c>
      <c r="BX5608" t="n">
        <v>1.013463413651396</v>
      </c>
      <c r="BY5608" t="n">
        <v>0.01929400799926199</v>
      </c>
      <c r="BZ5608" t="n">
        <v>0.8836758240841941</v>
      </c>
      <c r="CA5608" t="n">
        <v>-0.05370702642607042</v>
      </c>
      <c r="CB5608" t="inlineStr">
        <is>
          <t>significant low</t>
        </is>
      </c>
      <c r="CC5608" t="inlineStr">
        <is>
          <t>significant low</t>
        </is>
      </c>
    </row>
    <row r="5609">
      <c r="A5609" t="b">
        <v>0</v>
      </c>
      <c r="B5609" t="inlineStr">
        <is>
          <t>High</t>
        </is>
      </c>
      <c r="C5609" t="inlineStr">
        <is>
          <t>[Y].SCVGVFKNGR.[V]</t>
        </is>
      </c>
      <c r="D5609" t="inlineStr">
        <is>
          <t>1xCarbamidomethyl [C2]; 1xDimethyl [K7]</t>
        </is>
      </c>
      <c r="E5609" t="n">
        <v>0.00383733</v>
      </c>
      <c r="F5609" t="n">
        <v>0.000144145</v>
      </c>
      <c r="G5609" t="n">
        <v>1</v>
      </c>
      <c r="H5609" t="n">
        <v>1</v>
      </c>
      <c r="I5609" t="n">
        <v>1</v>
      </c>
      <c r="J5609" t="inlineStr">
        <is>
          <t>P11021</t>
        </is>
      </c>
      <c r="K5609" t="inlineStr">
        <is>
          <t>P11021 [40-49]</t>
        </is>
      </c>
      <c r="L5609" t="inlineStr">
        <is>
          <t>P11021 1xDimethyl [K46]</t>
        </is>
      </c>
      <c r="M5609" t="n">
        <v>0</v>
      </c>
      <c r="N5609" t="n">
        <v>1151.59899</v>
      </c>
      <c r="O5609" t="n">
        <v>4239013.20069274</v>
      </c>
      <c r="P5609" t="n">
        <v>17.88</v>
      </c>
      <c r="Q5609" t="n">
        <v>4509651.5</v>
      </c>
      <c r="R5609" t="n">
        <v>3843222.07807832</v>
      </c>
      <c r="S5609" t="n">
        <v>3071033.89213893</v>
      </c>
      <c r="T5609" t="n">
        <v>1</v>
      </c>
      <c r="U5609" t="n">
        <v>4675564.55249972</v>
      </c>
      <c r="V5609" t="n">
        <v>4095794.97014788</v>
      </c>
      <c r="W5609" t="n">
        <v>4509651.5</v>
      </c>
      <c r="X5609" t="n">
        <v>2997188.5</v>
      </c>
      <c r="Y5609" t="n">
        <v>409789.53125</v>
      </c>
      <c r="Z5609" t="inlineStr"/>
      <c r="AA5609" t="n">
        <v>1420062</v>
      </c>
      <c r="AB5609" t="n">
        <v>3542187</v>
      </c>
      <c r="AC5609" t="inlineStr"/>
      <c r="AD5609" t="inlineStr">
        <is>
          <t>High</t>
        </is>
      </c>
      <c r="AE5609" t="inlineStr">
        <is>
          <t>Peak Found</t>
        </is>
      </c>
      <c r="AF5609" t="inlineStr">
        <is>
          <t>Peak Found</t>
        </is>
      </c>
      <c r="AG5609" t="inlineStr">
        <is>
          <t>Not Found</t>
        </is>
      </c>
      <c r="AH5609" t="inlineStr">
        <is>
          <t>Peak Found</t>
        </is>
      </c>
      <c r="AI5609" t="inlineStr">
        <is>
          <t>Peak Found</t>
        </is>
      </c>
      <c r="AJ5609" t="inlineStr">
        <is>
          <t>High</t>
        </is>
      </c>
      <c r="AK5609" t="n">
        <v>4.573e-05</v>
      </c>
      <c r="AL5609" t="n">
        <v>0.0007813</v>
      </c>
      <c r="AM5609" t="n">
        <v>2.63</v>
      </c>
      <c r="AN5609" t="n">
        <v>9.44</v>
      </c>
      <c r="AO5609" t="inlineStr">
        <is>
          <t>SCVGVFKNGR</t>
        </is>
      </c>
      <c r="AP5609" t="inlineStr">
        <is>
          <t>P11021</t>
        </is>
      </c>
      <c r="AQ5609" t="inlineStr">
        <is>
          <t>BIP_HUMAN</t>
        </is>
      </c>
      <c r="AR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5609" t="n">
        <v>100</v>
      </c>
      <c r="AX5609" t="n">
        <v>654</v>
      </c>
      <c r="AY5609" t="n">
        <v>40</v>
      </c>
      <c r="AZ5609" t="n">
        <v>49</v>
      </c>
      <c r="BA5609" t="n">
        <v>39</v>
      </c>
      <c r="BB5609" t="inlineStr">
        <is>
          <t>GTTY(39).(40)SCVGVFKNGR</t>
        </is>
      </c>
      <c r="BC5609" t="inlineStr">
        <is>
          <t>GTTYSCVG</t>
        </is>
      </c>
      <c r="BD5609" t="inlineStr">
        <is>
          <t>Internal</t>
        </is>
      </c>
      <c r="BE5609" t="inlineStr"/>
      <c r="BF5609" t="inlineStr"/>
      <c r="BG5609" t="inlineStr"/>
      <c r="BH5609" t="inlineStr"/>
      <c r="BI5609" t="inlineStr">
        <is>
          <t>Syncytiotrophoblasts: 1459.7</t>
        </is>
      </c>
      <c r="BJ5609" t="inlineStr">
        <is>
          <t>9</t>
        </is>
      </c>
      <c r="BK5609" t="inlineStr">
        <is>
          <t>125234853-125241382</t>
        </is>
      </c>
      <c r="BL5609" t="inlineStr">
        <is>
          <t>Disease related genes, Enzymes, Plasma proteins, Potential drug targets, Predicted intracellular proteins, Transporters</t>
        </is>
      </c>
      <c r="BM5609" t="inlineStr">
        <is>
          <t>Host-virus interaction</t>
        </is>
      </c>
      <c r="BN5609" t="inlineStr">
        <is>
          <t>Chaperone, Hydrolase</t>
        </is>
      </c>
      <c r="BO5609" t="inlineStr"/>
      <c r="BP5609" t="n">
        <v>3807969.156739084</v>
      </c>
      <c r="BQ5609" t="n">
        <v>719956.4096243533</v>
      </c>
      <c r="BR5609" t="n">
        <v>0.1890657145555456</v>
      </c>
      <c r="BS5609" t="n">
        <v>2923786.840882534</v>
      </c>
      <c r="BT5609" t="n">
        <v>2548612.548949721</v>
      </c>
      <c r="BU5609" t="n">
        <v>0.87168206427129</v>
      </c>
      <c r="BV5609" t="n">
        <v>1.302409978557008</v>
      </c>
      <c r="BW5609" t="n">
        <v>0.3811836581255527</v>
      </c>
      <c r="BX5609" t="n">
        <v>0.7678073851276384</v>
      </c>
      <c r="BY5609" t="n">
        <v>-0.3811836581255526</v>
      </c>
      <c r="BZ5609" t="n">
        <v>0.3869495503831938</v>
      </c>
      <c r="CA5609" t="n">
        <v>-0.4123456536333334</v>
      </c>
      <c r="CB5609" t="inlineStr">
        <is>
          <t>significant low</t>
        </is>
      </c>
      <c r="CC5609" t="inlineStr">
        <is>
          <t>significant low</t>
        </is>
      </c>
    </row>
    <row r="5610">
      <c r="A5610" t="b">
        <v>0</v>
      </c>
      <c r="B5610" t="inlineStr">
        <is>
          <t>High</t>
        </is>
      </c>
      <c r="C5610" t="inlineStr">
        <is>
          <t>[R].NIAVGKDPLEGQR.[H]</t>
        </is>
      </c>
      <c r="D5610" t="inlineStr">
        <is>
          <t>1xDimethyl [K6]</t>
        </is>
      </c>
      <c r="E5610" t="n">
        <v>0.000810186</v>
      </c>
      <c r="F5610" t="n">
        <v>0.000144145</v>
      </c>
      <c r="G5610" t="n">
        <v>1</v>
      </c>
      <c r="H5610" t="n">
        <v>1</v>
      </c>
      <c r="I5610" t="n">
        <v>2</v>
      </c>
      <c r="J5610" t="inlineStr">
        <is>
          <t>O00170</t>
        </is>
      </c>
      <c r="K5610" t="inlineStr">
        <is>
          <t>O00170 [107-119]</t>
        </is>
      </c>
      <c r="L5610" t="inlineStr">
        <is>
          <t>O00170 1xDimethyl [K112]</t>
        </is>
      </c>
      <c r="M5610" t="n">
        <v>0</v>
      </c>
      <c r="N5610" t="n">
        <v>1424.7856</v>
      </c>
      <c r="O5610" t="n">
        <v>1660505.05934932</v>
      </c>
      <c r="P5610" t="n">
        <v>17.88</v>
      </c>
      <c r="Q5610" t="n">
        <v>2016550.125</v>
      </c>
      <c r="R5610" t="n">
        <v>1725497.0637359</v>
      </c>
      <c r="S5610" t="n">
        <v>894183.308349289</v>
      </c>
      <c r="T5610" t="n">
        <v>1835587.91183649</v>
      </c>
      <c r="U5610" t="n">
        <v>1597961.02240526</v>
      </c>
      <c r="V5610" t="n">
        <v>1677159.44164418</v>
      </c>
      <c r="W5610" t="n">
        <v>2016550.125</v>
      </c>
      <c r="X5610" t="n">
        <v>1345652.125</v>
      </c>
      <c r="Y5610" t="n">
        <v>119317.1328125</v>
      </c>
      <c r="Z5610" t="n">
        <v>1329309.75</v>
      </c>
      <c r="AA5610" t="n">
        <v>485332.5625</v>
      </c>
      <c r="AB5610" t="n">
        <v>1450466.25</v>
      </c>
      <c r="AC5610" t="inlineStr"/>
      <c r="AD5610" t="inlineStr">
        <is>
          <t>Peak Found</t>
        </is>
      </c>
      <c r="AE5610" t="inlineStr">
        <is>
          <t>High</t>
        </is>
      </c>
      <c r="AF5610" t="inlineStr">
        <is>
          <t>Peak Found</t>
        </is>
      </c>
      <c r="AG5610" t="inlineStr">
        <is>
          <t>High</t>
        </is>
      </c>
      <c r="AH5610" t="inlineStr">
        <is>
          <t>Peak Found</t>
        </is>
      </c>
      <c r="AI5610" t="inlineStr">
        <is>
          <t>Peak Found</t>
        </is>
      </c>
      <c r="AJ5610" t="inlineStr">
        <is>
          <t>High</t>
        </is>
      </c>
      <c r="AK5610" t="n">
        <v>4.573e-05</v>
      </c>
      <c r="AL5610" t="n">
        <v>0.0001222</v>
      </c>
      <c r="AM5610" t="n">
        <v>2.5</v>
      </c>
      <c r="AN5610" t="n">
        <v>16.8</v>
      </c>
      <c r="AO5610" t="inlineStr">
        <is>
          <t>NIAVGKDPLEGQR</t>
        </is>
      </c>
      <c r="AP5610" t="inlineStr">
        <is>
          <t>O00170</t>
        </is>
      </c>
      <c r="AQ5610" t="inlineStr">
        <is>
          <t>AIP_HUMAN</t>
        </is>
      </c>
      <c r="AR5610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AS5610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AT5610" t="inlineStr">
        <is>
          <t>3D-structure|Cushing syndrome|Cytoplasm|Phosphoprotein|Reference proteome|Repeat|TPR repeat</t>
        </is>
      </c>
      <c r="AU5610" t="inlineStr">
        <is>
          <t>GO:0034751|GO:0005737|GO:0005829|GO:0016020|GO:0005654|GO:0017162|GO:0036004|GO:0003755|GO:0003713|GO:0051082|GO:0051344|GO:0022417|GO:0006626|GO:0010738|GO:0006805</t>
        </is>
      </c>
      <c r="AV5610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AW5610" t="n">
        <v>100</v>
      </c>
      <c r="AX5610" t="n">
        <v>330</v>
      </c>
      <c r="AY5610" t="n">
        <v>107</v>
      </c>
      <c r="AZ5610" t="n">
        <v>119</v>
      </c>
      <c r="BA5610" t="n">
        <v>106</v>
      </c>
      <c r="BB5610" t="inlineStr">
        <is>
          <t>KSLR(106).(107)NIAVGKDPLEGQR</t>
        </is>
      </c>
      <c r="BC5610" t="inlineStr">
        <is>
          <t>KSLRNIAV</t>
        </is>
      </c>
      <c r="BD5610" t="inlineStr">
        <is>
          <t>Internal</t>
        </is>
      </c>
      <c r="BE5610" t="inlineStr"/>
      <c r="BF5610" t="inlineStr">
        <is>
          <t>S01.151</t>
        </is>
      </c>
      <c r="BG5610" t="inlineStr">
        <is>
          <t>trypsin 1</t>
        </is>
      </c>
      <c r="BH5610" t="inlineStr"/>
      <c r="BI5610" t="inlineStr"/>
      <c r="BJ5610" t="inlineStr">
        <is>
          <t>11</t>
        </is>
      </c>
      <c r="BK5610" t="inlineStr">
        <is>
          <t>67483026-67491103</t>
        </is>
      </c>
      <c r="BL5610" t="inlineStr">
        <is>
          <t>Disease related genes, Human disease related genes, Plasma proteins, Predicted intracellular proteins</t>
        </is>
      </c>
      <c r="BM5610" t="inlineStr"/>
      <c r="BN5610" t="inlineStr"/>
      <c r="BO5610" t="inlineStr">
        <is>
          <t>Cushing syndrome</t>
        </is>
      </c>
      <c r="BP5610" t="n">
        <v>1545410.165695063</v>
      </c>
      <c r="BQ5610" t="n">
        <v>582451.9601770955</v>
      </c>
      <c r="BR5610" t="n">
        <v>0.3768915030496982</v>
      </c>
      <c r="BS5610" t="n">
        <v>1703569.458628643</v>
      </c>
      <c r="BT5610" t="n">
        <v>120994.8403570592</v>
      </c>
      <c r="BU5610" t="n">
        <v>0.0710243070772464</v>
      </c>
      <c r="BV5610" t="n">
        <v>0.9071600561206956</v>
      </c>
      <c r="BW5610" t="n">
        <v>-0.1405709776509529</v>
      </c>
      <c r="BX5610" t="n">
        <v>1.10234130488099</v>
      </c>
      <c r="BY5610" t="n">
        <v>0.1405709776509529</v>
      </c>
      <c r="BZ5610" t="n">
        <v>0.577921568508029</v>
      </c>
      <c r="CA5610" t="n">
        <v>-0.2381310970040719</v>
      </c>
      <c r="CB5610" t="inlineStr">
        <is>
          <t>significant low</t>
        </is>
      </c>
      <c r="CC5610" t="inlineStr">
        <is>
          <t>significant low</t>
        </is>
      </c>
    </row>
    <row r="5611">
      <c r="A5611" t="b">
        <v>0</v>
      </c>
      <c r="B5611" t="inlineStr">
        <is>
          <t>High</t>
        </is>
      </c>
      <c r="C5611" t="inlineStr">
        <is>
          <t>[F].VLSSGKFYGDEEKDKGLQTSQDAR.[F]</t>
        </is>
      </c>
      <c r="D5611" t="inlineStr">
        <is>
          <t>3xDimethyl [K6; K13; K15]</t>
        </is>
      </c>
      <c r="E5611" t="n">
        <v>1.62201e-05</v>
      </c>
      <c r="F5611" t="n">
        <v>0.000144145</v>
      </c>
      <c r="G5611" t="n">
        <v>1</v>
      </c>
      <c r="H5611" t="n">
        <v>1</v>
      </c>
      <c r="I5611" t="n">
        <v>5</v>
      </c>
      <c r="J5611" t="inlineStr">
        <is>
          <t>P27797</t>
        </is>
      </c>
      <c r="K5611" t="inlineStr">
        <is>
          <t>P27797 [50-73]</t>
        </is>
      </c>
      <c r="L5611" t="inlineStr">
        <is>
          <t>P27797 3xDimethyl [K55; K62; K64]</t>
        </is>
      </c>
      <c r="M5611" t="n">
        <v>0</v>
      </c>
      <c r="N5611" t="n">
        <v>2742.39446</v>
      </c>
      <c r="O5611" t="n">
        <v>12181092.2178551</v>
      </c>
      <c r="P5611" t="n">
        <v>17.88</v>
      </c>
      <c r="Q5611" t="n">
        <v>12808708.5</v>
      </c>
      <c r="R5611" t="n">
        <v>12463264.2669864</v>
      </c>
      <c r="S5611" t="n">
        <v>1</v>
      </c>
      <c r="T5611" t="n">
        <v>12181092.2178551</v>
      </c>
      <c r="U5611" t="n">
        <v>6521885.37092501</v>
      </c>
      <c r="V5611" t="n">
        <v>12764907.1912215</v>
      </c>
      <c r="W5611" t="n">
        <v>12808708.5</v>
      </c>
      <c r="X5611" t="n">
        <v>9719644.5</v>
      </c>
      <c r="Y5611" t="inlineStr"/>
      <c r="Z5611" t="n">
        <v>8821394.25</v>
      </c>
      <c r="AA5611" t="n">
        <v>1980826.375</v>
      </c>
      <c r="AB5611" t="n">
        <v>11039539</v>
      </c>
      <c r="AC5611" t="inlineStr"/>
      <c r="AD5611" t="inlineStr">
        <is>
          <t>High</t>
        </is>
      </c>
      <c r="AE5611" t="inlineStr">
        <is>
          <t>High</t>
        </is>
      </c>
      <c r="AF5611" t="inlineStr">
        <is>
          <t>Not Found</t>
        </is>
      </c>
      <c r="AG5611" t="inlineStr">
        <is>
          <t>High</t>
        </is>
      </c>
      <c r="AH5611" t="inlineStr">
        <is>
          <t>Peak Found</t>
        </is>
      </c>
      <c r="AI5611" t="inlineStr">
        <is>
          <t>High</t>
        </is>
      </c>
      <c r="AJ5611" t="inlineStr">
        <is>
          <t>High</t>
        </is>
      </c>
      <c r="AK5611" t="n">
        <v>4.573e-05</v>
      </c>
      <c r="AL5611" t="n">
        <v>1.145e-06</v>
      </c>
      <c r="AM5611" t="n">
        <v>3.77</v>
      </c>
      <c r="AN5611" t="n">
        <v>15.53</v>
      </c>
      <c r="AO5611" t="inlineStr">
        <is>
          <t>VLSSGKFYGDEEKDKGLQTSQDAR</t>
        </is>
      </c>
      <c r="AP5611" t="inlineStr">
        <is>
          <t>P27797</t>
        </is>
      </c>
      <c r="AQ5611" t="inlineStr">
        <is>
          <t>CALR_HUMAN</t>
        </is>
      </c>
      <c r="AR561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561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561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561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561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5611" t="n">
        <v>100</v>
      </c>
      <c r="AX5611" t="n">
        <v>417</v>
      </c>
      <c r="AY5611" t="n">
        <v>50</v>
      </c>
      <c r="AZ5611" t="n">
        <v>73</v>
      </c>
      <c r="BA5611" t="n">
        <v>49</v>
      </c>
      <c r="BB5611" t="inlineStr">
        <is>
          <t>FGKF(49).(50)VLSSGKFYGDEEKDKGLQTSQDAR</t>
        </is>
      </c>
      <c r="BC5611" t="inlineStr">
        <is>
          <t>FGKFVLSS</t>
        </is>
      </c>
      <c r="BD5611" t="inlineStr">
        <is>
          <t>Internal</t>
        </is>
      </c>
      <c r="BE5611" t="inlineStr"/>
      <c r="BF5611" t="inlineStr"/>
      <c r="BG5611" t="inlineStr"/>
      <c r="BH5611" t="inlineStr"/>
      <c r="BI5611" t="inlineStr">
        <is>
          <t>Extravillous trophoblasts: 1905.9</t>
        </is>
      </c>
      <c r="BJ5611" t="inlineStr">
        <is>
          <t>19</t>
        </is>
      </c>
      <c r="BK5611" t="inlineStr">
        <is>
          <t>12938578-12944489</t>
        </is>
      </c>
      <c r="BL5611" t="inlineStr">
        <is>
          <t>Cancer-related genes, Disease related genes, Human disease related genes, Plasma proteins, Predicted intracellular proteins</t>
        </is>
      </c>
      <c r="BM5611" t="inlineStr"/>
      <c r="BN5611" t="inlineStr">
        <is>
          <t>Chaperone</t>
        </is>
      </c>
      <c r="BO5611" t="inlineStr">
        <is>
          <t>Cancer-related genes</t>
        </is>
      </c>
      <c r="BP5611" t="n">
        <v>8423991.255662134</v>
      </c>
      <c r="BQ5611" t="n">
        <v>7297433.918861377</v>
      </c>
      <c r="BR5611" t="n">
        <v>0.8662679835946472</v>
      </c>
      <c r="BS5611" t="n">
        <v>10489294.9266672</v>
      </c>
      <c r="BT5611" t="n">
        <v>3448255.199086569</v>
      </c>
      <c r="BU5611" t="n">
        <v>0.3287404180351514</v>
      </c>
      <c r="BV5611" t="n">
        <v>0.8031036704140718</v>
      </c>
      <c r="BW5611" t="n">
        <v>-0.3163418616424041</v>
      </c>
      <c r="BX5611" t="n">
        <v>1.24516925627349</v>
      </c>
      <c r="BY5611" t="n">
        <v>0.3163418616424041</v>
      </c>
      <c r="BZ5611" t="n">
        <v>0.3926744107583827</v>
      </c>
      <c r="CA5611" t="n">
        <v>-0.4059673992860608</v>
      </c>
      <c r="CB5611" t="inlineStr">
        <is>
          <t>significant low</t>
        </is>
      </c>
      <c r="CC5611" t="inlineStr">
        <is>
          <t>significant low</t>
        </is>
      </c>
    </row>
    <row r="5612">
      <c r="A5612" t="b">
        <v>0</v>
      </c>
      <c r="B5612" t="inlineStr">
        <is>
          <t>High</t>
        </is>
      </c>
      <c r="C5612" t="inlineStr">
        <is>
          <t>[R].QIAASSQDSVGR.[V]</t>
        </is>
      </c>
      <c r="D5612" t="inlineStr"/>
      <c r="E5612" t="n">
        <v>0.0001463</v>
      </c>
      <c r="F5612" t="n">
        <v>0.000144145</v>
      </c>
      <c r="G5612" t="n">
        <v>1</v>
      </c>
      <c r="H5612" t="n">
        <v>2</v>
      </c>
      <c r="I5612" t="n">
        <v>1</v>
      </c>
      <c r="J5612" t="inlineStr">
        <is>
          <t>P54886</t>
        </is>
      </c>
      <c r="K5612" t="inlineStr">
        <is>
          <t>P54886 [442-453]</t>
        </is>
      </c>
      <c r="L5612" t="inlineStr"/>
      <c r="M5612" t="n">
        <v>0</v>
      </c>
      <c r="N5612" t="n">
        <v>1218.6073</v>
      </c>
      <c r="O5612" t="n">
        <v>2740087.87092696</v>
      </c>
      <c r="P5612" t="n">
        <v>17.87</v>
      </c>
      <c r="Q5612" t="n">
        <v>2418512.5</v>
      </c>
      <c r="R5612" t="n">
        <v>2092666.9422702</v>
      </c>
      <c r="S5612" t="n">
        <v>1</v>
      </c>
      <c r="T5612" t="n">
        <v>3429763.53842224</v>
      </c>
      <c r="U5612" t="n">
        <v>2818990.24888516</v>
      </c>
      <c r="V5612" t="n">
        <v>3104421.22602263</v>
      </c>
      <c r="W5612" t="n">
        <v>2418512.5</v>
      </c>
      <c r="X5612" t="n">
        <v>1631994.5</v>
      </c>
      <c r="Y5612" t="inlineStr"/>
      <c r="Z5612" t="n">
        <v>2483791.75</v>
      </c>
      <c r="AA5612" t="n">
        <v>856183.4375</v>
      </c>
      <c r="AB5612" t="n">
        <v>2684812.25</v>
      </c>
      <c r="AC5612" t="inlineStr"/>
      <c r="AD5612" t="inlineStr">
        <is>
          <t>Peak Found</t>
        </is>
      </c>
      <c r="AE5612" t="inlineStr">
        <is>
          <t>High</t>
        </is>
      </c>
      <c r="AF5612" t="inlineStr">
        <is>
          <t>Not Found</t>
        </is>
      </c>
      <c r="AG5612" t="inlineStr">
        <is>
          <t>Peak Found</t>
        </is>
      </c>
      <c r="AH5612" t="inlineStr">
        <is>
          <t>Peak Found</t>
        </is>
      </c>
      <c r="AI5612" t="inlineStr">
        <is>
          <t>Peak Found</t>
        </is>
      </c>
      <c r="AJ5612" t="inlineStr">
        <is>
          <t>High</t>
        </is>
      </c>
      <c r="AK5612" t="n">
        <v>4.573e-05</v>
      </c>
      <c r="AL5612" t="n">
        <v>1.592e-05</v>
      </c>
      <c r="AM5612" t="n">
        <v>2.94</v>
      </c>
      <c r="AN5612" t="n">
        <v>7.96</v>
      </c>
      <c r="AO5612" t="inlineStr">
        <is>
          <t>QIAASSQDSVGR</t>
        </is>
      </c>
      <c r="AP5612" t="inlineStr">
        <is>
          <t>P54886</t>
        </is>
      </c>
      <c r="AQ5612" t="inlineStr">
        <is>
          <t>P5CS_HUMAN</t>
        </is>
      </c>
      <c r="AR561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561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561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5612" t="inlineStr">
        <is>
          <t>GO:0005743|GO:0005739|GO:0005524|GO:0004349|GO:0004350|GO:0042802|GO:0003723|GO:0019240|GO:0006536|GO:0055129|GO:0006592|GO:0016310|GO:0006561|GO:0009266</t>
        </is>
      </c>
      <c r="AV561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5612" t="n">
        <v>100</v>
      </c>
      <c r="AX5612" t="n">
        <v>795</v>
      </c>
      <c r="AY5612" t="n">
        <v>442</v>
      </c>
      <c r="AZ5612" t="n">
        <v>453</v>
      </c>
      <c r="BA5612" t="n">
        <v>441</v>
      </c>
      <c r="BB5612" t="inlineStr">
        <is>
          <t>IGLR(441).(442)QIAASSQDSVGR</t>
        </is>
      </c>
      <c r="BC5612" t="inlineStr">
        <is>
          <t>IGLRQIAA</t>
        </is>
      </c>
      <c r="BD5612" t="inlineStr">
        <is>
          <t>Internal</t>
        </is>
      </c>
      <c r="BE5612" t="inlineStr"/>
      <c r="BF5612" t="inlineStr"/>
      <c r="BG5612" t="inlineStr"/>
      <c r="BH5612" t="inlineStr">
        <is>
          <t>salivary gland: 120.1</t>
        </is>
      </c>
      <c r="BI5612" t="inlineStr">
        <is>
          <t>Granulosa cells: 81.2;Proximal enterocytes: 68.2</t>
        </is>
      </c>
      <c r="BJ5612" t="inlineStr">
        <is>
          <t>10</t>
        </is>
      </c>
      <c r="BK5612" t="inlineStr">
        <is>
          <t>95605941-95656711</t>
        </is>
      </c>
      <c r="BL5612" t="inlineStr">
        <is>
          <t>Disease related genes, Enzymes, Human disease related genes, Metabolic proteins, Plasma proteins, Potential drug targets, Predicted intracellular proteins</t>
        </is>
      </c>
      <c r="BM5612" t="inlineStr">
        <is>
          <t>Amino-acid biosynthesis, Proline biosynthesis</t>
        </is>
      </c>
      <c r="BN5612" t="inlineStr">
        <is>
          <t>Kinase, Multifunctional enzyme, Oxidoreductase, Transferase</t>
        </is>
      </c>
      <c r="BO5612" t="inlineStr">
        <is>
          <t>Disease variant, Hereditary spastic paraplegia, Intellectual disability, Neurodegeneration</t>
        </is>
      </c>
      <c r="BP5612" t="n">
        <v>1503726.814090067</v>
      </c>
      <c r="BQ5612" t="n">
        <v>1312416.597290543</v>
      </c>
      <c r="BR5612" t="n">
        <v>0.8727759490574162</v>
      </c>
      <c r="BS5612" t="n">
        <v>3117725.004443344</v>
      </c>
      <c r="BT5612" t="n">
        <v>305603.9032688998</v>
      </c>
      <c r="BU5612" t="n">
        <v>0.09802144282557211</v>
      </c>
      <c r="BV5612" t="n">
        <v>0.482315410097739</v>
      </c>
      <c r="BW5612" t="n">
        <v>-1.051951189584519</v>
      </c>
      <c r="BX5612" t="n">
        <v>2.073332054220193</v>
      </c>
      <c r="BY5612" t="n">
        <v>1.051951189584519</v>
      </c>
      <c r="BZ5612" t="n">
        <v>0.3464273377291902</v>
      </c>
      <c r="CA5612" t="n">
        <v>-0.4603878436856707</v>
      </c>
      <c r="CB5612" t="inlineStr">
        <is>
          <t>significant low</t>
        </is>
      </c>
      <c r="CC5612" t="inlineStr">
        <is>
          <t>significant low</t>
        </is>
      </c>
    </row>
    <row r="5613">
      <c r="A5613" t="b">
        <v>0</v>
      </c>
      <c r="B5613" t="inlineStr">
        <is>
          <t>High</t>
        </is>
      </c>
      <c r="C5613" t="inlineStr">
        <is>
          <t>[R].HGESAWNLENR.[F]</t>
        </is>
      </c>
      <c r="D5613" t="inlineStr"/>
      <c r="E5613" t="n">
        <v>1.25566e-06</v>
      </c>
      <c r="F5613" t="n">
        <v>0.000144145</v>
      </c>
      <c r="G5613" t="n">
        <v>1</v>
      </c>
      <c r="H5613" t="n">
        <v>1</v>
      </c>
      <c r="I5613" t="n">
        <v>6</v>
      </c>
      <c r="J5613" t="inlineStr">
        <is>
          <t>P18669</t>
        </is>
      </c>
      <c r="K5613" t="inlineStr">
        <is>
          <t>P18669 [11-21]</t>
        </is>
      </c>
      <c r="L5613" t="inlineStr"/>
      <c r="M5613" t="n">
        <v>0</v>
      </c>
      <c r="N5613" t="n">
        <v>1312.60289</v>
      </c>
      <c r="O5613" t="n">
        <v>10320470.3939549</v>
      </c>
      <c r="P5613" t="n">
        <v>17.87</v>
      </c>
      <c r="Q5613" t="n">
        <v>9335957</v>
      </c>
      <c r="R5613" t="n">
        <v>8541095.51748755</v>
      </c>
      <c r="S5613" t="n">
        <v>4953765.85491628</v>
      </c>
      <c r="T5613" t="n">
        <v>21501240.121552</v>
      </c>
      <c r="U5613" t="n">
        <v>7592154.59634436</v>
      </c>
      <c r="V5613" t="n">
        <v>14342309.7472444</v>
      </c>
      <c r="W5613" t="n">
        <v>9335957</v>
      </c>
      <c r="X5613" t="n">
        <v>6660888.375</v>
      </c>
      <c r="Y5613" t="n">
        <v>661015.625</v>
      </c>
      <c r="Z5613" t="n">
        <v>15570928.5</v>
      </c>
      <c r="AA5613" t="n">
        <v>2305888.4375</v>
      </c>
      <c r="AB5613" t="n">
        <v>12403732</v>
      </c>
      <c r="AC5613" t="inlineStr"/>
      <c r="AD5613" t="inlineStr">
        <is>
          <t>High</t>
        </is>
      </c>
      <c r="AE5613" t="inlineStr">
        <is>
          <t>High</t>
        </is>
      </c>
      <c r="AF5613" t="inlineStr">
        <is>
          <t>Peak Found</t>
        </is>
      </c>
      <c r="AG5613" t="inlineStr">
        <is>
          <t>High</t>
        </is>
      </c>
      <c r="AH5613" t="inlineStr">
        <is>
          <t>Peak Found</t>
        </is>
      </c>
      <c r="AI5613" t="inlineStr">
        <is>
          <t>High</t>
        </is>
      </c>
      <c r="AJ5613" t="inlineStr">
        <is>
          <t>High</t>
        </is>
      </c>
      <c r="AK5613" t="n">
        <v>4.573e-05</v>
      </c>
      <c r="AL5613" t="n">
        <v>5.395e-08</v>
      </c>
      <c r="AM5613" t="n">
        <v>3.79</v>
      </c>
      <c r="AN5613" t="n">
        <v>14.41</v>
      </c>
      <c r="AO5613" t="inlineStr">
        <is>
          <t>HGESAWNLENR</t>
        </is>
      </c>
      <c r="AP5613" t="inlineStr">
        <is>
          <t>P18669</t>
        </is>
      </c>
      <c r="AQ5613" t="inlineStr">
        <is>
          <t>PGAM1_HUMAN</t>
        </is>
      </c>
      <c r="AR561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561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5613" t="inlineStr">
        <is>
          <t>3D-structure|Acetylation|Direct protein sequencing|Glycolysis|Hydrolase|Isomerase|Phosphoprotein|Reference proteome</t>
        </is>
      </c>
      <c r="AU561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561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5613" t="n">
        <v>100</v>
      </c>
      <c r="AX5613" t="n">
        <v>254</v>
      </c>
      <c r="AY5613" t="n">
        <v>11</v>
      </c>
      <c r="AZ5613" t="n">
        <v>21</v>
      </c>
      <c r="BA5613" t="n">
        <v>10</v>
      </c>
      <c r="BB5613" t="inlineStr">
        <is>
          <t>VLIR(10).(11)HGESAWNLENR</t>
        </is>
      </c>
      <c r="BC5613" t="inlineStr">
        <is>
          <t>VLIRHGES</t>
        </is>
      </c>
      <c r="BD5613" t="inlineStr">
        <is>
          <t>Internal</t>
        </is>
      </c>
      <c r="BE5613" t="inlineStr"/>
      <c r="BF5613" t="inlineStr">
        <is>
          <t>C01.009|C01.036|S01.151</t>
        </is>
      </c>
      <c r="BG5613" t="inlineStr">
        <is>
          <t>cathepsin V|cathepsin K|trypsin 1</t>
        </is>
      </c>
      <c r="BH5613" t="inlineStr"/>
      <c r="BI5613" t="inlineStr">
        <is>
          <t>Extravillous trophoblasts: 589.6</t>
        </is>
      </c>
      <c r="BJ5613" t="inlineStr">
        <is>
          <t>10</t>
        </is>
      </c>
      <c r="BK5613" t="inlineStr">
        <is>
          <t>97426191-97433444</t>
        </is>
      </c>
      <c r="BL5613" t="inlineStr">
        <is>
          <t>Candidate cardiovascular disease genes, Enzymes, Metabolic proteins, Plasma proteins, Predicted intracellular proteins</t>
        </is>
      </c>
      <c r="BM5613" t="inlineStr">
        <is>
          <t>Glycolysis</t>
        </is>
      </c>
      <c r="BN5613" t="inlineStr">
        <is>
          <t>Hydrolase, Isomerase</t>
        </is>
      </c>
      <c r="BO5613" t="inlineStr"/>
      <c r="BP5613" t="n">
        <v>7610272.790801276</v>
      </c>
      <c r="BQ5613" t="n">
        <v>2334678.354591761</v>
      </c>
      <c r="BR5613" t="n">
        <v>0.3067798512313178</v>
      </c>
      <c r="BS5613" t="n">
        <v>14478568.15504692</v>
      </c>
      <c r="BT5613" t="n">
        <v>6955543.817859093</v>
      </c>
      <c r="BU5613" t="n">
        <v>0.4804027403382798</v>
      </c>
      <c r="BV5613" t="n">
        <v>0.5256233012342797</v>
      </c>
      <c r="BW5613" t="n">
        <v>-0.9278988621685045</v>
      </c>
      <c r="BX5613" t="n">
        <v>1.902503176042194</v>
      </c>
      <c r="BY5613" t="n">
        <v>0.9278988621685045</v>
      </c>
      <c r="BZ5613" t="n">
        <v>0.176616458096343</v>
      </c>
      <c r="CA5613" t="n">
        <v>-0.752968828915954</v>
      </c>
      <c r="CB5613" t="inlineStr">
        <is>
          <t>significant low</t>
        </is>
      </c>
      <c r="CC5613" t="inlineStr">
        <is>
          <t>significant low</t>
        </is>
      </c>
    </row>
    <row r="5614">
      <c r="A5614" t="b">
        <v>0</v>
      </c>
      <c r="B5614" t="inlineStr">
        <is>
          <t>High</t>
        </is>
      </c>
      <c r="C5614" t="inlineStr">
        <is>
          <t>[R].LQDEIQNMKEEMAR.[H]</t>
        </is>
      </c>
      <c r="D5614" t="inlineStr">
        <is>
          <t>1xOxidation [M8]; 1xDimethyl [K9]</t>
        </is>
      </c>
      <c r="E5614" t="n">
        <v>0.0464172</v>
      </c>
      <c r="F5614" t="n">
        <v>0.00228804</v>
      </c>
      <c r="G5614" t="n">
        <v>1</v>
      </c>
      <c r="H5614" t="n">
        <v>1</v>
      </c>
      <c r="I5614" t="n">
        <v>1</v>
      </c>
      <c r="J5614" t="inlineStr">
        <is>
          <t>P08670</t>
        </is>
      </c>
      <c r="K5614" t="inlineStr">
        <is>
          <t>P08670 [365-378]</t>
        </is>
      </c>
      <c r="L5614" t="inlineStr">
        <is>
          <t>P08670 1xDimethyl [K373]</t>
        </is>
      </c>
      <c r="M5614" t="n">
        <v>0</v>
      </c>
      <c r="N5614" t="n">
        <v>1778.84115</v>
      </c>
      <c r="O5614" t="n">
        <v>991929.447732448</v>
      </c>
      <c r="P5614" t="n">
        <v>17.87</v>
      </c>
      <c r="Q5614" t="n">
        <v>903124.5</v>
      </c>
      <c r="R5614" t="n">
        <v>936027.384268119</v>
      </c>
      <c r="S5614" t="n">
        <v>1</v>
      </c>
      <c r="T5614" t="n">
        <v>1292956.14042344</v>
      </c>
      <c r="U5614" t="n">
        <v>936612.668169638</v>
      </c>
      <c r="V5614" t="n">
        <v>1089466.65634561</v>
      </c>
      <c r="W5614" t="n">
        <v>903124.5</v>
      </c>
      <c r="X5614" t="n">
        <v>729973.5625</v>
      </c>
      <c r="Y5614" t="inlineStr"/>
      <c r="Z5614" t="n">
        <v>936342.625</v>
      </c>
      <c r="AA5614" t="n">
        <v>284467.90625</v>
      </c>
      <c r="AB5614" t="n">
        <v>942208.9375</v>
      </c>
      <c r="AC5614" t="inlineStr"/>
      <c r="AD5614" t="inlineStr">
        <is>
          <t>Peak Found</t>
        </is>
      </c>
      <c r="AE5614" t="inlineStr">
        <is>
          <t>Peak Found</t>
        </is>
      </c>
      <c r="AF5614" t="inlineStr">
        <is>
          <t>Not Found</t>
        </is>
      </c>
      <c r="AG5614" t="inlineStr">
        <is>
          <t>High</t>
        </is>
      </c>
      <c r="AH5614" t="inlineStr">
        <is>
          <t>Peak Found</t>
        </is>
      </c>
      <c r="AI5614" t="inlineStr">
        <is>
          <t>Peak Found</t>
        </is>
      </c>
      <c r="AJ5614" t="inlineStr">
        <is>
          <t>High</t>
        </is>
      </c>
      <c r="AK5614" t="n">
        <v>0.001425</v>
      </c>
      <c r="AL5614" t="n">
        <v>0.01471</v>
      </c>
      <c r="AM5614" t="n">
        <v>1.5</v>
      </c>
      <c r="AN5614" t="n">
        <v>13.49</v>
      </c>
      <c r="AO5614" t="inlineStr">
        <is>
          <t>LQDEIQNMKEEMAR</t>
        </is>
      </c>
      <c r="AP5614" t="inlineStr">
        <is>
          <t>P08670</t>
        </is>
      </c>
      <c r="AQ5614" t="inlineStr">
        <is>
          <t>VIME_HUMAN</t>
        </is>
      </c>
      <c r="AR561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5614" t="inlineStr">
        <is>
          <t>RecName: Full=Vimentin;</t>
        </is>
      </c>
      <c r="AT561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561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561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5614" t="n">
        <v>100</v>
      </c>
      <c r="AX5614" t="n">
        <v>466</v>
      </c>
      <c r="AY5614" t="n">
        <v>365</v>
      </c>
      <c r="AZ5614" t="n">
        <v>378</v>
      </c>
      <c r="BA5614" t="n">
        <v>364</v>
      </c>
      <c r="BB5614" t="inlineStr">
        <is>
          <t>TIGR(364).(365)LQDEIQNMKEEMAR</t>
        </is>
      </c>
      <c r="BC5614" t="inlineStr">
        <is>
          <t>TIGRLQDE</t>
        </is>
      </c>
      <c r="BD5614" t="inlineStr">
        <is>
          <t>Internal</t>
        </is>
      </c>
      <c r="BE5614" t="inlineStr"/>
      <c r="BF5614" t="inlineStr">
        <is>
          <t>M10.003|S01.151</t>
        </is>
      </c>
      <c r="BG5614" t="inlineStr">
        <is>
          <t>matrix metallopeptidase-2|trypsin 1</t>
        </is>
      </c>
      <c r="BH5614" t="inlineStr"/>
      <c r="BI5614" t="inlineStr">
        <is>
          <t>granulocytes: 6173.1;Langerhans cells: 5043.7;Leydig cells: 5059.5;Muller glia cells: 8289.1;Schwann cells: 8855.5</t>
        </is>
      </c>
      <c r="BJ5614" t="inlineStr">
        <is>
          <t>10</t>
        </is>
      </c>
      <c r="BK5614" t="inlineStr">
        <is>
          <t>17228241-17237593</t>
        </is>
      </c>
      <c r="BL5614" t="inlineStr">
        <is>
          <t>Disease related genes, Human disease related genes, Plasma proteins, Predicted intracellular proteins</t>
        </is>
      </c>
      <c r="BM5614" t="inlineStr">
        <is>
          <t>Host-virus interaction</t>
        </is>
      </c>
      <c r="BN5614" t="inlineStr"/>
      <c r="BO5614" t="inlineStr">
        <is>
          <t>Cataract, Disease variant</t>
        </is>
      </c>
      <c r="BP5614" t="n">
        <v>613050.9614227064</v>
      </c>
      <c r="BQ5614" t="n">
        <v>531171.6684355225</v>
      </c>
      <c r="BR5614" t="n">
        <v>0.8664396630303511</v>
      </c>
      <c r="BS5614" t="n">
        <v>1106345.154979563</v>
      </c>
      <c r="BT5614" t="n">
        <v>178770.3284708519</v>
      </c>
      <c r="BU5614" t="n">
        <v>0.1615863979393974</v>
      </c>
      <c r="BV5614" t="n">
        <v>0.5541226973005826</v>
      </c>
      <c r="BW5614" t="n">
        <v>-0.8517226327143865</v>
      </c>
      <c r="BX5614" t="n">
        <v>1.804654465286327</v>
      </c>
      <c r="BY5614" t="n">
        <v>0.8517226327143864</v>
      </c>
      <c r="BZ5614" t="n">
        <v>0.3577638770405032</v>
      </c>
      <c r="CA5614" t="n">
        <v>-0.4464035117114953</v>
      </c>
      <c r="CB5614" t="inlineStr">
        <is>
          <t>significant low</t>
        </is>
      </c>
      <c r="CC5614" t="inlineStr">
        <is>
          <t>significant low</t>
        </is>
      </c>
    </row>
    <row r="5615">
      <c r="A5615" t="b">
        <v>0</v>
      </c>
      <c r="B5615" t="inlineStr">
        <is>
          <t>High</t>
        </is>
      </c>
      <c r="C5615" t="inlineStr">
        <is>
          <t>[R].YVMTTTTLER.[T]</t>
        </is>
      </c>
      <c r="D5615" t="inlineStr">
        <is>
          <t>1xOxidation [M3]</t>
        </is>
      </c>
      <c r="E5615" t="n">
        <v>0.017521</v>
      </c>
      <c r="F5615" t="n">
        <v>0.00119815</v>
      </c>
      <c r="G5615" t="n">
        <v>1</v>
      </c>
      <c r="H5615" t="n">
        <v>1</v>
      </c>
      <c r="I5615" t="n">
        <v>4</v>
      </c>
      <c r="J5615" t="inlineStr">
        <is>
          <t>P05198</t>
        </is>
      </c>
      <c r="K5615" t="inlineStr">
        <is>
          <t>P05198 [235-244]</t>
        </is>
      </c>
      <c r="L5615" t="inlineStr"/>
      <c r="M5615" t="n">
        <v>0</v>
      </c>
      <c r="N5615" t="n">
        <v>1230.60346</v>
      </c>
      <c r="O5615" t="n">
        <v>1910845.53214472</v>
      </c>
      <c r="P5615" t="n">
        <v>17.87</v>
      </c>
      <c r="Q5615" t="n">
        <v>2187879.5</v>
      </c>
      <c r="R5615" t="n">
        <v>1952133.6894282</v>
      </c>
      <c r="S5615" t="n">
        <v>1</v>
      </c>
      <c r="T5615" t="n">
        <v>1910845.53214472</v>
      </c>
      <c r="U5615" t="n">
        <v>1054155.69451722</v>
      </c>
      <c r="V5615" t="n">
        <v>1912862.48438121</v>
      </c>
      <c r="W5615" t="n">
        <v>2187879.5</v>
      </c>
      <c r="X5615" t="n">
        <v>1522397.75</v>
      </c>
      <c r="Y5615" t="inlineStr"/>
      <c r="Z5615" t="n">
        <v>1383810.375</v>
      </c>
      <c r="AA5615" t="n">
        <v>320168.0625</v>
      </c>
      <c r="AB5615" t="n">
        <v>1654310.5</v>
      </c>
      <c r="AC5615" t="inlineStr"/>
      <c r="AD5615" t="inlineStr">
        <is>
          <t>High</t>
        </is>
      </c>
      <c r="AE5615" t="inlineStr">
        <is>
          <t>High</t>
        </is>
      </c>
      <c r="AF5615" t="inlineStr">
        <is>
          <t>Not Found</t>
        </is>
      </c>
      <c r="AG5615" t="inlineStr">
        <is>
          <t>High</t>
        </is>
      </c>
      <c r="AH5615" t="inlineStr">
        <is>
          <t>Peak Found</t>
        </is>
      </c>
      <c r="AI5615" t="inlineStr">
        <is>
          <t>High</t>
        </is>
      </c>
      <c r="AJ5615" t="inlineStr">
        <is>
          <t>High</t>
        </is>
      </c>
      <c r="AK5615" t="n">
        <v>0.0006368</v>
      </c>
      <c r="AL5615" t="n">
        <v>0.004694</v>
      </c>
      <c r="AM5615" t="n">
        <v>2.01</v>
      </c>
      <c r="AN5615" t="n">
        <v>13.25</v>
      </c>
      <c r="AO5615" t="inlineStr">
        <is>
          <t>YVMTTTTLER</t>
        </is>
      </c>
      <c r="AP5615" t="inlineStr">
        <is>
          <t>P05198</t>
        </is>
      </c>
      <c r="AQ5615" t="inlineStr">
        <is>
          <t>IF2A_HUMAN</t>
        </is>
      </c>
      <c r="AR56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56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5615" t="inlineStr">
        <is>
          <t>3D-structure|Acetylation|Cytoplasm|Initiation factor|Phosphoprotein|Protein biosynthesis|Reference proteome|RNA-binding|Translation regulation</t>
        </is>
      </c>
      <c r="AU561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56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5615" t="n">
        <v>100</v>
      </c>
      <c r="AX5615" t="n">
        <v>315</v>
      </c>
      <c r="AY5615" t="n">
        <v>235</v>
      </c>
      <c r="AZ5615" t="n">
        <v>244</v>
      </c>
      <c r="BA5615" t="n">
        <v>234</v>
      </c>
      <c r="BB5615" t="inlineStr">
        <is>
          <t>APPR(234).(235)YVMTTTTLER</t>
        </is>
      </c>
      <c r="BC5615" t="inlineStr">
        <is>
          <t>APPRYVMT</t>
        </is>
      </c>
      <c r="BD5615" t="inlineStr">
        <is>
          <t>Internal</t>
        </is>
      </c>
      <c r="BE5615" t="inlineStr"/>
      <c r="BF5615" t="inlineStr"/>
      <c r="BG5615" t="inlineStr"/>
      <c r="BH5615" t="inlineStr"/>
      <c r="BI5615" t="inlineStr">
        <is>
          <t>Spermatocytes: 201.2</t>
        </is>
      </c>
      <c r="BJ5615" t="inlineStr">
        <is>
          <t>14</t>
        </is>
      </c>
      <c r="BK5615" t="inlineStr">
        <is>
          <t>67360328-67386516</t>
        </is>
      </c>
      <c r="BL5615" t="inlineStr">
        <is>
          <t>Plasma proteins, Predicted intracellular proteins</t>
        </is>
      </c>
      <c r="BM5615" t="inlineStr">
        <is>
          <t>Protein biosynthesis, Translation regulation</t>
        </is>
      </c>
      <c r="BN5615" t="inlineStr">
        <is>
          <t>Initiation factor, RNA-binding</t>
        </is>
      </c>
      <c r="BO5615" t="inlineStr"/>
      <c r="BP5615" t="n">
        <v>1380004.7298094</v>
      </c>
      <c r="BQ5615" t="n">
        <v>1200917.042312428</v>
      </c>
      <c r="BR5615" t="n">
        <v>0.8702267581925559</v>
      </c>
      <c r="BS5615" t="n">
        <v>1625954.570347717</v>
      </c>
      <c r="BT5615" t="n">
        <v>495193.379221538</v>
      </c>
      <c r="BU5615" t="n">
        <v>0.3045554828236308</v>
      </c>
      <c r="BV5615" t="n">
        <v>0.848735109194521</v>
      </c>
      <c r="BW5615" t="n">
        <v>-0.236613736964071</v>
      </c>
      <c r="BX5615" t="n">
        <v>1.178223911284917</v>
      </c>
      <c r="BY5615" t="n">
        <v>0.2366137369640709</v>
      </c>
      <c r="BZ5615" t="n">
        <v>0.3994443667053638</v>
      </c>
      <c r="CA5615" t="n">
        <v>-0.3985436992419571</v>
      </c>
      <c r="CB5615" t="inlineStr">
        <is>
          <t>significant low</t>
        </is>
      </c>
      <c r="CC5615" t="inlineStr">
        <is>
          <t>significant low</t>
        </is>
      </c>
    </row>
    <row r="5616">
      <c r="A5616" t="b">
        <v>0</v>
      </c>
      <c r="B5616" t="inlineStr">
        <is>
          <t>High</t>
        </is>
      </c>
      <c r="C5616" t="inlineStr">
        <is>
          <t>[R].SHFVLIAGEPLR.[E]</t>
        </is>
      </c>
      <c r="D5616" t="inlineStr"/>
      <c r="E5616" t="n">
        <v>0.00038768</v>
      </c>
      <c r="F5616" t="n">
        <v>0.000144145</v>
      </c>
      <c r="G5616" t="n">
        <v>1</v>
      </c>
      <c r="H5616" t="n">
        <v>1</v>
      </c>
      <c r="I5616" t="n">
        <v>12</v>
      </c>
      <c r="J5616" t="inlineStr">
        <is>
          <t>O00625</t>
        </is>
      </c>
      <c r="K5616" t="inlineStr">
        <is>
          <t>O00625 [236-247]</t>
        </is>
      </c>
      <c r="L5616" t="inlineStr"/>
      <c r="M5616" t="n">
        <v>0</v>
      </c>
      <c r="N5616" t="n">
        <v>1338.75285</v>
      </c>
      <c r="O5616" t="n">
        <v>4920641.88005198</v>
      </c>
      <c r="P5616" t="n">
        <v>17.87</v>
      </c>
      <c r="Q5616" t="n">
        <v>5287972.625</v>
      </c>
      <c r="R5616" t="n">
        <v>5234374.88088382</v>
      </c>
      <c r="S5616" t="n">
        <v>2629439.9461626</v>
      </c>
      <c r="T5616" t="n">
        <v>4871079.91805265</v>
      </c>
      <c r="U5616" t="n">
        <v>4625713.11048956</v>
      </c>
      <c r="V5616" t="n">
        <v>4768079.32118743</v>
      </c>
      <c r="W5616" t="n">
        <v>5287972.625</v>
      </c>
      <c r="X5616" t="n">
        <v>4082097.75</v>
      </c>
      <c r="Y5616" t="n">
        <v>350864.5625</v>
      </c>
      <c r="Z5616" t="n">
        <v>3527575</v>
      </c>
      <c r="AA5616" t="n">
        <v>1404921.125</v>
      </c>
      <c r="AB5616" t="n">
        <v>4123602.0625</v>
      </c>
      <c r="AC5616" t="inlineStr"/>
      <c r="AD5616" t="inlineStr">
        <is>
          <t>High</t>
        </is>
      </c>
      <c r="AE5616" t="inlineStr">
        <is>
          <t>High</t>
        </is>
      </c>
      <c r="AF5616" t="inlineStr">
        <is>
          <t>Peak Found</t>
        </is>
      </c>
      <c r="AG5616" t="inlineStr">
        <is>
          <t>High</t>
        </is>
      </c>
      <c r="AH5616" t="inlineStr">
        <is>
          <t>High</t>
        </is>
      </c>
      <c r="AI5616" t="inlineStr">
        <is>
          <t>High</t>
        </is>
      </c>
      <c r="AJ5616" t="inlineStr">
        <is>
          <t>High</t>
        </is>
      </c>
      <c r="AK5616" t="n">
        <v>4.573e-05</v>
      </c>
      <c r="AL5616" t="n">
        <v>5.092e-05</v>
      </c>
      <c r="AM5616" t="n">
        <v>3.29</v>
      </c>
      <c r="AN5616" t="n">
        <v>33.16</v>
      </c>
      <c r="AO5616" t="inlineStr">
        <is>
          <t>SHFVLIAGEPLR</t>
        </is>
      </c>
      <c r="AP5616" t="inlineStr">
        <is>
          <t>O00625</t>
        </is>
      </c>
      <c r="AQ5616" t="inlineStr">
        <is>
          <t>PIR_HUMAN</t>
        </is>
      </c>
      <c r="AR561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AS5616" t="inlineStr">
        <is>
          <t>RecName: Full=Pirin; EC=1.13.11.24 {ECO:0000269|PubMed:15951572}; AltName: Full=Probable quercetin 2,3-dioxygenase PIR; Short=Probable quercetinase;</t>
        </is>
      </c>
      <c r="AT5616" t="inlineStr">
        <is>
          <t>3D-structure|Cytoplasm|Dioxygenase|Iron|Metal-binding|Nucleus|Oxidoreductase|Reference proteome|Transcription|Transcription regulation</t>
        </is>
      </c>
      <c r="AU5616" t="inlineStr">
        <is>
          <t>GO:0005737|GO:0005829|GO:0016604|GO:0005654|GO:0005634|GO:0046872|GO:0008127|GO:0003712|GO:0007586|GO:0030224|GO:0006366</t>
        </is>
      </c>
      <c r="AV561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AW5616" t="n">
        <v>100</v>
      </c>
      <c r="AX5616" t="n">
        <v>290</v>
      </c>
      <c r="AY5616" t="n">
        <v>236</v>
      </c>
      <c r="AZ5616" t="n">
        <v>247</v>
      </c>
      <c r="BA5616" t="n">
        <v>235</v>
      </c>
      <c r="BB5616" t="inlineStr">
        <is>
          <t>DPKR(235).(236)SHFVLIAGEPLR</t>
        </is>
      </c>
      <c r="BC5616" t="inlineStr">
        <is>
          <t>DPKRSHFV</t>
        </is>
      </c>
      <c r="BD5616" t="inlineStr">
        <is>
          <t>Internal</t>
        </is>
      </c>
      <c r="BE5616" t="inlineStr"/>
      <c r="BF5616" t="inlineStr"/>
      <c r="BG5616" t="inlineStr"/>
      <c r="BH5616" t="inlineStr"/>
      <c r="BI5616" t="inlineStr">
        <is>
          <t>Cytotrophoblasts: 98.8;Syncytiotrophoblasts: 91.9</t>
        </is>
      </c>
      <c r="BJ5616" t="inlineStr">
        <is>
          <t>X</t>
        </is>
      </c>
      <c r="BK5616" t="inlineStr">
        <is>
          <t>15384799-15493564</t>
        </is>
      </c>
      <c r="BL5616" t="inlineStr">
        <is>
          <t>Enzymes, Plasma proteins, Predicted intracellular proteins</t>
        </is>
      </c>
      <c r="BM5616" t="inlineStr">
        <is>
          <t>Transcription, Transcription regulation</t>
        </is>
      </c>
      <c r="BN5616" t="inlineStr">
        <is>
          <t>Dioxygenase, Oxidoreductase</t>
        </is>
      </c>
      <c r="BO5616" t="inlineStr"/>
      <c r="BP5616" t="n">
        <v>4383929.15068214</v>
      </c>
      <c r="BQ5616" t="n">
        <v>1519668.534952702</v>
      </c>
      <c r="BR5616" t="n">
        <v>0.3466453226590674</v>
      </c>
      <c r="BS5616" t="n">
        <v>4754957.44990988</v>
      </c>
      <c r="BT5616" t="n">
        <v>123208.5840872868</v>
      </c>
      <c r="BU5616" t="n">
        <v>0.02591160602070623</v>
      </c>
      <c r="BV5616" t="n">
        <v>0.9219702167398424</v>
      </c>
      <c r="BW5616" t="n">
        <v>-0.1172079481977639</v>
      </c>
      <c r="BX5616" t="n">
        <v>1.0846337352806</v>
      </c>
      <c r="BY5616" t="n">
        <v>0.1172079481977638</v>
      </c>
      <c r="BZ5616" t="n">
        <v>0.6051866584612948</v>
      </c>
      <c r="CA5616" t="n">
        <v>-0.2181106547078501</v>
      </c>
      <c r="CB5616" t="inlineStr">
        <is>
          <t>significant low</t>
        </is>
      </c>
      <c r="CC5616" t="inlineStr">
        <is>
          <t>significant low</t>
        </is>
      </c>
    </row>
    <row r="5617">
      <c r="A5617" t="b">
        <v>0</v>
      </c>
      <c r="B5617" t="inlineStr">
        <is>
          <t>High</t>
        </is>
      </c>
      <c r="C5617" t="inlineStr">
        <is>
          <t>[R].QNLPLSSGKSQPAPAE.[F]</t>
        </is>
      </c>
      <c r="D5617" t="inlineStr">
        <is>
          <t>1xDimethyl [K9]</t>
        </is>
      </c>
      <c r="E5617" t="n">
        <v>0.0582426</v>
      </c>
      <c r="F5617" t="n">
        <v>0.00283474</v>
      </c>
      <c r="G5617" t="n">
        <v>1</v>
      </c>
      <c r="H5617" t="n">
        <v>2</v>
      </c>
      <c r="I5617" t="n">
        <v>1</v>
      </c>
      <c r="J5617" t="inlineStr">
        <is>
          <t>P25325</t>
        </is>
      </c>
      <c r="K5617" t="inlineStr">
        <is>
          <t>P25325 [138-153]</t>
        </is>
      </c>
      <c r="L5617" t="inlineStr">
        <is>
          <t>P25325 1xDimethyl [K146]</t>
        </is>
      </c>
      <c r="M5617" t="n">
        <v>0</v>
      </c>
      <c r="N5617" t="n">
        <v>1651.86498</v>
      </c>
      <c r="O5617" t="n">
        <v>840581.237960672</v>
      </c>
      <c r="P5617" t="n">
        <v>17.86</v>
      </c>
      <c r="Q5617" t="n">
        <v>1</v>
      </c>
      <c r="R5617" t="n">
        <v>1</v>
      </c>
      <c r="S5617" t="n">
        <v>1</v>
      </c>
      <c r="T5617" t="n">
        <v>740355.092565983</v>
      </c>
      <c r="U5617" t="n">
        <v>1</v>
      </c>
      <c r="V5617" t="n">
        <v>954375.575593848</v>
      </c>
      <c r="W5617" t="inlineStr"/>
      <c r="X5617" t="inlineStr"/>
      <c r="Y5617" t="inlineStr"/>
      <c r="Z5617" t="n">
        <v>536155.875</v>
      </c>
      <c r="AA5617" t="inlineStr"/>
      <c r="AB5617" t="n">
        <v>825377.4375</v>
      </c>
      <c r="AC5617" t="inlineStr"/>
      <c r="AD5617" t="inlineStr">
        <is>
          <t>Not Found</t>
        </is>
      </c>
      <c r="AE5617" t="inlineStr">
        <is>
          <t>Not Found</t>
        </is>
      </c>
      <c r="AF5617" t="inlineStr">
        <is>
          <t>Not Found</t>
        </is>
      </c>
      <c r="AG5617" t="inlineStr">
        <is>
          <t>Peak Found</t>
        </is>
      </c>
      <c r="AH5617" t="inlineStr">
        <is>
          <t>Not Found</t>
        </is>
      </c>
      <c r="AI5617" t="inlineStr">
        <is>
          <t>High</t>
        </is>
      </c>
      <c r="AJ5617" t="inlineStr">
        <is>
          <t>High</t>
        </is>
      </c>
      <c r="AK5617" t="n">
        <v>0.001724</v>
      </c>
      <c r="AL5617" t="n">
        <v>0.01927</v>
      </c>
      <c r="AM5617" t="n">
        <v>1.98</v>
      </c>
      <c r="AN5617" t="n">
        <v>16.93</v>
      </c>
      <c r="AO5617" t="inlineStr">
        <is>
          <t>QNLPLSSGKSQPAPAE</t>
        </is>
      </c>
      <c r="AP5617" t="inlineStr">
        <is>
          <t>P25325</t>
        </is>
      </c>
      <c r="AQ5617" t="inlineStr">
        <is>
          <t>THTM_HUMAN</t>
        </is>
      </c>
      <c r="AR561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AS5617" t="inlineStr">
        <is>
          <t>RecName: Full=3-mercaptopyruvate sulfurtransferase; Short=MST; EC=2.8.1.2 {ECO:0000250|UniProtKB:P97532};</t>
        </is>
      </c>
      <c r="AT561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AU5617" t="inlineStr">
        <is>
          <t>GO:0070062|GO:0005759|GO:0005739|GO:0043005|GO:0045202|GO:0016784|GO:0042802|GO:0004792|GO:0009440|GO:0070814|GO:0001822|GO:0001889|GO:0009636|GO:0021510|GO:0000098|GO:0019346</t>
        </is>
      </c>
      <c r="AV561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AW5617" t="n">
        <v>100</v>
      </c>
      <c r="AX5617" t="n">
        <v>297</v>
      </c>
      <c r="AY5617" t="n">
        <v>138</v>
      </c>
      <c r="AZ5617" t="n">
        <v>153</v>
      </c>
      <c r="BA5617" t="n">
        <v>137</v>
      </c>
      <c r="BB5617" t="inlineStr">
        <is>
          <t>HWLR(137).(138)QNLPLSSGKSQPAPAE</t>
        </is>
      </c>
      <c r="BC5617" t="inlineStr">
        <is>
          <t>HWLRQNLP</t>
        </is>
      </c>
      <c r="BD5617" t="inlineStr">
        <is>
          <t>Internal</t>
        </is>
      </c>
      <c r="BE5617" t="inlineStr"/>
      <c r="BF5617" t="inlineStr"/>
      <c r="BG5617" t="inlineStr"/>
      <c r="BH5617" t="inlineStr">
        <is>
          <t>liver: 390.7</t>
        </is>
      </c>
      <c r="BI5617" t="inlineStr">
        <is>
          <t>Distal enterocytes: 549.0;Hepatocytes: 617.4;Paneth cells: 523.7;Proximal enterocytes: 1336.8;Proximal tubular cells: 464.4</t>
        </is>
      </c>
      <c r="BJ5617" t="inlineStr">
        <is>
          <t>22</t>
        </is>
      </c>
      <c r="BK5617" t="inlineStr">
        <is>
          <t>37019635-37029821</t>
        </is>
      </c>
      <c r="BL5617" t="inlineStr">
        <is>
          <t>Disease related genes, Enzymes, Metabolic proteins, Plasma proteins, Potential drug targets, Predicted intracellular proteins</t>
        </is>
      </c>
      <c r="BM5617" t="inlineStr"/>
      <c r="BN5617" t="inlineStr">
        <is>
          <t>Transferase</t>
        </is>
      </c>
      <c r="BO5617" t="inlineStr"/>
      <c r="BP5617" t="n">
        <v>1</v>
      </c>
      <c r="BQ5617" t="n">
        <v>0</v>
      </c>
      <c r="BR5617" t="n">
        <v>0</v>
      </c>
      <c r="BS5617" t="n">
        <v>564910.556053277</v>
      </c>
      <c r="BT5617" t="n">
        <v>500792.6683559805</v>
      </c>
      <c r="BU5617" t="n">
        <v>0.8864990448306483</v>
      </c>
      <c r="BV5617" t="n">
        <v>1.770191739709126e-06</v>
      </c>
      <c r="BW5617" t="n">
        <v>-19.10766293390534</v>
      </c>
      <c r="BX5617" t="n">
        <v>564910.556053277</v>
      </c>
      <c r="BY5617" t="n">
        <v>19.10766293390534</v>
      </c>
      <c r="BZ5617" t="n">
        <v>0.1161509748420128</v>
      </c>
      <c r="CA5617" t="n">
        <v>-0.934977140863916</v>
      </c>
      <c r="CB5617" t="inlineStr">
        <is>
          <t>significant low</t>
        </is>
      </c>
      <c r="CC5617" t="inlineStr"/>
    </row>
    <row r="5618">
      <c r="A5618" t="b">
        <v>0</v>
      </c>
      <c r="B5618" t="inlineStr">
        <is>
          <t>High</t>
        </is>
      </c>
      <c r="C5618" t="inlineStr">
        <is>
          <t>[R].QTVAVGVIKAVDKK.[A]</t>
        </is>
      </c>
      <c r="D5618" t="inlineStr">
        <is>
          <t>3xDimethyl [K9; K13; K14]</t>
        </is>
      </c>
      <c r="E5618" t="n">
        <v>0.000400307</v>
      </c>
      <c r="F5618" t="n">
        <v>0.000144145</v>
      </c>
      <c r="G5618" t="n">
        <v>1</v>
      </c>
      <c r="H5618" t="n">
        <v>3</v>
      </c>
      <c r="I5618" t="n">
        <v>3</v>
      </c>
      <c r="J5618" t="inlineStr">
        <is>
          <t>P68104</t>
        </is>
      </c>
      <c r="K5618" t="inlineStr">
        <is>
          <t>P68104 [431-444]</t>
        </is>
      </c>
      <c r="L5618" t="inlineStr">
        <is>
          <t>P68104 3xDimethyl [K439; K443; K444]</t>
        </is>
      </c>
      <c r="M5618" t="n">
        <v>0</v>
      </c>
      <c r="N5618" t="n">
        <v>1539.98324</v>
      </c>
      <c r="O5618" t="n">
        <v>3054955.40016382</v>
      </c>
      <c r="P5618" t="n">
        <v>17.86</v>
      </c>
      <c r="Q5618" t="n">
        <v>7339334.5</v>
      </c>
      <c r="R5618" t="n">
        <v>4863959.56247158</v>
      </c>
      <c r="S5618" t="n">
        <v>12557558.1509112</v>
      </c>
      <c r="T5618" t="n">
        <v>1152210.42652121</v>
      </c>
      <c r="U5618" t="n">
        <v>1918756.18559784</v>
      </c>
      <c r="V5618" t="n">
        <v>985099.751387311</v>
      </c>
      <c r="W5618" t="n">
        <v>7339334.5</v>
      </c>
      <c r="X5618" t="n">
        <v>3793224.375</v>
      </c>
      <c r="Y5618" t="n">
        <v>1675642.8125</v>
      </c>
      <c r="Z5618" t="n">
        <v>834416.34375</v>
      </c>
      <c r="AA5618" t="n">
        <v>582764.4375</v>
      </c>
      <c r="AB5618" t="n">
        <v>851948.78125</v>
      </c>
      <c r="AC5618" t="inlineStr"/>
      <c r="AD5618" t="inlineStr">
        <is>
          <t>High</t>
        </is>
      </c>
      <c r="AE5618" t="inlineStr">
        <is>
          <t>High</t>
        </is>
      </c>
      <c r="AF5618" t="inlineStr">
        <is>
          <t>Peak Found</t>
        </is>
      </c>
      <c r="AG5618" t="inlineStr">
        <is>
          <t>Peak Found</t>
        </is>
      </c>
      <c r="AH5618" t="inlineStr">
        <is>
          <t>Peak Found</t>
        </is>
      </c>
      <c r="AI5618" t="inlineStr">
        <is>
          <t>Peak Found</t>
        </is>
      </c>
      <c r="AJ5618" t="inlineStr">
        <is>
          <t>High</t>
        </is>
      </c>
      <c r="AK5618" t="n">
        <v>4.573e-05</v>
      </c>
      <c r="AL5618" t="n">
        <v>5.294e-05</v>
      </c>
      <c r="AM5618" t="n">
        <v>3.13</v>
      </c>
      <c r="AN5618" t="n">
        <v>17.36</v>
      </c>
      <c r="AO5618" t="inlineStr">
        <is>
          <t>QTVAVGVIKAVDKK</t>
        </is>
      </c>
      <c r="AP5618" t="inlineStr">
        <is>
          <t>P68104</t>
        </is>
      </c>
      <c r="AQ5618" t="inlineStr">
        <is>
          <t>EF1A1_HUMAN</t>
        </is>
      </c>
      <c r="AR56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56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56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561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56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5618" t="n">
        <v>100</v>
      </c>
      <c r="AX5618" t="n">
        <v>462</v>
      </c>
      <c r="AY5618" t="n">
        <v>431</v>
      </c>
      <c r="AZ5618" t="n">
        <v>444</v>
      </c>
      <c r="BA5618" t="n">
        <v>430</v>
      </c>
      <c r="BB5618" t="inlineStr">
        <is>
          <t>RDMR(430).(431)QTVAVGVIKAVDKK</t>
        </is>
      </c>
      <c r="BC5618" t="inlineStr">
        <is>
          <t>RDMRQTVA</t>
        </is>
      </c>
      <c r="BD5618" t="inlineStr">
        <is>
          <t>Internal</t>
        </is>
      </c>
      <c r="BE5618" t="inlineStr"/>
      <c r="BF5618" t="inlineStr"/>
      <c r="BG5618" t="inlineStr"/>
      <c r="BH5618" t="inlineStr"/>
      <c r="BI5618" t="inlineStr"/>
      <c r="BJ5618" t="inlineStr">
        <is>
          <t>6</t>
        </is>
      </c>
      <c r="BK5618" t="inlineStr">
        <is>
          <t>73489308-73525587</t>
        </is>
      </c>
      <c r="BL5618" t="inlineStr">
        <is>
          <t>Cancer-related genes, Metabolic proteins, Plasma proteins, Predicted intracellular proteins</t>
        </is>
      </c>
      <c r="BM5618" t="inlineStr">
        <is>
          <t>Host-virus interaction, Protein biosynthesis, Transcription, Transcription regulation</t>
        </is>
      </c>
      <c r="BN5618" t="inlineStr">
        <is>
          <t>Elongation factor</t>
        </is>
      </c>
      <c r="BO5618" t="inlineStr">
        <is>
          <t>Cancer-related genes</t>
        </is>
      </c>
      <c r="BP5618" t="n">
        <v>8253617.404460927</v>
      </c>
      <c r="BQ5618" t="n">
        <v>3927441.881435315</v>
      </c>
      <c r="BR5618" t="n">
        <v>0.4758449161106748</v>
      </c>
      <c r="BS5618" t="n">
        <v>1352022.121168787</v>
      </c>
      <c r="BT5618" t="n">
        <v>497867.5720250641</v>
      </c>
      <c r="BU5618" t="n">
        <v>0.368239220520054</v>
      </c>
      <c r="BV5618" t="n">
        <v>6.104646717855397</v>
      </c>
      <c r="BW5618" t="n">
        <v>2.609907807391946</v>
      </c>
      <c r="BX5618" t="n">
        <v>0.1638096430830492</v>
      </c>
      <c r="BY5618" t="n">
        <v>-2.609907807391946</v>
      </c>
      <c r="BZ5618" t="n">
        <v>0.006446877825115202</v>
      </c>
      <c r="CA5618" t="n">
        <v>-2.190650560032583</v>
      </c>
      <c r="CB5618" t="inlineStr">
        <is>
          <t>significant low</t>
        </is>
      </c>
      <c r="CC5618" t="inlineStr">
        <is>
          <t>significant low</t>
        </is>
      </c>
    </row>
    <row r="5619">
      <c r="A5619" t="b">
        <v>0</v>
      </c>
      <c r="B5619" t="inlineStr">
        <is>
          <t>High</t>
        </is>
      </c>
      <c r="C5619" t="inlineStr">
        <is>
          <t>[R].NLLSVAYKNVVGGQR.[A]</t>
        </is>
      </c>
      <c r="D5619" t="inlineStr">
        <is>
          <t>1xDimethyl [K8]</t>
        </is>
      </c>
      <c r="E5619" t="n">
        <v>1.91725e-06</v>
      </c>
      <c r="F5619" t="n">
        <v>0.000144145</v>
      </c>
      <c r="G5619" t="n">
        <v>1</v>
      </c>
      <c r="H5619" t="n">
        <v>2</v>
      </c>
      <c r="I5619" t="n">
        <v>9</v>
      </c>
      <c r="J5619" t="inlineStr">
        <is>
          <t>P31947</t>
        </is>
      </c>
      <c r="K5619" t="inlineStr">
        <is>
          <t>P31947 [42-56]</t>
        </is>
      </c>
      <c r="L5619" t="inlineStr">
        <is>
          <t>P31947 1xDimethyl [K49]</t>
        </is>
      </c>
      <c r="M5619" t="n">
        <v>0</v>
      </c>
      <c r="N5619" t="n">
        <v>1645.93841</v>
      </c>
      <c r="O5619" t="n">
        <v>13964896.389541</v>
      </c>
      <c r="P5619" t="n">
        <v>17.86</v>
      </c>
      <c r="Q5619" t="n">
        <v>14320662.75</v>
      </c>
      <c r="R5619" t="n">
        <v>11550965.6355675</v>
      </c>
      <c r="S5619" t="n">
        <v>15076319.4572926</v>
      </c>
      <c r="T5619" t="n">
        <v>15415447.2708395</v>
      </c>
      <c r="U5619" t="n">
        <v>9816084.849861089</v>
      </c>
      <c r="V5619" t="n">
        <v>13617968.2864618</v>
      </c>
      <c r="W5619" t="n">
        <v>14320662.75</v>
      </c>
      <c r="X5619" t="n">
        <v>9008176.125</v>
      </c>
      <c r="Y5619" t="n">
        <v>2011738.75</v>
      </c>
      <c r="Z5619" t="n">
        <v>11163673.625</v>
      </c>
      <c r="AA5619" t="n">
        <v>2981340.3125</v>
      </c>
      <c r="AB5619" t="n">
        <v>11777296.125</v>
      </c>
      <c r="AC5619" t="inlineStr"/>
      <c r="AD5619" t="inlineStr">
        <is>
          <t>High</t>
        </is>
      </c>
      <c r="AE5619" t="inlineStr">
        <is>
          <t>High</t>
        </is>
      </c>
      <c r="AF5619" t="inlineStr">
        <is>
          <t>Peak Found</t>
        </is>
      </c>
      <c r="AG5619" t="inlineStr">
        <is>
          <t>High</t>
        </is>
      </c>
      <c r="AH5619" t="inlineStr">
        <is>
          <t>High</t>
        </is>
      </c>
      <c r="AI5619" t="inlineStr">
        <is>
          <t>High</t>
        </is>
      </c>
      <c r="AJ5619" t="inlineStr">
        <is>
          <t>High</t>
        </is>
      </c>
      <c r="AK5619" t="n">
        <v>4.573e-05</v>
      </c>
      <c r="AL5619" t="n">
        <v>8.943e-08</v>
      </c>
      <c r="AM5619" t="n">
        <v>4.01</v>
      </c>
      <c r="AN5619" t="n">
        <v>42.84</v>
      </c>
      <c r="AO5619" t="inlineStr">
        <is>
          <t>NLLSVAYKNVVGGQR</t>
        </is>
      </c>
      <c r="AP5619" t="inlineStr">
        <is>
          <t>P31947</t>
        </is>
      </c>
      <c r="AQ5619" t="inlineStr">
        <is>
          <t>1433S_HUMAN</t>
        </is>
      </c>
      <c r="AR56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5619" t="inlineStr">
        <is>
          <t>RecName: Full=14-3-3 protein sigma; AltName: Full=Epithelial cell marker protein 1; AltName: Full=Stratifin;</t>
        </is>
      </c>
      <c r="AT5619" t="inlineStr">
        <is>
          <t>3D-structure|Alternative splicing|Cytoplasm|Direct protein sequencing|Nucleus|Phosphoprotein|Reference proteome|Secreted|Ubl conjugation</t>
        </is>
      </c>
      <c r="AU56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56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5619" t="n">
        <v>100</v>
      </c>
      <c r="AX5619" t="n">
        <v>248</v>
      </c>
      <c r="AY5619" t="n">
        <v>42</v>
      </c>
      <c r="AZ5619" t="n">
        <v>56</v>
      </c>
      <c r="BA5619" t="n">
        <v>41</v>
      </c>
      <c r="BB5619" t="inlineStr">
        <is>
          <t>CEER(41).(42)NLLSVAYKNVVGGQR</t>
        </is>
      </c>
      <c r="BC5619" t="inlineStr">
        <is>
          <t>CEERNLLS</t>
        </is>
      </c>
      <c r="BD5619" t="inlineStr">
        <is>
          <t>Internal</t>
        </is>
      </c>
      <c r="BE5619" t="inlineStr"/>
      <c r="BF5619" t="inlineStr">
        <is>
          <t>S01.151</t>
        </is>
      </c>
      <c r="BG5619" t="inlineStr">
        <is>
          <t>trypsin 1</t>
        </is>
      </c>
      <c r="BH5619" t="inlineStr">
        <is>
          <t>esophagus: 2461.5;skin 1: 1219.1;vagina: 692.0</t>
        </is>
      </c>
      <c r="BI5619" t="inlineStr">
        <is>
          <t>Basal keratinocytes: 7116.0;Basal squamous epithelial cells: 1998.6;Squamous epithelial cells: 3827.5;Suprabasal keratinocytes: 12306.6</t>
        </is>
      </c>
      <c r="BJ5619" t="inlineStr">
        <is>
          <t>1</t>
        </is>
      </c>
      <c r="BK5619" t="inlineStr">
        <is>
          <t>26863149-26864456</t>
        </is>
      </c>
      <c r="BL5619" t="inlineStr">
        <is>
          <t>Cancer-related genes, Plasma proteins, Predicted intracellular proteins, Predicted secreted proteins</t>
        </is>
      </c>
      <c r="BM5619" t="inlineStr"/>
      <c r="BN5619" t="inlineStr"/>
      <c r="BO5619" t="inlineStr">
        <is>
          <t>Cancer-related genes</t>
        </is>
      </c>
      <c r="BP5619" t="n">
        <v>13649315.94762003</v>
      </c>
      <c r="BQ5619" t="n">
        <v>1856087.225560075</v>
      </c>
      <c r="BR5619" t="n">
        <v>0.1359839007817613</v>
      </c>
      <c r="BS5619" t="n">
        <v>12949833.46905413</v>
      </c>
      <c r="BT5619" t="n">
        <v>2858849.065802633</v>
      </c>
      <c r="BU5619" t="n">
        <v>0.2207633845357431</v>
      </c>
      <c r="BV5619" t="n">
        <v>1.054014785613841</v>
      </c>
      <c r="BW5619" t="n">
        <v>0.07589510509860847</v>
      </c>
      <c r="BX5619" t="n">
        <v>0.9487532942126767</v>
      </c>
      <c r="BY5619" t="n">
        <v>-0.0758951050986085</v>
      </c>
      <c r="BZ5619" t="n">
        <v>0.7068430338332017</v>
      </c>
      <c r="CA5619" t="n">
        <v>-0.1506770177570069</v>
      </c>
      <c r="CB5619" t="inlineStr">
        <is>
          <t>significant low</t>
        </is>
      </c>
      <c r="CC5619" t="inlineStr">
        <is>
          <t>significant low</t>
        </is>
      </c>
    </row>
    <row r="5620">
      <c r="A5620" t="b">
        <v>0</v>
      </c>
      <c r="B5620" t="inlineStr">
        <is>
          <t>High</t>
        </is>
      </c>
      <c r="C5620" t="inlineStr">
        <is>
          <t>[R].AEAEKQLQQAQAAGAEQEVEKFTKR.[L]</t>
        </is>
      </c>
      <c r="D5620" t="inlineStr">
        <is>
          <t>3xDimethyl [K5; K21; K24]</t>
        </is>
      </c>
      <c r="E5620" t="n">
        <v>1.63326e-06</v>
      </c>
      <c r="F5620" t="n">
        <v>0.000144145</v>
      </c>
      <c r="G5620" t="n">
        <v>1</v>
      </c>
      <c r="H5620" t="n">
        <v>2</v>
      </c>
      <c r="I5620" t="n">
        <v>7</v>
      </c>
      <c r="J5620" t="inlineStr">
        <is>
          <t>P39748</t>
        </is>
      </c>
      <c r="K5620" t="inlineStr">
        <is>
          <t>P39748 [105-129]</t>
        </is>
      </c>
      <c r="L5620" t="inlineStr">
        <is>
          <t>P39748 3xDimethyl [K109; K125; K128]</t>
        </is>
      </c>
      <c r="M5620" t="n">
        <v>0</v>
      </c>
      <c r="N5620" t="n">
        <v>2872.51631</v>
      </c>
      <c r="O5620" t="n">
        <v>4035315.7169303</v>
      </c>
      <c r="P5620" t="n">
        <v>17.85</v>
      </c>
      <c r="Q5620" t="n">
        <v>3752202.5625</v>
      </c>
      <c r="R5620" t="n">
        <v>3308675.78652626</v>
      </c>
      <c r="S5620" t="n">
        <v>5749249.43307138</v>
      </c>
      <c r="T5620" t="n">
        <v>5104378.79991904</v>
      </c>
      <c r="U5620" t="n">
        <v>4921537.79515547</v>
      </c>
      <c r="V5620" t="n">
        <v>4310772.67313156</v>
      </c>
      <c r="W5620" t="n">
        <v>3752202.5625</v>
      </c>
      <c r="X5620" t="n">
        <v>2580315.375</v>
      </c>
      <c r="Y5620" t="n">
        <v>767162.5625</v>
      </c>
      <c r="Z5620" t="n">
        <v>3696527.125</v>
      </c>
      <c r="AA5620" t="n">
        <v>1494768.96875</v>
      </c>
      <c r="AB5620" t="n">
        <v>3728107.25</v>
      </c>
      <c r="AC5620" t="inlineStr"/>
      <c r="AD5620" t="inlineStr">
        <is>
          <t>High</t>
        </is>
      </c>
      <c r="AE5620" t="inlineStr">
        <is>
          <t>High</t>
        </is>
      </c>
      <c r="AF5620" t="inlineStr">
        <is>
          <t>Peak Found</t>
        </is>
      </c>
      <c r="AG5620" t="inlineStr">
        <is>
          <t>High</t>
        </is>
      </c>
      <c r="AH5620" t="inlineStr">
        <is>
          <t>High</t>
        </is>
      </c>
      <c r="AI5620" t="inlineStr">
        <is>
          <t>High</t>
        </is>
      </c>
      <c r="AJ5620" t="inlineStr">
        <is>
          <t>High</t>
        </is>
      </c>
      <c r="AK5620" t="n">
        <v>4.573e-05</v>
      </c>
      <c r="AL5620" t="n">
        <v>7.37e-08</v>
      </c>
      <c r="AM5620" t="n">
        <v>3.81</v>
      </c>
      <c r="AN5620" t="n">
        <v>33.24</v>
      </c>
      <c r="AO5620" t="inlineStr">
        <is>
          <t>AEAEKQLQQAQAAGAEQEVEKFTKR</t>
        </is>
      </c>
      <c r="AP5620" t="inlineStr">
        <is>
          <t>P39748</t>
        </is>
      </c>
      <c r="AQ5620" t="inlineStr">
        <is>
          <t>FEN1_HUMAN</t>
        </is>
      </c>
      <c r="AR5620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AS5620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AT5620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AU5620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AV5620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AW5620" t="n">
        <v>100</v>
      </c>
      <c r="AX5620" t="n">
        <v>380</v>
      </c>
      <c r="AY5620" t="n">
        <v>105</v>
      </c>
      <c r="AZ5620" t="n">
        <v>129</v>
      </c>
      <c r="BA5620" t="n">
        <v>104</v>
      </c>
      <c r="BB5620" t="inlineStr">
        <is>
          <t>SERR(104).(105)AEAEKQLQQAQAAGAEQEVEKFTKR</t>
        </is>
      </c>
      <c r="BC5620" t="inlineStr">
        <is>
          <t>SERRAEAE</t>
        </is>
      </c>
      <c r="BD5620" t="inlineStr">
        <is>
          <t>Internal</t>
        </is>
      </c>
      <c r="BE5620" t="inlineStr"/>
      <c r="BF5620" t="inlineStr"/>
      <c r="BG5620" t="inlineStr"/>
      <c r="BH5620" t="inlineStr">
        <is>
          <t>lymphoid tissue: 46.0</t>
        </is>
      </c>
      <c r="BI5620" t="inlineStr">
        <is>
          <t>Cytotrophoblasts: 57.3;Erythroid cells: 92.4;Extravillous trophoblasts: 72.1;Plasma cells: 60.5;Spermatocytes: 69.2</t>
        </is>
      </c>
      <c r="BJ5620" t="inlineStr">
        <is>
          <t>11</t>
        </is>
      </c>
      <c r="BK5620" t="inlineStr">
        <is>
          <t>61792911-61797238</t>
        </is>
      </c>
      <c r="BL5620" t="inlineStr">
        <is>
          <t>Cancer-related genes, Plasma proteins, Predicted intracellular proteins</t>
        </is>
      </c>
      <c r="BM5620" t="inlineStr">
        <is>
          <t>DNA damage, DNA repair, DNA replication</t>
        </is>
      </c>
      <c r="BN5620" t="inlineStr">
        <is>
          <t>Endonuclease, Exonuclease, Hydrolase, Nuclease</t>
        </is>
      </c>
      <c r="BO5620" t="inlineStr">
        <is>
          <t>Cancer-related genes</t>
        </is>
      </c>
      <c r="BP5620" t="n">
        <v>4270042.594032547</v>
      </c>
      <c r="BQ5620" t="n">
        <v>1300084.095259171</v>
      </c>
      <c r="BR5620" t="n">
        <v>0.3044663060448295</v>
      </c>
      <c r="BS5620" t="n">
        <v>4778896.422735357</v>
      </c>
      <c r="BT5620" t="n">
        <v>415587.0449894661</v>
      </c>
      <c r="BU5620" t="n">
        <v>0.08696297392266798</v>
      </c>
      <c r="BV5620" t="n">
        <v>0.8935206408153221</v>
      </c>
      <c r="BW5620" t="n">
        <v>-0.1624270381914372</v>
      </c>
      <c r="BX5620" t="n">
        <v>1.119168326192798</v>
      </c>
      <c r="BY5620" t="n">
        <v>0.1624270381914372</v>
      </c>
      <c r="BZ5620" t="n">
        <v>0.4713859927929835</v>
      </c>
      <c r="CA5620" t="n">
        <v>-0.3266233266549173</v>
      </c>
      <c r="CB5620" t="inlineStr">
        <is>
          <t>significant low</t>
        </is>
      </c>
      <c r="CC5620" t="inlineStr">
        <is>
          <t>significant low</t>
        </is>
      </c>
    </row>
    <row r="5621">
      <c r="A5621" t="b">
        <v>0</v>
      </c>
      <c r="B5621" t="inlineStr">
        <is>
          <t>High</t>
        </is>
      </c>
      <c r="C5621" t="inlineStr">
        <is>
          <t>[K].AKEALGKAKDANNGNLQLR.[N]</t>
        </is>
      </c>
      <c r="D5621" t="inlineStr">
        <is>
          <t>3xDimethyl [K2; K7; K9]</t>
        </is>
      </c>
      <c r="E5621" t="n">
        <v>0.000159017</v>
      </c>
      <c r="F5621" t="n">
        <v>0.000144145</v>
      </c>
      <c r="G5621" t="n">
        <v>1</v>
      </c>
      <c r="H5621" t="n">
        <v>1</v>
      </c>
      <c r="I5621" t="n">
        <v>4</v>
      </c>
      <c r="J5621" t="inlineStr">
        <is>
          <t>P05455</t>
        </is>
      </c>
      <c r="K5621" t="inlineStr">
        <is>
          <t>P05455 [279-297]</t>
        </is>
      </c>
      <c r="L5621" t="inlineStr">
        <is>
          <t>P05455 3xDimethyl [K280; K285; K287]</t>
        </is>
      </c>
      <c r="M5621" t="n">
        <v>0</v>
      </c>
      <c r="N5621" t="n">
        <v>2095.19821</v>
      </c>
      <c r="O5621" t="n">
        <v>3040193.74116963</v>
      </c>
      <c r="P5621" t="n">
        <v>17.85</v>
      </c>
      <c r="Q5621" t="n">
        <v>3285251.5625</v>
      </c>
      <c r="R5621" t="n">
        <v>3311523.15993162</v>
      </c>
      <c r="S5621" t="n">
        <v>1</v>
      </c>
      <c r="T5621" t="n">
        <v>3040193.74116963</v>
      </c>
      <c r="U5621" t="n">
        <v>3605984.38713127</v>
      </c>
      <c r="V5621" t="n">
        <v>1759578.77231518</v>
      </c>
      <c r="W5621" t="n">
        <v>3285251.5625</v>
      </c>
      <c r="X5621" t="n">
        <v>2582535.9375</v>
      </c>
      <c r="Y5621" t="inlineStr"/>
      <c r="Z5621" t="n">
        <v>2201670.1875</v>
      </c>
      <c r="AA5621" t="n">
        <v>1095209.21875</v>
      </c>
      <c r="AB5621" t="n">
        <v>1521745.375</v>
      </c>
      <c r="AC5621" t="inlineStr"/>
      <c r="AD5621" t="inlineStr">
        <is>
          <t>High</t>
        </is>
      </c>
      <c r="AE5621" t="inlineStr">
        <is>
          <t>High</t>
        </is>
      </c>
      <c r="AF5621" t="inlineStr">
        <is>
          <t>Not Found</t>
        </is>
      </c>
      <c r="AG5621" t="inlineStr">
        <is>
          <t>Peak Found</t>
        </is>
      </c>
      <c r="AH5621" t="inlineStr">
        <is>
          <t>High</t>
        </is>
      </c>
      <c r="AI5621" t="inlineStr">
        <is>
          <t>Peak Found</t>
        </is>
      </c>
      <c r="AJ5621" t="inlineStr">
        <is>
          <t>High</t>
        </is>
      </c>
      <c r="AK5621" t="n">
        <v>4.573e-05</v>
      </c>
      <c r="AL5621" t="n">
        <v>1.747e-05</v>
      </c>
      <c r="AM5621" t="n">
        <v>4.99</v>
      </c>
      <c r="AN5621" t="n">
        <v>9.109999999999999</v>
      </c>
      <c r="AO5621" t="inlineStr">
        <is>
          <t>AKEALGKAKDANNGNLQLR</t>
        </is>
      </c>
      <c r="AP5621" t="inlineStr">
        <is>
          <t>P05455</t>
        </is>
      </c>
      <c r="AQ5621" t="inlineStr">
        <is>
          <t>LA_HUMAN</t>
        </is>
      </c>
      <c r="AR562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5621" t="inlineStr">
        <is>
          <t>RecName: Full=Lupus La protein; AltName: Full=La autoantigen; AltName: Full=La ribonucleoprotein; AltName: Full=Sjoegren syndrome type B antigen; Short=SS-B;</t>
        </is>
      </c>
      <c r="AT5621" t="inlineStr">
        <is>
          <t>3D-structure|Acetylation|Nucleus|Phosphoprotein|Reference proteome|RNA-binding|Systemic lupus erythematosus</t>
        </is>
      </c>
      <c r="AU5621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5621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5621" t="n">
        <v>100</v>
      </c>
      <c r="AX5621" t="n">
        <v>408</v>
      </c>
      <c r="AY5621" t="n">
        <v>279</v>
      </c>
      <c r="AZ5621" t="n">
        <v>297</v>
      </c>
      <c r="BA5621" t="n">
        <v>278</v>
      </c>
      <c r="BB5621" t="inlineStr">
        <is>
          <t>FKEK(278).(279)AKEALGKAKDANNGNLQLR</t>
        </is>
      </c>
      <c r="BC5621" t="inlineStr">
        <is>
          <t>FKEKAKEA</t>
        </is>
      </c>
      <c r="BD5621" t="inlineStr">
        <is>
          <t>Internal</t>
        </is>
      </c>
      <c r="BE5621" t="inlineStr"/>
      <c r="BF5621" t="inlineStr"/>
      <c r="BG5621" t="inlineStr"/>
      <c r="BH5621" t="inlineStr"/>
      <c r="BI5621" t="inlineStr"/>
      <c r="BJ5621" t="inlineStr">
        <is>
          <t>2</t>
        </is>
      </c>
      <c r="BK5621" t="inlineStr">
        <is>
          <t>169791933-169812064</t>
        </is>
      </c>
      <c r="BL5621" t="inlineStr">
        <is>
          <t>Predicted intracellular proteins</t>
        </is>
      </c>
      <c r="BM5621" t="inlineStr"/>
      <c r="BN5621" t="inlineStr">
        <is>
          <t>RNA-binding</t>
        </is>
      </c>
      <c r="BO5621" t="inlineStr">
        <is>
          <t>Systemic lupus erythematosus</t>
        </is>
      </c>
      <c r="BP5621" t="n">
        <v>2198925.24081054</v>
      </c>
      <c r="BQ5621" t="n">
        <v>1904369.557577011</v>
      </c>
      <c r="BR5621" t="n">
        <v>0.8660456127535496</v>
      </c>
      <c r="BS5621" t="n">
        <v>2801918.966872027</v>
      </c>
      <c r="BT5621" t="n">
        <v>945983.3902643463</v>
      </c>
      <c r="BU5621" t="n">
        <v>0.3376198246448262</v>
      </c>
      <c r="BV5621" t="n">
        <v>0.7847925892251446</v>
      </c>
      <c r="BW5621" t="n">
        <v>-0.3496166765955172</v>
      </c>
      <c r="BX5621" t="n">
        <v>1.274222022136241</v>
      </c>
      <c r="BY5621" t="n">
        <v>0.3496166765955172</v>
      </c>
      <c r="BZ5621" t="n">
        <v>0.3924252819804046</v>
      </c>
      <c r="CA5621" t="n">
        <v>-0.4062430209891167</v>
      </c>
      <c r="CB5621" t="inlineStr">
        <is>
          <t>significant low</t>
        </is>
      </c>
      <c r="CC5621" t="inlineStr">
        <is>
          <t>significant low</t>
        </is>
      </c>
    </row>
    <row r="5622">
      <c r="A5622" t="b">
        <v>0</v>
      </c>
      <c r="B5622" t="inlineStr">
        <is>
          <t>High</t>
        </is>
      </c>
      <c r="C5622" t="inlineStr">
        <is>
          <t>[R].VFDHKQGTYGGYFR.[D]</t>
        </is>
      </c>
      <c r="D5622" t="inlineStr">
        <is>
          <t>1xDimethyl [K5]</t>
        </is>
      </c>
      <c r="E5622" t="n">
        <v>0.0116165</v>
      </c>
      <c r="F5622" t="n">
        <v>0.00098014</v>
      </c>
      <c r="G5622" t="n">
        <v>1</v>
      </c>
      <c r="H5622" t="n">
        <v>3</v>
      </c>
      <c r="I5622" t="n">
        <v>2</v>
      </c>
      <c r="J5622" t="inlineStr">
        <is>
          <t>Q99613</t>
        </is>
      </c>
      <c r="K5622" t="inlineStr">
        <is>
          <t>Q99613 [873-886]</t>
        </is>
      </c>
      <c r="L5622" t="inlineStr">
        <is>
          <t>Q99613 1xDimethyl [K877]</t>
        </is>
      </c>
      <c r="M5622" t="n">
        <v>0</v>
      </c>
      <c r="N5622" t="n">
        <v>1702.83362</v>
      </c>
      <c r="O5622" t="n">
        <v>1944347.86780814</v>
      </c>
      <c r="P5622" t="n">
        <v>17.84</v>
      </c>
      <c r="Q5622" t="n">
        <v>1887333.75</v>
      </c>
      <c r="R5622" t="n">
        <v>1574568.88238717</v>
      </c>
      <c r="S5622" t="n">
        <v>1</v>
      </c>
      <c r="T5622" t="n">
        <v>2261554.79396823</v>
      </c>
      <c r="U5622" t="n">
        <v>1</v>
      </c>
      <c r="V5622" t="n">
        <v>2003084.31460523</v>
      </c>
      <c r="W5622" t="n">
        <v>1887333.75</v>
      </c>
      <c r="X5622" t="n">
        <v>1227948.75</v>
      </c>
      <c r="Y5622" t="inlineStr"/>
      <c r="Z5622" t="n">
        <v>1637789.625</v>
      </c>
      <c r="AA5622" t="inlineStr"/>
      <c r="AB5622" t="n">
        <v>1732337.5</v>
      </c>
      <c r="AC5622" t="inlineStr"/>
      <c r="AD5622" t="inlineStr">
        <is>
          <t>Peak Found</t>
        </is>
      </c>
      <c r="AE5622" t="inlineStr">
        <is>
          <t>High</t>
        </is>
      </c>
      <c r="AF5622" t="inlineStr">
        <is>
          <t>Not Found</t>
        </is>
      </c>
      <c r="AG5622" t="inlineStr">
        <is>
          <t>High</t>
        </is>
      </c>
      <c r="AH5622" t="inlineStr">
        <is>
          <t>Not Found</t>
        </is>
      </c>
      <c r="AI5622" t="inlineStr">
        <is>
          <t>Peak Found</t>
        </is>
      </c>
      <c r="AJ5622" t="inlineStr">
        <is>
          <t>High</t>
        </is>
      </c>
      <c r="AK5622" t="n">
        <v>0.0004725</v>
      </c>
      <c r="AL5622" t="n">
        <v>0.002899</v>
      </c>
      <c r="AM5622" t="n">
        <v>3.08</v>
      </c>
      <c r="AN5622" t="n">
        <v>18.54</v>
      </c>
      <c r="AO5622" t="inlineStr">
        <is>
          <t>VFDHKQGTYGGYFR</t>
        </is>
      </c>
      <c r="AP5622" t="inlineStr">
        <is>
          <t>Q99613</t>
        </is>
      </c>
      <c r="AQ5622" t="inlineStr">
        <is>
          <t>EIF3C_HUMAN</t>
        </is>
      </c>
      <c r="AR562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562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5622" t="inlineStr">
        <is>
          <t>3D-structure|Acetylation|Alternative splicing|Cytoplasm|Initiation factor|Phosphoprotein|Protein biosynthesis|Reference proteome</t>
        </is>
      </c>
      <c r="AU5622" t="inlineStr">
        <is>
          <t>GO:0005829|GO:0016282|GO:0033290|GO:0005852|GO:0043022|GO:0003723|GO:0003743|GO:0031369|GO:0001732|GO:1902416|GO:0045727|GO:0006413</t>
        </is>
      </c>
      <c r="AV562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5622" t="n">
        <v>100</v>
      </c>
      <c r="AX5622" t="n">
        <v>913</v>
      </c>
      <c r="AY5622" t="n">
        <v>873</v>
      </c>
      <c r="AZ5622" t="n">
        <v>886</v>
      </c>
      <c r="BA5622" t="n">
        <v>872</v>
      </c>
      <c r="BB5622" t="inlineStr">
        <is>
          <t>NNER(872).(873)VFDHKQGTYGGYFR</t>
        </is>
      </c>
      <c r="BC5622" t="inlineStr">
        <is>
          <t>NNERVFDH</t>
        </is>
      </c>
      <c r="BD5622" t="inlineStr">
        <is>
          <t>Internal</t>
        </is>
      </c>
      <c r="BE5622" t="inlineStr"/>
      <c r="BF5622" t="inlineStr"/>
      <c r="BG5622" t="inlineStr"/>
      <c r="BH5622" t="inlineStr"/>
      <c r="BI5622" t="inlineStr"/>
      <c r="BJ5622" t="inlineStr">
        <is>
          <t>16</t>
        </is>
      </c>
      <c r="BK5622" t="inlineStr">
        <is>
          <t>28688558-28735727</t>
        </is>
      </c>
      <c r="BL5622" t="inlineStr">
        <is>
          <t>Plasma proteins, Predicted intracellular proteins</t>
        </is>
      </c>
      <c r="BM5622" t="inlineStr">
        <is>
          <t>Protein biosynthesis</t>
        </is>
      </c>
      <c r="BN5622" t="inlineStr">
        <is>
          <t>Initiation factor</t>
        </is>
      </c>
      <c r="BO5622" t="inlineStr"/>
      <c r="BP5622" t="n">
        <v>1153967.87746239</v>
      </c>
      <c r="BQ5622" t="n">
        <v>1011526.139708432</v>
      </c>
      <c r="BR5622" t="n">
        <v>0.8765635157304448</v>
      </c>
      <c r="BS5622" t="n">
        <v>1421546.70285782</v>
      </c>
      <c r="BT5622" t="n">
        <v>1237859.396765515</v>
      </c>
      <c r="BU5622" t="n">
        <v>0.870783488348974</v>
      </c>
      <c r="BV5622" t="n">
        <v>0.8117692335696742</v>
      </c>
      <c r="BW5622" t="n">
        <v>-0.3008584326265554</v>
      </c>
      <c r="BX5622" t="n">
        <v>1.231877187070271</v>
      </c>
      <c r="BY5622" t="n">
        <v>0.3008584326265553</v>
      </c>
      <c r="BZ5622" t="n">
        <v>0.9845460544902251</v>
      </c>
      <c r="CA5622" t="n">
        <v>-0.006763963890350364</v>
      </c>
      <c r="CB5622" t="inlineStr">
        <is>
          <t>significant low</t>
        </is>
      </c>
      <c r="CC5622" t="inlineStr">
        <is>
          <t>significant low</t>
        </is>
      </c>
    </row>
    <row r="5623">
      <c r="A5623" t="b">
        <v>0</v>
      </c>
      <c r="B5623" t="inlineStr">
        <is>
          <t>High</t>
        </is>
      </c>
      <c r="C5623" t="inlineStr">
        <is>
          <t>[R].NNPSKPLHVIKGH.[S]</t>
        </is>
      </c>
      <c r="D5623" t="inlineStr">
        <is>
          <t>2xDimethyl [K5; K11]</t>
        </is>
      </c>
      <c r="E5623" t="n">
        <v>0.0113257</v>
      </c>
      <c r="F5623" t="n">
        <v>0.00098014</v>
      </c>
      <c r="G5623" t="n">
        <v>1</v>
      </c>
      <c r="H5623" t="n">
        <v>2</v>
      </c>
      <c r="I5623" t="n">
        <v>2</v>
      </c>
      <c r="J5623" t="inlineStr">
        <is>
          <t>O75083</t>
        </is>
      </c>
      <c r="K5623" t="inlineStr">
        <is>
          <t>O75083 [307-319]</t>
        </is>
      </c>
      <c r="L5623" t="inlineStr">
        <is>
          <t>O75083 2xDimethyl [K311; K317]</t>
        </is>
      </c>
      <c r="M5623" t="n">
        <v>0</v>
      </c>
      <c r="N5623" t="n">
        <v>1496.86961</v>
      </c>
      <c r="O5623" t="n">
        <v>5875390.42105812</v>
      </c>
      <c r="P5623" t="n">
        <v>17.84</v>
      </c>
      <c r="Q5623" t="n">
        <v>1</v>
      </c>
      <c r="R5623" t="n">
        <v>5211782.46475995</v>
      </c>
      <c r="S5623" t="n">
        <v>1</v>
      </c>
      <c r="T5623" t="n">
        <v>7353466.86326633</v>
      </c>
      <c r="U5623" t="n">
        <v>1</v>
      </c>
      <c r="V5623" t="n">
        <v>5875390.42105812</v>
      </c>
      <c r="W5623" t="inlineStr"/>
      <c r="X5623" t="n">
        <v>4064478.75</v>
      </c>
      <c r="Y5623" t="inlineStr"/>
      <c r="Z5623" t="n">
        <v>5325288.5</v>
      </c>
      <c r="AA5623" t="inlineStr"/>
      <c r="AB5623" t="n">
        <v>5081243.5</v>
      </c>
      <c r="AC5623" t="inlineStr"/>
      <c r="AD5623" t="inlineStr">
        <is>
          <t>Not Found</t>
        </is>
      </c>
      <c r="AE5623" t="inlineStr">
        <is>
          <t>Peak Found</t>
        </is>
      </c>
      <c r="AF5623" t="inlineStr">
        <is>
          <t>Not Found</t>
        </is>
      </c>
      <c r="AG5623" t="inlineStr">
        <is>
          <t>High</t>
        </is>
      </c>
      <c r="AH5623" t="inlineStr">
        <is>
          <t>Not Found</t>
        </is>
      </c>
      <c r="AI5623" t="inlineStr">
        <is>
          <t>High</t>
        </is>
      </c>
      <c r="AJ5623" t="inlineStr">
        <is>
          <t>High</t>
        </is>
      </c>
      <c r="AK5623" t="n">
        <v>0.0004361</v>
      </c>
      <c r="AL5623" t="n">
        <v>0.002806</v>
      </c>
      <c r="AM5623" t="n">
        <v>2.54</v>
      </c>
      <c r="AN5623" t="n">
        <v>6.48</v>
      </c>
      <c r="AO5623" t="inlineStr">
        <is>
          <t>NNPSKPLHVIKGH</t>
        </is>
      </c>
      <c r="AP5623" t="inlineStr">
        <is>
          <t>O75083</t>
        </is>
      </c>
      <c r="AQ5623" t="inlineStr">
        <is>
          <t>WDR1_HUMAN</t>
        </is>
      </c>
      <c r="AR5623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AS5623" t="inlineStr">
        <is>
          <t>RecName: Full=WD repeat-containing protein 1; AltName: Full=Actin-interacting protein 1; Short=AIP1; AltName: Full=NORI-1;</t>
        </is>
      </c>
      <c r="AT5623" t="inlineStr">
        <is>
          <t>Acetylation|Actin-binding|Alternative splicing|Cell junction|Cell projection|Cytoplasm|Cytoskeleton|Direct protein sequencing|Disease variant|Phosphoprotein|Reference proteome|Repeat|WD repeat</t>
        </is>
      </c>
      <c r="AU5623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AV5623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AW5623" t="n">
        <v>100</v>
      </c>
      <c r="AX5623" t="n">
        <v>606</v>
      </c>
      <c r="AY5623" t="n">
        <v>307</v>
      </c>
      <c r="AZ5623" t="n">
        <v>319</v>
      </c>
      <c r="BA5623" t="n">
        <v>306</v>
      </c>
      <c r="BB5623" t="inlineStr">
        <is>
          <t>YLDR(306).(307)NNPSKPLHVIKGH</t>
        </is>
      </c>
      <c r="BC5623" t="inlineStr">
        <is>
          <t>YLDRNNPS</t>
        </is>
      </c>
      <c r="BD5623" t="inlineStr">
        <is>
          <t>Internal</t>
        </is>
      </c>
      <c r="BE5623" t="inlineStr"/>
      <c r="BF5623" t="inlineStr">
        <is>
          <t>S01.151</t>
        </is>
      </c>
      <c r="BG5623" t="inlineStr">
        <is>
          <t>trypsin 1</t>
        </is>
      </c>
      <c r="BH5623" t="inlineStr"/>
      <c r="BI5623" t="inlineStr">
        <is>
          <t>Late spermatids: 1261.0</t>
        </is>
      </c>
      <c r="BJ5623" t="inlineStr">
        <is>
          <t>4</t>
        </is>
      </c>
      <c r="BK5623" t="inlineStr">
        <is>
          <t>10074339-10116949</t>
        </is>
      </c>
      <c r="BL5623" t="inlineStr">
        <is>
          <t>Plasma proteins, Predicted intracellular proteins</t>
        </is>
      </c>
      <c r="BM5623" t="inlineStr"/>
      <c r="BN5623" t="inlineStr">
        <is>
          <t>Actin-binding</t>
        </is>
      </c>
      <c r="BO5623" t="inlineStr">
        <is>
          <t>Disease variant</t>
        </is>
      </c>
      <c r="BP5623" t="n">
        <v>1737261.488253317</v>
      </c>
      <c r="BQ5623" t="n">
        <v>3009023.431636659</v>
      </c>
      <c r="BR5623" t="n">
        <v>1.732049810568242</v>
      </c>
      <c r="BS5623" t="n">
        <v>4409619.42810815</v>
      </c>
      <c r="BT5623" t="n">
        <v>3889695.168440063</v>
      </c>
      <c r="BU5623" t="n">
        <v>0.8820931674162299</v>
      </c>
      <c r="BV5623" t="n">
        <v>0.3939708441004058</v>
      </c>
      <c r="BW5623" t="n">
        <v>-1.343839228221351</v>
      </c>
      <c r="BX5623" t="n">
        <v>2.538258896501346</v>
      </c>
      <c r="BY5623" t="n">
        <v>1.343839228221351</v>
      </c>
      <c r="BZ5623" t="n">
        <v>0.5097751773995285</v>
      </c>
      <c r="CA5623" t="n">
        <v>-0.2926213155534348</v>
      </c>
      <c r="CB5623" t="inlineStr">
        <is>
          <t>significant low</t>
        </is>
      </c>
      <c r="CC5623" t="inlineStr">
        <is>
          <t>significant low</t>
        </is>
      </c>
    </row>
    <row r="5624">
      <c r="A5624" t="b">
        <v>0</v>
      </c>
      <c r="B5624" t="inlineStr">
        <is>
          <t>High</t>
        </is>
      </c>
      <c r="C5624" t="inlineStr">
        <is>
          <t>[R].KNFATSLYSM.[I]</t>
        </is>
      </c>
      <c r="D5624" t="inlineStr">
        <is>
          <t>1xOxidation [M10]; 1xDimethyl [K1]</t>
        </is>
      </c>
      <c r="E5624" t="n">
        <v>0.0936887</v>
      </c>
      <c r="F5624" t="n">
        <v>0.00441329</v>
      </c>
      <c r="G5624" t="n">
        <v>1</v>
      </c>
      <c r="H5624" t="n">
        <v>1</v>
      </c>
      <c r="I5624" t="n">
        <v>2</v>
      </c>
      <c r="J5624" t="inlineStr">
        <is>
          <t>P08758</t>
        </is>
      </c>
      <c r="K5624" t="inlineStr">
        <is>
          <t>P08758 [290-299]</t>
        </is>
      </c>
      <c r="L5624" t="inlineStr">
        <is>
          <t>P08758 1xDimethyl [K290]</t>
        </is>
      </c>
      <c r="M5624" t="n">
        <v>0</v>
      </c>
      <c r="N5624" t="n">
        <v>1205.58709</v>
      </c>
      <c r="O5624" t="n">
        <v>2942466.02386587</v>
      </c>
      <c r="P5624" t="n">
        <v>17.84</v>
      </c>
      <c r="Q5624" t="n">
        <v>2745996</v>
      </c>
      <c r="R5624" t="n">
        <v>2845241.62195604</v>
      </c>
      <c r="S5624" t="n">
        <v>1</v>
      </c>
      <c r="T5624" t="n">
        <v>2942466.02386587</v>
      </c>
      <c r="U5624" t="n">
        <v>1699167.65626041</v>
      </c>
      <c r="V5624" t="n">
        <v>3562145.80060088</v>
      </c>
      <c r="W5624" t="n">
        <v>2745996</v>
      </c>
      <c r="X5624" t="n">
        <v>2218900</v>
      </c>
      <c r="Y5624" t="inlineStr"/>
      <c r="Z5624" t="n">
        <v>2130897</v>
      </c>
      <c r="AA5624" t="n">
        <v>516071.03125</v>
      </c>
      <c r="AB5624" t="n">
        <v>3080668.5</v>
      </c>
      <c r="AC5624" t="inlineStr"/>
      <c r="AD5624" t="inlineStr">
        <is>
          <t>High</t>
        </is>
      </c>
      <c r="AE5624" t="inlineStr">
        <is>
          <t>Peak Found</t>
        </is>
      </c>
      <c r="AF5624" t="inlineStr">
        <is>
          <t>Not Found</t>
        </is>
      </c>
      <c r="AG5624" t="inlineStr">
        <is>
          <t>High</t>
        </is>
      </c>
      <c r="AH5624" t="inlineStr">
        <is>
          <t>Peak Found</t>
        </is>
      </c>
      <c r="AI5624" t="inlineStr">
        <is>
          <t>Peak Found</t>
        </is>
      </c>
      <c r="AJ5624" t="inlineStr">
        <is>
          <t>High</t>
        </is>
      </c>
      <c r="AK5624" t="n">
        <v>0.002735</v>
      </c>
      <c r="AL5624" t="n">
        <v>0.03444</v>
      </c>
      <c r="AM5624" t="n">
        <v>2.68</v>
      </c>
      <c r="AN5624" t="n">
        <v>27.07</v>
      </c>
      <c r="AO5624" t="inlineStr">
        <is>
          <t>KNFATSLYSM</t>
        </is>
      </c>
      <c r="AP5624" t="inlineStr">
        <is>
          <t>P08758</t>
        </is>
      </c>
      <c r="AQ5624" t="inlineStr">
        <is>
          <t>ANXA5_HUMAN</t>
        </is>
      </c>
      <c r="AR562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562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562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562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562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5624" t="n">
        <v>100</v>
      </c>
      <c r="AX5624" t="n">
        <v>320</v>
      </c>
      <c r="AY5624" t="n">
        <v>290</v>
      </c>
      <c r="AZ5624" t="n">
        <v>299</v>
      </c>
      <c r="BA5624" t="n">
        <v>289</v>
      </c>
      <c r="BB5624" t="inlineStr">
        <is>
          <t>KEFR(289).(290)KNFATSLYSM</t>
        </is>
      </c>
      <c r="BC5624" t="inlineStr">
        <is>
          <t>KEFRKNFA</t>
        </is>
      </c>
      <c r="BD5624" t="inlineStr">
        <is>
          <t>Internal</t>
        </is>
      </c>
      <c r="BE5624" t="inlineStr"/>
      <c r="BF5624" t="inlineStr">
        <is>
          <t>S01.151</t>
        </is>
      </c>
      <c r="BG5624" t="inlineStr">
        <is>
          <t>trypsin 1</t>
        </is>
      </c>
      <c r="BH5624" t="inlineStr"/>
      <c r="BI5624" t="inlineStr">
        <is>
          <t>Cytotrophoblasts: 1164.3;Extravillous trophoblasts: 1199.6;Syncytiotrophoblasts: 1100.7</t>
        </is>
      </c>
      <c r="BJ5624" t="inlineStr">
        <is>
          <t>4</t>
        </is>
      </c>
      <c r="BK5624" t="inlineStr">
        <is>
          <t>121667946-121696995</t>
        </is>
      </c>
      <c r="BL5624" t="inlineStr">
        <is>
          <t>Disease related genes, FDA approved drug targets, Plasma proteins, Predicted intracellular proteins, Transporters</t>
        </is>
      </c>
      <c r="BM5624" t="inlineStr">
        <is>
          <t>Blood coagulation, Hemostasis</t>
        </is>
      </c>
      <c r="BN5624" t="inlineStr"/>
      <c r="BO5624" t="inlineStr">
        <is>
          <t>FDA approved drug targets</t>
        </is>
      </c>
      <c r="BP5624" t="n">
        <v>1863746.20731868</v>
      </c>
      <c r="BQ5624" t="n">
        <v>1614813.324109593</v>
      </c>
      <c r="BR5624" t="n">
        <v>0.8664341302310574</v>
      </c>
      <c r="BS5624" t="n">
        <v>2734593.160242387</v>
      </c>
      <c r="BT5624" t="n">
        <v>948725.5857969866</v>
      </c>
      <c r="BU5624" t="n">
        <v>0.3469348199908809</v>
      </c>
      <c r="BV5624" t="n">
        <v>0.6815442364207051</v>
      </c>
      <c r="BW5624" t="n">
        <v>-0.553120795019624</v>
      </c>
      <c r="BX5624" t="n">
        <v>1.46725619051779</v>
      </c>
      <c r="BY5624" t="n">
        <v>0.553120795019624</v>
      </c>
      <c r="BZ5624" t="n">
        <v>0.3802722058372671</v>
      </c>
      <c r="CA5624" t="n">
        <v>-0.419905416088874</v>
      </c>
      <c r="CB5624" t="inlineStr">
        <is>
          <t>significant low</t>
        </is>
      </c>
      <c r="CC5624" t="inlineStr">
        <is>
          <t>significant low</t>
        </is>
      </c>
    </row>
    <row r="5625">
      <c r="A5625" t="b">
        <v>0</v>
      </c>
      <c r="B5625" t="inlineStr">
        <is>
          <t>High</t>
        </is>
      </c>
      <c r="C5625" t="inlineStr">
        <is>
          <t>[R].TWEQQQEVVSR.[N]</t>
        </is>
      </c>
      <c r="D5625" t="inlineStr"/>
      <c r="E5625" t="n">
        <v>0.00079476</v>
      </c>
      <c r="F5625" t="n">
        <v>0.000144145</v>
      </c>
      <c r="G5625" t="n">
        <v>1</v>
      </c>
      <c r="H5625" t="n">
        <v>6</v>
      </c>
      <c r="I5625" t="n">
        <v>4</v>
      </c>
      <c r="J5625" t="inlineStr">
        <is>
          <t>Q9UJU6</t>
        </is>
      </c>
      <c r="K5625" t="inlineStr">
        <is>
          <t>Q9UJU6 [236-246]</t>
        </is>
      </c>
      <c r="L5625" t="inlineStr"/>
      <c r="M5625" t="n">
        <v>0</v>
      </c>
      <c r="N5625" t="n">
        <v>1389.67572</v>
      </c>
      <c r="O5625" t="n">
        <v>1522333.5172271</v>
      </c>
      <c r="P5625" t="n">
        <v>17.83</v>
      </c>
      <c r="Q5625" t="n">
        <v>1931350.5</v>
      </c>
      <c r="R5625" t="n">
        <v>2211229.84300286</v>
      </c>
      <c r="S5625" t="n">
        <v>1121682.00463946</v>
      </c>
      <c r="T5625" t="n">
        <v>1857589.81168958</v>
      </c>
      <c r="U5625" t="n">
        <v>1048058.99983959</v>
      </c>
      <c r="V5625" t="n">
        <v>2047235.07551072</v>
      </c>
      <c r="W5625" t="n">
        <v>1931350.5</v>
      </c>
      <c r="X5625" t="n">
        <v>1724457.375</v>
      </c>
      <c r="Y5625" t="n">
        <v>149673.875</v>
      </c>
      <c r="Z5625" t="n">
        <v>1345243.25</v>
      </c>
      <c r="AA5625" t="n">
        <v>318316.375</v>
      </c>
      <c r="AB5625" t="n">
        <v>1770520.625</v>
      </c>
      <c r="AC5625" t="inlineStr"/>
      <c r="AD5625" t="inlineStr">
        <is>
          <t>High</t>
        </is>
      </c>
      <c r="AE5625" t="inlineStr">
        <is>
          <t>High</t>
        </is>
      </c>
      <c r="AF5625" t="inlineStr">
        <is>
          <t>Peak Found</t>
        </is>
      </c>
      <c r="AG5625" t="inlineStr">
        <is>
          <t>High</t>
        </is>
      </c>
      <c r="AH5625" t="inlineStr">
        <is>
          <t>Peak Found</t>
        </is>
      </c>
      <c r="AI5625" t="inlineStr">
        <is>
          <t>High</t>
        </is>
      </c>
      <c r="AJ5625" t="inlineStr">
        <is>
          <t>High</t>
        </is>
      </c>
      <c r="AK5625" t="n">
        <v>4.573e-05</v>
      </c>
      <c r="AL5625" t="n">
        <v>0.0001196</v>
      </c>
      <c r="AM5625" t="n">
        <v>1.58</v>
      </c>
      <c r="AN5625" t="n">
        <v>16.73</v>
      </c>
      <c r="AO5625" t="inlineStr">
        <is>
          <t>TWEQQQEVVSR</t>
        </is>
      </c>
      <c r="AP5625" t="inlineStr">
        <is>
          <t>Q9UJU6</t>
        </is>
      </c>
      <c r="AQ5625" t="inlineStr">
        <is>
          <t>DBNL_HUMAN</t>
        </is>
      </c>
      <c r="AR562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AS562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AT562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AU562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AV562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AW5625" t="n">
        <v>100</v>
      </c>
      <c r="AX5625" t="n">
        <v>430</v>
      </c>
      <c r="AY5625" t="n">
        <v>236</v>
      </c>
      <c r="AZ5625" t="n">
        <v>246</v>
      </c>
      <c r="BA5625" t="n">
        <v>235</v>
      </c>
      <c r="BB5625" t="inlineStr">
        <is>
          <t>SPQR(235).(236)TWEQQQEVVSR</t>
        </is>
      </c>
      <c r="BC5625" t="inlineStr">
        <is>
          <t>SPQRTWEQ</t>
        </is>
      </c>
      <c r="BD5625" t="inlineStr">
        <is>
          <t>Internal</t>
        </is>
      </c>
      <c r="BE5625" t="inlineStr"/>
      <c r="BF5625" t="inlineStr">
        <is>
          <t>S01.151</t>
        </is>
      </c>
      <c r="BG5625" t="inlineStr">
        <is>
          <t>trypsin 1</t>
        </is>
      </c>
      <c r="BH5625" t="inlineStr"/>
      <c r="BI5625" t="inlineStr"/>
      <c r="BJ5625" t="inlineStr">
        <is>
          <t>7</t>
        </is>
      </c>
      <c r="BK5625" t="inlineStr">
        <is>
          <t>44044640-44069456</t>
        </is>
      </c>
      <c r="BL5625" t="inlineStr">
        <is>
          <t>Plasma proteins, Predicted intracellular proteins</t>
        </is>
      </c>
      <c r="BM5625" t="inlineStr">
        <is>
          <t>Adaptive immunity, Endocytosis, Immunity, Transport</t>
        </is>
      </c>
      <c r="BN5625" t="inlineStr">
        <is>
          <t>Actin-binding</t>
        </is>
      </c>
      <c r="BO5625" t="inlineStr"/>
      <c r="BP5625" t="n">
        <v>1754754.115880773</v>
      </c>
      <c r="BQ5625" t="n">
        <v>565834.1940741815</v>
      </c>
      <c r="BR5625" t="n">
        <v>0.322457824120942</v>
      </c>
      <c r="BS5625" t="n">
        <v>1650961.295679963</v>
      </c>
      <c r="BT5625" t="n">
        <v>530669.1203279519</v>
      </c>
      <c r="BU5625" t="n">
        <v>0.3214303822364236</v>
      </c>
      <c r="BV5625" t="n">
        <v>1.062868112336978</v>
      </c>
      <c r="BW5625" t="n">
        <v>0.08796258888960753</v>
      </c>
      <c r="BX5625" t="n">
        <v>0.9408505047735918</v>
      </c>
      <c r="BY5625" t="n">
        <v>-0.08796258888960744</v>
      </c>
      <c r="BZ5625" t="n">
        <v>0.8452144649665523</v>
      </c>
      <c r="CA5625" t="n">
        <v>-0.07303307905772845</v>
      </c>
      <c r="CB5625" t="inlineStr">
        <is>
          <t>significant low</t>
        </is>
      </c>
      <c r="CC5625" t="inlineStr">
        <is>
          <t>significant low</t>
        </is>
      </c>
    </row>
    <row r="5626">
      <c r="A5626" t="b">
        <v>0</v>
      </c>
      <c r="B5626" t="inlineStr">
        <is>
          <t>High</t>
        </is>
      </c>
      <c r="C5626" t="inlineStr">
        <is>
          <t>[R].LAEMPADSGYPAYLGAR.[L]</t>
        </is>
      </c>
      <c r="D5626" t="inlineStr"/>
      <c r="E5626" t="n">
        <v>0.00419618</v>
      </c>
      <c r="F5626" t="n">
        <v>0.000144145</v>
      </c>
      <c r="G5626" t="n">
        <v>1</v>
      </c>
      <c r="H5626" t="n">
        <v>2</v>
      </c>
      <c r="I5626" t="n">
        <v>5</v>
      </c>
      <c r="J5626" t="inlineStr">
        <is>
          <t>P38606</t>
        </is>
      </c>
      <c r="K5626" t="inlineStr">
        <is>
          <t>P38606 [365-381]</t>
        </is>
      </c>
      <c r="L5626" t="inlineStr"/>
      <c r="M5626" t="n">
        <v>0</v>
      </c>
      <c r="N5626" t="n">
        <v>1781.8527</v>
      </c>
      <c r="O5626" t="n">
        <v>1375948.5273165</v>
      </c>
      <c r="P5626" t="n">
        <v>17.83</v>
      </c>
      <c r="Q5626" t="n">
        <v>1299598.375</v>
      </c>
      <c r="R5626" t="n">
        <v>1304503.98191566</v>
      </c>
      <c r="S5626" t="n">
        <v>1</v>
      </c>
      <c r="T5626" t="n">
        <v>1480974.10160414</v>
      </c>
      <c r="U5626" t="n">
        <v>825758.164693324</v>
      </c>
      <c r="V5626" t="n">
        <v>1456784.17751518</v>
      </c>
      <c r="W5626" t="n">
        <v>1299598.375</v>
      </c>
      <c r="X5626" t="n">
        <v>1017335</v>
      </c>
      <c r="Y5626" t="inlineStr"/>
      <c r="Z5626" t="n">
        <v>1072502.875</v>
      </c>
      <c r="AA5626" t="n">
        <v>250799.1875</v>
      </c>
      <c r="AB5626" t="n">
        <v>1259878</v>
      </c>
      <c r="AC5626" t="inlineStr"/>
      <c r="AD5626" t="inlineStr">
        <is>
          <t>High</t>
        </is>
      </c>
      <c r="AE5626" t="inlineStr">
        <is>
          <t>High</t>
        </is>
      </c>
      <c r="AF5626" t="inlineStr">
        <is>
          <t>Not Found</t>
        </is>
      </c>
      <c r="AG5626" t="inlineStr">
        <is>
          <t>High</t>
        </is>
      </c>
      <c r="AH5626" t="inlineStr">
        <is>
          <t>Peak Found</t>
        </is>
      </c>
      <c r="AI5626" t="inlineStr">
        <is>
          <t>High</t>
        </is>
      </c>
      <c r="AJ5626" t="inlineStr">
        <is>
          <t>High</t>
        </is>
      </c>
      <c r="AK5626" t="n">
        <v>4.573e-05</v>
      </c>
      <c r="AL5626" t="n">
        <v>0.0008728</v>
      </c>
      <c r="AM5626" t="n">
        <v>1.99</v>
      </c>
      <c r="AN5626" t="n">
        <v>44.24</v>
      </c>
      <c r="AO5626" t="inlineStr">
        <is>
          <t>LAEMPADSGYPAYLGAR</t>
        </is>
      </c>
      <c r="AP5626" t="inlineStr">
        <is>
          <t>P38606</t>
        </is>
      </c>
      <c r="AQ5626" t="inlineStr">
        <is>
          <t>VATA_HUMAN</t>
        </is>
      </c>
      <c r="AR5626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5626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5626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5626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5626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5626" t="n">
        <v>100</v>
      </c>
      <c r="AX5626" t="n">
        <v>617</v>
      </c>
      <c r="AY5626" t="n">
        <v>365</v>
      </c>
      <c r="AZ5626" t="n">
        <v>381</v>
      </c>
      <c r="BA5626" t="n">
        <v>364</v>
      </c>
      <c r="BB5626" t="inlineStr">
        <is>
          <t>ISGR(364).(365)LAEMPADSGYPAYLGAR</t>
        </is>
      </c>
      <c r="BC5626" t="inlineStr">
        <is>
          <t>ISGRLAEM</t>
        </is>
      </c>
      <c r="BD5626" t="inlineStr">
        <is>
          <t>Internal</t>
        </is>
      </c>
      <c r="BE5626" t="inlineStr"/>
      <c r="BF5626" t="inlineStr">
        <is>
          <t>S01.151</t>
        </is>
      </c>
      <c r="BG5626" t="inlineStr">
        <is>
          <t>trypsin 1</t>
        </is>
      </c>
      <c r="BH5626" t="inlineStr"/>
      <c r="BI5626" t="inlineStr">
        <is>
          <t>Early spermatids: 256.4;Late spermatids: 975.9</t>
        </is>
      </c>
      <c r="BJ5626" t="inlineStr">
        <is>
          <t>3</t>
        </is>
      </c>
      <c r="BK5626" t="inlineStr">
        <is>
          <t>113747033-113812056</t>
        </is>
      </c>
      <c r="BL5626" t="inlineStr">
        <is>
          <t>Disease related genes, Enzymes, Human disease related genes, Metabolic proteins, Plasma proteins, Predicted intracellular proteins, Transporters</t>
        </is>
      </c>
      <c r="BM5626" t="inlineStr">
        <is>
          <t>Hydrogen ion transport, Ion transport, Transport</t>
        </is>
      </c>
      <c r="BN5626" t="inlineStr">
        <is>
          <t>Translocase</t>
        </is>
      </c>
      <c r="BO5626" t="inlineStr">
        <is>
          <t>Disease variant, Epilepsy</t>
        </is>
      </c>
      <c r="BP5626" t="n">
        <v>868034.4523052201</v>
      </c>
      <c r="BQ5626" t="n">
        <v>751743.0225718705</v>
      </c>
      <c r="BR5626" t="n">
        <v>0.8660290159860395</v>
      </c>
      <c r="BS5626" t="n">
        <v>1254505.481270881</v>
      </c>
      <c r="BT5626" t="n">
        <v>371503.0070015579</v>
      </c>
      <c r="BU5626" t="n">
        <v>0.2961350209687449</v>
      </c>
      <c r="BV5626" t="n">
        <v>0.6919335668632189</v>
      </c>
      <c r="BW5626" t="n">
        <v>-0.5312945647678627</v>
      </c>
      <c r="BX5626" t="n">
        <v>1.445225449219577</v>
      </c>
      <c r="BY5626" t="n">
        <v>0.5312945647678627</v>
      </c>
      <c r="BZ5626" t="n">
        <v>0.3808457005401725</v>
      </c>
      <c r="CA5626" t="n">
        <v>-0.419250942899054</v>
      </c>
      <c r="CB5626" t="inlineStr">
        <is>
          <t>significant low</t>
        </is>
      </c>
      <c r="CC5626" t="inlineStr">
        <is>
          <t>significant low</t>
        </is>
      </c>
    </row>
    <row r="5627">
      <c r="A5627" t="b">
        <v>0</v>
      </c>
      <c r="B5627" t="inlineStr">
        <is>
          <t>High</t>
        </is>
      </c>
      <c r="C5627" t="inlineStr">
        <is>
          <t>[K].SIEVIENR.[M]</t>
        </is>
      </c>
      <c r="D5627" t="inlineStr"/>
      <c r="E5627" t="n">
        <v>0.113038</v>
      </c>
      <c r="F5627" t="n">
        <v>0.00624489</v>
      </c>
      <c r="G5627" t="n">
        <v>1</v>
      </c>
      <c r="H5627" t="n">
        <v>4</v>
      </c>
      <c r="I5627" t="n">
        <v>1</v>
      </c>
      <c r="J5627" t="inlineStr">
        <is>
          <t>P49321</t>
        </is>
      </c>
      <c r="K5627" t="inlineStr">
        <is>
          <t>P49321 [610-617]</t>
        </is>
      </c>
      <c r="L5627" t="inlineStr"/>
      <c r="M5627" t="n">
        <v>0</v>
      </c>
      <c r="N5627" t="n">
        <v>959.51564</v>
      </c>
      <c r="O5627" t="n">
        <v>1856355.45468205</v>
      </c>
      <c r="P5627" t="n">
        <v>17.82</v>
      </c>
      <c r="Q5627" t="n">
        <v>1666796.75</v>
      </c>
      <c r="R5627" t="n">
        <v>1433160.95721141</v>
      </c>
      <c r="S5627" t="n">
        <v>2455650.52845384</v>
      </c>
      <c r="T5627" t="n">
        <v>1751796.41690374</v>
      </c>
      <c r="U5627" t="n">
        <v>2404513.991808</v>
      </c>
      <c r="V5627" t="n">
        <v>1253115.56767242</v>
      </c>
      <c r="W5627" t="n">
        <v>1666796.75</v>
      </c>
      <c r="X5627" t="n">
        <v>1117669.875</v>
      </c>
      <c r="Y5627" t="n">
        <v>327674.625</v>
      </c>
      <c r="Z5627" t="n">
        <v>1268629</v>
      </c>
      <c r="AA5627" t="n">
        <v>730298.75</v>
      </c>
      <c r="AB5627" t="n">
        <v>1083738.25</v>
      </c>
      <c r="AC5627" t="inlineStr"/>
      <c r="AD5627" t="inlineStr">
        <is>
          <t>Peak Found</t>
        </is>
      </c>
      <c r="AE5627" t="inlineStr">
        <is>
          <t>Peak Found</t>
        </is>
      </c>
      <c r="AF5627" t="inlineStr">
        <is>
          <t>Peak Found</t>
        </is>
      </c>
      <c r="AG5627" t="inlineStr">
        <is>
          <t>Peak Found</t>
        </is>
      </c>
      <c r="AH5627" t="inlineStr">
        <is>
          <t>Peak Found</t>
        </is>
      </c>
      <c r="AI5627" t="inlineStr">
        <is>
          <t>High</t>
        </is>
      </c>
      <c r="AJ5627" t="inlineStr">
        <is>
          <t>High</t>
        </is>
      </c>
      <c r="AK5627" t="n">
        <v>0.003665</v>
      </c>
      <c r="AL5627" t="n">
        <v>0.04331</v>
      </c>
      <c r="AM5627" t="n">
        <v>2.04</v>
      </c>
      <c r="AN5627" t="n">
        <v>14.68</v>
      </c>
      <c r="AO5627" t="inlineStr">
        <is>
          <t>SIEVIENR</t>
        </is>
      </c>
      <c r="AP5627" t="inlineStr">
        <is>
          <t>P49321</t>
        </is>
      </c>
      <c r="AQ5627" t="inlineStr">
        <is>
          <t>NASP_HUMAN</t>
        </is>
      </c>
      <c r="AR562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5627" t="inlineStr">
        <is>
          <t>RecName: Full=Nuclear autoantigenic sperm protein; Short=NASP;</t>
        </is>
      </c>
      <c r="AT562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5627" t="inlineStr">
        <is>
          <t>GO:0000785|GO:0005737|GO:0005654|GO:0005634|GO:0032991|GO:0042393|GO:0044877|GO:0001824|GO:0007049|GO:0034080|GO:0006260|GO:0006335|GO:0008584|GO:0006334|GO:0015031|GO:0033574</t>
        </is>
      </c>
      <c r="AV562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5627" t="n">
        <v>100</v>
      </c>
      <c r="AX5627" t="n">
        <v>788</v>
      </c>
      <c r="AY5627" t="n">
        <v>610</v>
      </c>
      <c r="AZ5627" t="n">
        <v>617</v>
      </c>
      <c r="BA5627" t="n">
        <v>609</v>
      </c>
      <c r="BB5627" t="inlineStr">
        <is>
          <t>QFSK(609).(610)SIEVIENR</t>
        </is>
      </c>
      <c r="BC5627" t="inlineStr">
        <is>
          <t>QFSKSIEV</t>
        </is>
      </c>
      <c r="BD5627" t="inlineStr">
        <is>
          <t>Internal</t>
        </is>
      </c>
      <c r="BE5627" t="inlineStr"/>
      <c r="BF5627" t="inlineStr">
        <is>
          <t>S01.151</t>
        </is>
      </c>
      <c r="BG5627" t="inlineStr">
        <is>
          <t>trypsin 1</t>
        </is>
      </c>
      <c r="BH5627" t="inlineStr"/>
      <c r="BI5627" t="inlineStr">
        <is>
          <t>Spermatocytes: 561.0;Spermatogonia: 457.0</t>
        </is>
      </c>
      <c r="BJ5627" t="inlineStr">
        <is>
          <t>1</t>
        </is>
      </c>
      <c r="BK5627" t="inlineStr">
        <is>
          <t>45583846-45618904</t>
        </is>
      </c>
      <c r="BL5627" t="inlineStr">
        <is>
          <t>Plasma proteins, Predicted intracellular proteins</t>
        </is>
      </c>
      <c r="BM5627" t="inlineStr">
        <is>
          <t>Cell cycle, DNA replication, Protein transport, Transport</t>
        </is>
      </c>
      <c r="BN5627" t="inlineStr"/>
      <c r="BO5627" t="inlineStr"/>
      <c r="BP5627" t="n">
        <v>1851869.411888417</v>
      </c>
      <c r="BQ5627" t="n">
        <v>535779.9440616737</v>
      </c>
      <c r="BR5627" t="n">
        <v>0.2893184263545451</v>
      </c>
      <c r="BS5627" t="n">
        <v>1803141.992128053</v>
      </c>
      <c r="BT5627" t="n">
        <v>577413.9406412101</v>
      </c>
      <c r="BU5627" t="n">
        <v>0.32022655074421</v>
      </c>
      <c r="BV5627" t="n">
        <v>1.027023617648023</v>
      </c>
      <c r="BW5627" t="n">
        <v>0.03846935855182557</v>
      </c>
      <c r="BX5627" t="n">
        <v>0.9736874428361155</v>
      </c>
      <c r="BY5627" t="n">
        <v>-0.03846935855182535</v>
      </c>
      <c r="BZ5627" t="n">
        <v>0.8937102166487856</v>
      </c>
      <c r="CA5627" t="n">
        <v>-0.04880327730214127</v>
      </c>
      <c r="CB5627" t="inlineStr">
        <is>
          <t>significant low</t>
        </is>
      </c>
      <c r="CC5627" t="inlineStr">
        <is>
          <t>significant low</t>
        </is>
      </c>
    </row>
    <row r="5628">
      <c r="A5628" t="b">
        <v>0</v>
      </c>
      <c r="B5628" t="inlineStr">
        <is>
          <t>High</t>
        </is>
      </c>
      <c r="C5628" t="inlineStr">
        <is>
          <t>[C].IGAWHPAR.[V]</t>
        </is>
      </c>
      <c r="D5628" t="inlineStr"/>
      <c r="E5628" t="n">
        <v>0.054123</v>
      </c>
      <c r="F5628" t="n">
        <v>0.00250275</v>
      </c>
      <c r="G5628" t="n">
        <v>1</v>
      </c>
      <c r="H5628" t="n">
        <v>2</v>
      </c>
      <c r="I5628" t="n">
        <v>4</v>
      </c>
      <c r="J5628" t="inlineStr">
        <is>
          <t>P39023</t>
        </is>
      </c>
      <c r="K5628" t="inlineStr">
        <is>
          <t>P39023 [254-261]</t>
        </is>
      </c>
      <c r="L5628" t="inlineStr"/>
      <c r="M5628" t="n">
        <v>0</v>
      </c>
      <c r="N5628" t="n">
        <v>907.4897</v>
      </c>
      <c r="O5628" t="n">
        <v>2553747.43922446</v>
      </c>
      <c r="P5628" t="n">
        <v>17.82</v>
      </c>
      <c r="Q5628" t="n">
        <v>3425435.5</v>
      </c>
      <c r="R5628" t="n">
        <v>2894933.97397103</v>
      </c>
      <c r="S5628" t="n">
        <v>1</v>
      </c>
      <c r="T5628" t="n">
        <v>2553747.43922446</v>
      </c>
      <c r="U5628" t="n">
        <v>1740881.56349892</v>
      </c>
      <c r="V5628" t="n">
        <v>2942785.4876396</v>
      </c>
      <c r="W5628" t="n">
        <v>3425435.5</v>
      </c>
      <c r="X5628" t="n">
        <v>2257653.25</v>
      </c>
      <c r="Y5628" t="inlineStr"/>
      <c r="Z5628" t="n">
        <v>1849391.875</v>
      </c>
      <c r="AA5628" t="n">
        <v>528740.375</v>
      </c>
      <c r="AB5628" t="n">
        <v>2545024</v>
      </c>
      <c r="AC5628" t="inlineStr"/>
      <c r="AD5628" t="inlineStr">
        <is>
          <t>High</t>
        </is>
      </c>
      <c r="AE5628" t="inlineStr">
        <is>
          <t>High</t>
        </is>
      </c>
      <c r="AF5628" t="inlineStr">
        <is>
          <t>Not Found</t>
        </is>
      </c>
      <c r="AG5628" t="inlineStr">
        <is>
          <t>High</t>
        </is>
      </c>
      <c r="AH5628" t="inlineStr">
        <is>
          <t>Peak Found</t>
        </is>
      </c>
      <c r="AI5628" t="inlineStr">
        <is>
          <t>High</t>
        </is>
      </c>
      <c r="AJ5628" t="inlineStr">
        <is>
          <t>High</t>
        </is>
      </c>
      <c r="AK5628" t="n">
        <v>0.001544</v>
      </c>
      <c r="AL5628" t="n">
        <v>0.01771</v>
      </c>
      <c r="AM5628" t="n">
        <v>2.31</v>
      </c>
      <c r="AN5628" t="n">
        <v>9.68</v>
      </c>
      <c r="AO5628" t="inlineStr">
        <is>
          <t>IGAWHPAR</t>
        </is>
      </c>
      <c r="AP5628" t="inlineStr">
        <is>
          <t>P39023</t>
        </is>
      </c>
      <c r="AQ5628" t="inlineStr">
        <is>
          <t>RL3_HUMAN</t>
        </is>
      </c>
      <c r="AR562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5628" t="inlineStr">
        <is>
          <t>RecName: Full=Large ribosomal subunit protein uL3 {ECO:0000303|PubMed:24524803}; AltName: Full=60S ribosomal protein L3; AltName: Full=HIV-1 TAR RNA-binding protein B; Short=TARBP-B;</t>
        </is>
      </c>
      <c r="AT5628" t="inlineStr">
        <is>
          <t>3D-structure|Acetylation|Cytoplasm|Direct protein sequencing|Isopeptide bond|Methylation|Nucleus|Phosphoprotein|Reference proteome|Ribonucleoprotein|Ribosomal protein|Ubl conjugation</t>
        </is>
      </c>
      <c r="AU5628" t="inlineStr">
        <is>
          <t>GO:0005737|GO:0005829|GO:0022625|GO:0022626|GO:0070062|GO:0005925|GO:0005730|GO:0005634|GO:0032991|GO:0003723|GO:0003735|GO:0071353|GO:0002181|GO:0006412</t>
        </is>
      </c>
      <c r="AV562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5628" t="n">
        <v>100</v>
      </c>
      <c r="AX5628" t="n">
        <v>403</v>
      </c>
      <c r="AY5628" t="n">
        <v>254</v>
      </c>
      <c r="AZ5628" t="n">
        <v>261</v>
      </c>
      <c r="BA5628" t="n">
        <v>253</v>
      </c>
      <c r="BB5628" t="inlineStr">
        <is>
          <t>KVAC(253).(254)IGAWHPAR</t>
        </is>
      </c>
      <c r="BC5628" t="inlineStr">
        <is>
          <t>KVACIGAW</t>
        </is>
      </c>
      <c r="BD5628" t="inlineStr">
        <is>
          <t>Internal</t>
        </is>
      </c>
      <c r="BE5628" t="inlineStr"/>
      <c r="BF5628" t="inlineStr">
        <is>
          <t>M10.003</t>
        </is>
      </c>
      <c r="BG5628" t="inlineStr">
        <is>
          <t>matrix metallopeptidase-2</t>
        </is>
      </c>
      <c r="BH5628" t="inlineStr"/>
      <c r="BI5628" t="inlineStr"/>
      <c r="BJ5628" t="inlineStr">
        <is>
          <t>22</t>
        </is>
      </c>
      <c r="BK5628" t="inlineStr">
        <is>
          <t>39312882-39320389</t>
        </is>
      </c>
      <c r="BL5628" t="inlineStr">
        <is>
          <t>FDA approved drug targets, Plasma proteins, Predicted intracellular proteins, Ribosomal proteins</t>
        </is>
      </c>
      <c r="BM5628" t="inlineStr"/>
      <c r="BN5628" t="inlineStr">
        <is>
          <t>Ribonucleoprotein, Ribosomal protein</t>
        </is>
      </c>
      <c r="BO5628" t="inlineStr">
        <is>
          <t>FDA approved drug targets</t>
        </is>
      </c>
      <c r="BP5628" t="n">
        <v>2106790.157990343</v>
      </c>
      <c r="BQ5628" t="n">
        <v>1843713.205585134</v>
      </c>
      <c r="BR5628" t="n">
        <v>0.8751290196570137</v>
      </c>
      <c r="BS5628" t="n">
        <v>2412471.49678766</v>
      </c>
      <c r="BT5628" t="n">
        <v>613280.0580890804</v>
      </c>
      <c r="BU5628" t="n">
        <v>0.2542123539721389</v>
      </c>
      <c r="BV5628" t="n">
        <v>0.873291212267441</v>
      </c>
      <c r="BW5628" t="n">
        <v>-0.1954652721473817</v>
      </c>
      <c r="BX5628" t="n">
        <v>1.145093396054643</v>
      </c>
      <c r="BY5628" t="n">
        <v>0.1954652721473816</v>
      </c>
      <c r="BZ5628" t="n">
        <v>0.3998260662168373</v>
      </c>
      <c r="CA5628" t="n">
        <v>-0.398128895947973</v>
      </c>
      <c r="CB5628" t="inlineStr">
        <is>
          <t>significant low</t>
        </is>
      </c>
      <c r="CC5628" t="inlineStr">
        <is>
          <t>significant low</t>
        </is>
      </c>
    </row>
    <row r="5629">
      <c r="A5629" t="b">
        <v>0</v>
      </c>
      <c r="B5629" t="inlineStr">
        <is>
          <t>High</t>
        </is>
      </c>
      <c r="C5629" t="inlineStr">
        <is>
          <t>[R].ALQQYTLEPSEKPFDLKSVPLATAPMAEQR.[T]</t>
        </is>
      </c>
      <c r="D5629" t="inlineStr">
        <is>
          <t>1xOxidation [M26]; 2xDimethyl [K12; K17]</t>
        </is>
      </c>
      <c r="E5629" t="n">
        <v>0.000373052</v>
      </c>
      <c r="F5629" t="n">
        <v>0.000144145</v>
      </c>
      <c r="G5629" t="n">
        <v>1</v>
      </c>
      <c r="H5629" t="n">
        <v>1</v>
      </c>
      <c r="I5629" t="n">
        <v>2</v>
      </c>
      <c r="J5629" t="inlineStr">
        <is>
          <t>Q9Y678</t>
        </is>
      </c>
      <c r="K5629" t="inlineStr">
        <is>
          <t>Q9Y678 [561-590]</t>
        </is>
      </c>
      <c r="L5629" t="inlineStr">
        <is>
          <t>Q9Y678 2xDimethyl [K572; K577]</t>
        </is>
      </c>
      <c r="M5629" t="n">
        <v>0</v>
      </c>
      <c r="N5629" t="n">
        <v>3430.79267</v>
      </c>
      <c r="O5629" t="n">
        <v>1406443.63422982</v>
      </c>
      <c r="P5629" t="n">
        <v>17.82</v>
      </c>
      <c r="Q5629" t="n">
        <v>1596354.125</v>
      </c>
      <c r="R5629" t="n">
        <v>1239125.87143882</v>
      </c>
      <c r="S5629" t="n">
        <v>1</v>
      </c>
      <c r="T5629" t="n">
        <v>1</v>
      </c>
      <c r="U5629" t="n">
        <v>1</v>
      </c>
      <c r="V5629" t="n">
        <v>1</v>
      </c>
      <c r="W5629" t="n">
        <v>1596354.125</v>
      </c>
      <c r="X5629" t="n">
        <v>966349</v>
      </c>
      <c r="Y5629" t="inlineStr"/>
      <c r="Z5629" t="inlineStr"/>
      <c r="AA5629" t="inlineStr"/>
      <c r="AB5629" t="inlineStr"/>
      <c r="AC5629" t="inlineStr"/>
      <c r="AD5629" t="inlineStr">
        <is>
          <t>High</t>
        </is>
      </c>
      <c r="AE5629" t="inlineStr">
        <is>
          <t>High</t>
        </is>
      </c>
      <c r="AF5629" t="inlineStr">
        <is>
          <t>Not Found</t>
        </is>
      </c>
      <c r="AG5629" t="inlineStr">
        <is>
          <t>Not Found</t>
        </is>
      </c>
      <c r="AH5629" t="inlineStr">
        <is>
          <t>Not Found</t>
        </is>
      </c>
      <c r="AI5629" t="inlineStr">
        <is>
          <t>Not Found</t>
        </is>
      </c>
      <c r="AJ5629" t="inlineStr">
        <is>
          <t>High</t>
        </is>
      </c>
      <c r="AK5629" t="n">
        <v>4.573e-05</v>
      </c>
      <c r="AL5629" t="n">
        <v>4.842e-05</v>
      </c>
      <c r="AM5629" t="n">
        <v>3.13</v>
      </c>
      <c r="AN5629" t="n">
        <v>50.97</v>
      </c>
      <c r="AO5629" t="inlineStr">
        <is>
          <t>ALQQYTLEPSEKPFDLKSVPLATAPMAEQR</t>
        </is>
      </c>
      <c r="AP5629" t="inlineStr">
        <is>
          <t>Q9Y678</t>
        </is>
      </c>
      <c r="AQ5629" t="inlineStr">
        <is>
          <t>COPG1_HUMAN</t>
        </is>
      </c>
      <c r="AR562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5629" t="inlineStr">
        <is>
          <t>RecName: Full=Coatomer subunit gamma-1; AltName: Full=Gamma-1-coat protein; Short=Gamma-1-COP;</t>
        </is>
      </c>
      <c r="AT5629" t="inlineStr">
        <is>
          <t>3D-structure|Cytoplasm|Cytoplasmic vesicle|ER-Golgi transport|Golgi apparatus|Membrane|Phosphoprotein|Protein transport|Reference proteome|Repeat|Transport</t>
        </is>
      </c>
      <c r="AU5629" t="inlineStr">
        <is>
          <t>GO:0030126|GO:0005829|GO:0005783|GO:0005789|GO:0005793|GO:0005794|GO:0000139|GO:0030133|GO:0005198|GO:0006888|GO:0051683|GO:0006891|GO:0006886|GO:0072384|GO:0009306</t>
        </is>
      </c>
      <c r="AV562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5629" t="n">
        <v>100</v>
      </c>
      <c r="AX5629" t="n">
        <v>874</v>
      </c>
      <c r="AY5629" t="n">
        <v>561</v>
      </c>
      <c r="AZ5629" t="n">
        <v>590</v>
      </c>
      <c r="BA5629" t="n">
        <v>560</v>
      </c>
      <c r="BB5629" t="inlineStr">
        <is>
          <t>GLER(560).(561)ALQQYTLEPSEKPFDLKSVPLATAPMAEQR</t>
        </is>
      </c>
      <c r="BC5629" t="inlineStr">
        <is>
          <t>GLERALQQ</t>
        </is>
      </c>
      <c r="BD5629" t="inlineStr">
        <is>
          <t>Internal</t>
        </is>
      </c>
      <c r="BE5629" t="inlineStr"/>
      <c r="BF5629" t="inlineStr"/>
      <c r="BG5629" t="inlineStr"/>
      <c r="BH5629" t="inlineStr"/>
      <c r="BI5629" t="inlineStr"/>
      <c r="BJ5629" t="inlineStr">
        <is>
          <t>3</t>
        </is>
      </c>
      <c r="BK5629" t="inlineStr">
        <is>
          <t>129249606-129277773</t>
        </is>
      </c>
      <c r="BL5629" t="inlineStr">
        <is>
          <t>Metabolic proteins, Plasma proteins, Predicted intracellular proteins</t>
        </is>
      </c>
      <c r="BM5629" t="inlineStr">
        <is>
          <t>ER-Golgi transport, Protein transport, Transport</t>
        </is>
      </c>
      <c r="BN5629" t="inlineStr"/>
      <c r="BO5629" t="inlineStr"/>
      <c r="BP5629" t="n">
        <v>945160.3321462733</v>
      </c>
      <c r="BQ5629" t="n">
        <v>837793.3090225684</v>
      </c>
      <c r="BR5629" t="n">
        <v>0.8864033757321411</v>
      </c>
      <c r="BS5629" t="n">
        <v>1</v>
      </c>
      <c r="BT5629" t="n">
        <v>0</v>
      </c>
      <c r="BU5629" t="n">
        <v>0</v>
      </c>
      <c r="BV5629" t="n">
        <v>945160.3321462733</v>
      </c>
      <c r="BW5629" t="n">
        <v>19.85019955591027</v>
      </c>
      <c r="BX5629" t="n">
        <v>1.05802155040637e-06</v>
      </c>
      <c r="BY5629" t="n">
        <v>-19.85019955591027</v>
      </c>
      <c r="BZ5629" t="n">
        <v>0.1161483613822669</v>
      </c>
      <c r="CA5629" t="n">
        <v>-0.9349869128345535</v>
      </c>
      <c r="CB5629" t="inlineStr"/>
      <c r="CC5629" t="inlineStr">
        <is>
          <t>significant low</t>
        </is>
      </c>
    </row>
    <row r="5630">
      <c r="A5630" t="b">
        <v>0</v>
      </c>
      <c r="B5630" t="inlineStr">
        <is>
          <t>High</t>
        </is>
      </c>
      <c r="C5630" t="inlineStr">
        <is>
          <t>[R].NLSGQPNFPCR.[V]</t>
        </is>
      </c>
      <c r="D5630" t="inlineStr">
        <is>
          <t>1xCarbamidomethyl [C10]</t>
        </is>
      </c>
      <c r="E5630" t="n">
        <v>0.00228632</v>
      </c>
      <c r="F5630" t="n">
        <v>0.000144145</v>
      </c>
      <c r="G5630" t="n">
        <v>1</v>
      </c>
      <c r="H5630" t="n">
        <v>1</v>
      </c>
      <c r="I5630" t="n">
        <v>1</v>
      </c>
      <c r="J5630" t="inlineStr">
        <is>
          <t>Q9HD45</t>
        </is>
      </c>
      <c r="K5630" t="inlineStr">
        <is>
          <t>Q9HD45 [419-429]</t>
        </is>
      </c>
      <c r="L5630" t="inlineStr"/>
      <c r="M5630" t="n">
        <v>0</v>
      </c>
      <c r="N5630" t="n">
        <v>1289.60553</v>
      </c>
      <c r="O5630" t="n">
        <v>1013631.45974896</v>
      </c>
      <c r="P5630" t="n">
        <v>17.81</v>
      </c>
      <c r="Q5630" t="n">
        <v>941779.5</v>
      </c>
      <c r="R5630" t="n">
        <v>1044098.46453405</v>
      </c>
      <c r="S5630" t="n">
        <v>1184647.23166396</v>
      </c>
      <c r="T5630" t="n">
        <v>464933.700469769</v>
      </c>
      <c r="U5630" t="n">
        <v>1</v>
      </c>
      <c r="V5630" t="n">
        <v>1090965.28029417</v>
      </c>
      <c r="W5630" t="n">
        <v>941779.5</v>
      </c>
      <c r="X5630" t="n">
        <v>814254.25</v>
      </c>
      <c r="Y5630" t="n">
        <v>158075.765625</v>
      </c>
      <c r="Z5630" t="n">
        <v>336699.15625</v>
      </c>
      <c r="AA5630" t="inlineStr"/>
      <c r="AB5630" t="n">
        <v>943505</v>
      </c>
      <c r="AC5630" t="inlineStr"/>
      <c r="AD5630" t="inlineStr">
        <is>
          <t>High</t>
        </is>
      </c>
      <c r="AE5630" t="inlineStr">
        <is>
          <t>Peak Found</t>
        </is>
      </c>
      <c r="AF5630" t="inlineStr">
        <is>
          <t>Peak Found</t>
        </is>
      </c>
      <c r="AG5630" t="inlineStr">
        <is>
          <t>Peak Found</t>
        </is>
      </c>
      <c r="AH5630" t="inlineStr">
        <is>
          <t>Not Found</t>
        </is>
      </c>
      <c r="AI5630" t="inlineStr">
        <is>
          <t>Peak Found</t>
        </is>
      </c>
      <c r="AJ5630" t="inlineStr">
        <is>
          <t>High</t>
        </is>
      </c>
      <c r="AK5630" t="n">
        <v>4.573e-05</v>
      </c>
      <c r="AL5630" t="n">
        <v>0.0004223</v>
      </c>
      <c r="AM5630" t="n">
        <v>2.39</v>
      </c>
      <c r="AN5630" t="n">
        <v>18.86</v>
      </c>
      <c r="AO5630" t="inlineStr">
        <is>
          <t>NLSGQPNFPCR</t>
        </is>
      </c>
      <c r="AP5630" t="inlineStr">
        <is>
          <t>Q9HD45</t>
        </is>
      </c>
      <c r="AQ5630" t="inlineStr">
        <is>
          <t>TM9S3_HUMAN</t>
        </is>
      </c>
      <c r="AR5630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AS5630" t="inlineStr">
        <is>
          <t>RecName: Full=Transmembrane 9 superfamily member 3; AltName: Full=EP70-P-iso; AltName: Full=SM-11044-binding protein; Flags: Precursor;</t>
        </is>
      </c>
      <c r="AT5630" t="inlineStr">
        <is>
          <t>Glycoprotein|Membrane|Reference proteome|Signal|Transmembrane|Transmembrane helix</t>
        </is>
      </c>
      <c r="AU5630" t="inlineStr">
        <is>
          <t>GO:0016020|GO:0072657</t>
        </is>
      </c>
      <c r="AV5630" t="inlineStr">
        <is>
          <t>C:membrane|P:protein localization to membrane</t>
        </is>
      </c>
      <c r="AW5630" t="n">
        <v>100</v>
      </c>
      <c r="AX5630" t="n">
        <v>589</v>
      </c>
      <c r="AY5630" t="n">
        <v>419</v>
      </c>
      <c r="AZ5630" t="n">
        <v>429</v>
      </c>
      <c r="BA5630" t="n">
        <v>418</v>
      </c>
      <c r="BB5630" t="inlineStr">
        <is>
          <t>ILGR(418).(419)NLSGQPNFPCR</t>
        </is>
      </c>
      <c r="BC5630" t="inlineStr">
        <is>
          <t>ILGRNLSG</t>
        </is>
      </c>
      <c r="BD5630" t="inlineStr">
        <is>
          <t>Internal</t>
        </is>
      </c>
      <c r="BE5630" t="inlineStr"/>
      <c r="BF5630" t="inlineStr">
        <is>
          <t>S01.151</t>
        </is>
      </c>
      <c r="BG5630" t="inlineStr">
        <is>
          <t>trypsin 1</t>
        </is>
      </c>
      <c r="BH5630" t="inlineStr"/>
      <c r="BI5630" t="inlineStr"/>
      <c r="BJ5630" t="inlineStr">
        <is>
          <t>10</t>
        </is>
      </c>
      <c r="BK5630" t="inlineStr">
        <is>
          <t>96518110-96587452</t>
        </is>
      </c>
      <c r="BL5630" t="inlineStr">
        <is>
          <t>Predicted membrane proteins</t>
        </is>
      </c>
      <c r="BM5630" t="inlineStr"/>
      <c r="BN5630" t="inlineStr"/>
      <c r="BO5630" t="inlineStr"/>
      <c r="BP5630" t="n">
        <v>1056841.732066003</v>
      </c>
      <c r="BQ5630" t="n">
        <v>121934.3139622417</v>
      </c>
      <c r="BR5630" t="n">
        <v>0.1153761346307495</v>
      </c>
      <c r="BS5630" t="n">
        <v>518633.326921313</v>
      </c>
      <c r="BT5630" t="n">
        <v>547460.9599142395</v>
      </c>
      <c r="BU5630" t="n">
        <v>1.055583842180084</v>
      </c>
      <c r="BV5630" t="n">
        <v>2.037743579533498</v>
      </c>
      <c r="BW5630" t="n">
        <v>1.026972520684295</v>
      </c>
      <c r="BX5630" t="n">
        <v>0.4907388790443057</v>
      </c>
      <c r="BY5630" t="n">
        <v>-1.026972520684295</v>
      </c>
      <c r="BZ5630" t="n">
        <v>0.3388876897480973</v>
      </c>
      <c r="CA5630" t="n">
        <v>-0.4699442068238019</v>
      </c>
      <c r="CB5630" t="inlineStr">
        <is>
          <t>significant low</t>
        </is>
      </c>
      <c r="CC5630" t="inlineStr">
        <is>
          <t>significant low</t>
        </is>
      </c>
    </row>
    <row r="5631">
      <c r="A5631" t="b">
        <v>0</v>
      </c>
      <c r="B5631" t="inlineStr">
        <is>
          <t>High</t>
        </is>
      </c>
      <c r="C5631" t="inlineStr">
        <is>
          <t>[R].IGSSMKSVGEVMAIGR.[T]</t>
        </is>
      </c>
      <c r="D5631" t="inlineStr">
        <is>
          <t>2xOxidation [M5; M12]; 1xDimethyl [K6]</t>
        </is>
      </c>
      <c r="E5631" t="n">
        <v>0.00149853</v>
      </c>
      <c r="F5631" t="n">
        <v>0.000144145</v>
      </c>
      <c r="G5631" t="n">
        <v>1</v>
      </c>
      <c r="H5631" t="n">
        <v>3</v>
      </c>
      <c r="I5631" t="n">
        <v>3</v>
      </c>
      <c r="J5631" t="inlineStr">
        <is>
          <t>P31327</t>
        </is>
      </c>
      <c r="K5631" t="inlineStr">
        <is>
          <t>P31327 [788-803]</t>
        </is>
      </c>
      <c r="L5631" t="inlineStr">
        <is>
          <t>P31327 1xDimethyl [K793]</t>
        </is>
      </c>
      <c r="M5631" t="n">
        <v>0</v>
      </c>
      <c r="N5631" t="n">
        <v>1681.86115</v>
      </c>
      <c r="O5631" t="n">
        <v>4290638.85562548</v>
      </c>
      <c r="P5631" t="n">
        <v>17.81</v>
      </c>
      <c r="Q5631" t="n">
        <v>3757742.5</v>
      </c>
      <c r="R5631" t="n">
        <v>4290638.85562548</v>
      </c>
      <c r="S5631" t="n">
        <v>1</v>
      </c>
      <c r="T5631" t="n">
        <v>5525669.75187991</v>
      </c>
      <c r="U5631" t="n">
        <v>1</v>
      </c>
      <c r="V5631" t="n">
        <v>4209203.01405575</v>
      </c>
      <c r="W5631" t="n">
        <v>3757742.5</v>
      </c>
      <c r="X5631" t="n">
        <v>3346112.5</v>
      </c>
      <c r="Y5631" t="inlineStr"/>
      <c r="Z5631" t="n">
        <v>4001620.75</v>
      </c>
      <c r="AA5631" t="inlineStr"/>
      <c r="AB5631" t="n">
        <v>3640266.25</v>
      </c>
      <c r="AC5631" t="inlineStr"/>
      <c r="AD5631" t="inlineStr">
        <is>
          <t>High</t>
        </is>
      </c>
      <c r="AE5631" t="inlineStr">
        <is>
          <t>Peak Found</t>
        </is>
      </c>
      <c r="AF5631" t="inlineStr">
        <is>
          <t>Not Found</t>
        </is>
      </c>
      <c r="AG5631" t="inlineStr">
        <is>
          <t>High</t>
        </is>
      </c>
      <c r="AH5631" t="inlineStr">
        <is>
          <t>Not Found</t>
        </is>
      </c>
      <c r="AI5631" t="inlineStr">
        <is>
          <t>High</t>
        </is>
      </c>
      <c r="AJ5631" t="inlineStr">
        <is>
          <t>High</t>
        </is>
      </c>
      <c r="AK5631" t="n">
        <v>4.573e-05</v>
      </c>
      <c r="AL5631" t="n">
        <v>0.000255</v>
      </c>
      <c r="AM5631" t="n">
        <v>2.58</v>
      </c>
      <c r="AN5631" t="n">
        <v>14.19</v>
      </c>
      <c r="AO5631" t="inlineStr">
        <is>
          <t>IGSSMKSVGEVMAIGR</t>
        </is>
      </c>
      <c r="AP5631" t="inlineStr">
        <is>
          <t>P31327</t>
        </is>
      </c>
      <c r="AQ5631" t="inlineStr">
        <is>
          <t>CPSM_HUMAN</t>
        </is>
      </c>
      <c r="AR563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563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563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563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563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5631" t="n">
        <v>100</v>
      </c>
      <c r="AX5631" t="n">
        <v>1500</v>
      </c>
      <c r="AY5631" t="n">
        <v>788</v>
      </c>
      <c r="AZ5631" t="n">
        <v>803</v>
      </c>
      <c r="BA5631" t="n">
        <v>787</v>
      </c>
      <c r="BB5631" t="inlineStr">
        <is>
          <t>TSSR(787).(788)IGSSMKSVGEVMAIGR</t>
        </is>
      </c>
      <c r="BC5631" t="inlineStr">
        <is>
          <t>TSSRIGSS</t>
        </is>
      </c>
      <c r="BD5631" t="inlineStr">
        <is>
          <t>Internal</t>
        </is>
      </c>
      <c r="BE5631" t="inlineStr"/>
      <c r="BF5631" t="inlineStr"/>
      <c r="BG5631" t="inlineStr"/>
      <c r="BH5631" t="inlineStr">
        <is>
          <t>liver: 1063.2</t>
        </is>
      </c>
      <c r="BI5631" t="inlineStr">
        <is>
          <t>Hepatocytes: 1781.9</t>
        </is>
      </c>
      <c r="BJ5631" t="inlineStr">
        <is>
          <t>2</t>
        </is>
      </c>
      <c r="BK5631" t="inlineStr">
        <is>
          <t>210477682-210679107</t>
        </is>
      </c>
      <c r="BL5631" t="inlineStr">
        <is>
          <t>Disease related genes, Enzymes, FDA approved drug targets, Human disease related genes, Metabolic proteins, Plasma proteins, Predicted intracellular proteins</t>
        </is>
      </c>
      <c r="BM5631" t="inlineStr">
        <is>
          <t>Urea cycle</t>
        </is>
      </c>
      <c r="BN5631" t="inlineStr">
        <is>
          <t>Allosteric enzyme, Ligase</t>
        </is>
      </c>
      <c r="BO5631" t="inlineStr">
        <is>
          <t>Disease variant, FDA approved drug targets</t>
        </is>
      </c>
      <c r="BP5631" t="n">
        <v>2682794.118541827</v>
      </c>
      <c r="BQ5631" t="n">
        <v>2338595.480011724</v>
      </c>
      <c r="BR5631" t="n">
        <v>0.8717014339075767</v>
      </c>
      <c r="BS5631" t="n">
        <v>3244957.921978553</v>
      </c>
      <c r="BT5631" t="n">
        <v>2886274.456296862</v>
      </c>
      <c r="BU5631" t="n">
        <v>0.8894643707851253</v>
      </c>
      <c r="BV5631" t="n">
        <v>0.8267577525030102</v>
      </c>
      <c r="BW5631" t="n">
        <v>-0.2744634262638859</v>
      </c>
      <c r="BX5631" t="n">
        <v>1.209544146362703</v>
      </c>
      <c r="BY5631" t="n">
        <v>0.2744634262638859</v>
      </c>
      <c r="BZ5631" t="n">
        <v>0.9872986145567523</v>
      </c>
      <c r="CA5631" t="n">
        <v>-0.005551472416511591</v>
      </c>
      <c r="CB5631" t="inlineStr">
        <is>
          <t>significant low</t>
        </is>
      </c>
      <c r="CC5631" t="inlineStr">
        <is>
          <t>significant low</t>
        </is>
      </c>
    </row>
    <row r="5632">
      <c r="A5632" t="b">
        <v>0</v>
      </c>
      <c r="B5632" t="inlineStr">
        <is>
          <t>High</t>
        </is>
      </c>
      <c r="C5632" t="inlineStr">
        <is>
          <t>[R].FQQKQIENVLR.[R]</t>
        </is>
      </c>
      <c r="D5632" t="inlineStr">
        <is>
          <t>1xDimethyl [K4]</t>
        </is>
      </c>
      <c r="E5632" t="n">
        <v>0.000363607</v>
      </c>
      <c r="F5632" t="n">
        <v>0.000144145</v>
      </c>
      <c r="G5632" t="n">
        <v>1</v>
      </c>
      <c r="H5632" t="n">
        <v>1</v>
      </c>
      <c r="I5632" t="n">
        <v>4</v>
      </c>
      <c r="J5632" t="inlineStr">
        <is>
          <t>P20042</t>
        </is>
      </c>
      <c r="K5632" t="inlineStr">
        <is>
          <t>P20042 [262-272]</t>
        </is>
      </c>
      <c r="L5632" t="inlineStr">
        <is>
          <t>P20042 1xDimethyl [K265]</t>
        </is>
      </c>
      <c r="M5632" t="n">
        <v>0</v>
      </c>
      <c r="N5632" t="n">
        <v>1430.81142</v>
      </c>
      <c r="O5632" t="n">
        <v>2414094.37360874</v>
      </c>
      <c r="P5632" t="n">
        <v>17.81</v>
      </c>
      <c r="Q5632" t="n">
        <v>2971175.25</v>
      </c>
      <c r="R5632" t="n">
        <v>2895537.92584085</v>
      </c>
      <c r="S5632" t="n">
        <v>1812798.79364287</v>
      </c>
      <c r="T5632" t="n">
        <v>3214836.45351403</v>
      </c>
      <c r="U5632" t="n">
        <v>1448690.4693508</v>
      </c>
      <c r="V5632" t="n">
        <v>2871210.56611523</v>
      </c>
      <c r="W5632" t="n">
        <v>2971175.25</v>
      </c>
      <c r="X5632" t="n">
        <v>2258124.25</v>
      </c>
      <c r="Y5632" t="n">
        <v>241894.421875</v>
      </c>
      <c r="Z5632" t="n">
        <v>2328144.25</v>
      </c>
      <c r="AA5632" t="n">
        <v>439996.125</v>
      </c>
      <c r="AB5632" t="n">
        <v>2483123.5</v>
      </c>
      <c r="AC5632" t="inlineStr"/>
      <c r="AD5632" t="inlineStr">
        <is>
          <t>High</t>
        </is>
      </c>
      <c r="AE5632" t="inlineStr">
        <is>
          <t>High</t>
        </is>
      </c>
      <c r="AF5632" t="inlineStr">
        <is>
          <t>Peak Found</t>
        </is>
      </c>
      <c r="AG5632" t="inlineStr">
        <is>
          <t>High</t>
        </is>
      </c>
      <c r="AH5632" t="inlineStr">
        <is>
          <t>Peak Found</t>
        </is>
      </c>
      <c r="AI5632" t="inlineStr">
        <is>
          <t>High</t>
        </is>
      </c>
      <c r="AJ5632" t="inlineStr">
        <is>
          <t>High</t>
        </is>
      </c>
      <c r="AK5632" t="n">
        <v>4.573e-05</v>
      </c>
      <c r="AL5632" t="n">
        <v>4.699e-05</v>
      </c>
      <c r="AM5632" t="n">
        <v>4.21</v>
      </c>
      <c r="AN5632" t="n">
        <v>21.25</v>
      </c>
      <c r="AO5632" t="inlineStr">
        <is>
          <t>FQQKQIENVLR</t>
        </is>
      </c>
      <c r="AP5632" t="inlineStr">
        <is>
          <t>P20042</t>
        </is>
      </c>
      <c r="AQ5632" t="inlineStr">
        <is>
          <t>IF2B_HUMAN</t>
        </is>
      </c>
      <c r="AR563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AS5632" t="inlineStr">
        <is>
          <t>RecName: Full=Eukaryotic translation initiation factor 2 subunit 2; AltName: Full=Eukaryotic translation initiation factor 2 subunit beta; Short=eIF-2-beta;</t>
        </is>
      </c>
      <c r="AT5632" t="inlineStr">
        <is>
          <t>3D-structure|Acetylation|Host-virus interaction|Initiation factor|Isopeptide bond|Metal-binding|Phosphoprotein|Protein biosynthesis|Reference proteome|Ubl conjugation|Zinc|Zinc-finger</t>
        </is>
      </c>
      <c r="AU5632" t="inlineStr">
        <is>
          <t>GO:0005737|GO:0005829|GO:0005850|GO:0045202|GO:0046872|GO:0003729|GO:0003723|GO:0008135|GO:0003743|GO:0031369|GO:0001732|GO:0001731|GO:0001701|GO:0002176|GO:0008584|GO:0006413</t>
        </is>
      </c>
      <c r="AV563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AW5632" t="n">
        <v>100</v>
      </c>
      <c r="AX5632" t="n">
        <v>333</v>
      </c>
      <c r="AY5632" t="n">
        <v>262</v>
      </c>
      <c r="AZ5632" t="n">
        <v>272</v>
      </c>
      <c r="BA5632" t="n">
        <v>261</v>
      </c>
      <c r="BB5632" t="inlineStr">
        <is>
          <t>IKGR(261).(262)FQQKQIENVLR</t>
        </is>
      </c>
      <c r="BC5632" t="inlineStr">
        <is>
          <t>IKGRFQQK</t>
        </is>
      </c>
      <c r="BD5632" t="inlineStr">
        <is>
          <t>Internal</t>
        </is>
      </c>
      <c r="BE5632" t="inlineStr"/>
      <c r="BF5632" t="inlineStr"/>
      <c r="BG5632" t="inlineStr"/>
      <c r="BH5632" t="inlineStr"/>
      <c r="BI5632" t="inlineStr"/>
      <c r="BJ5632" t="inlineStr">
        <is>
          <t>20</t>
        </is>
      </c>
      <c r="BK5632" t="inlineStr">
        <is>
          <t>34088309-34112243</t>
        </is>
      </c>
      <c r="BL5632" t="inlineStr">
        <is>
          <t>Cancer-related genes, Plasma proteins, Predicted intracellular proteins</t>
        </is>
      </c>
      <c r="BM5632" t="inlineStr">
        <is>
          <t>Protein biosynthesis</t>
        </is>
      </c>
      <c r="BN5632" t="inlineStr">
        <is>
          <t>Initiation factor</t>
        </is>
      </c>
      <c r="BO5632" t="inlineStr">
        <is>
          <t>Cancer-related genes</t>
        </is>
      </c>
      <c r="BP5632" t="n">
        <v>2559837.32316124</v>
      </c>
      <c r="BQ5632" t="n">
        <v>648058.7740631367</v>
      </c>
      <c r="BR5632" t="n">
        <v>0.2531640460897821</v>
      </c>
      <c r="BS5632" t="n">
        <v>2511579.162993353</v>
      </c>
      <c r="BT5632" t="n">
        <v>936386.1217080983</v>
      </c>
      <c r="BU5632" t="n">
        <v>0.3728276358974461</v>
      </c>
      <c r="BV5632" t="n">
        <v>1.019214270001497</v>
      </c>
      <c r="BW5632" t="n">
        <v>0.02745738199675576</v>
      </c>
      <c r="BX5632" t="n">
        <v>0.9811479582193563</v>
      </c>
      <c r="BY5632" t="n">
        <v>-0.02745738199675566</v>
      </c>
      <c r="BZ5632" t="n">
        <v>0.8710082145816376</v>
      </c>
      <c r="CA5632" t="n">
        <v>-0.05997774909032381</v>
      </c>
      <c r="CB5632" t="inlineStr">
        <is>
          <t>significant low</t>
        </is>
      </c>
      <c r="CC5632" t="inlineStr">
        <is>
          <t>significant low</t>
        </is>
      </c>
    </row>
    <row r="5633">
      <c r="A5633" t="b">
        <v>0</v>
      </c>
      <c r="B5633" t="inlineStr">
        <is>
          <t>High</t>
        </is>
      </c>
      <c r="C5633" t="inlineStr">
        <is>
          <t>[N].CATSGVVGLVNCLR.[R]</t>
        </is>
      </c>
      <c r="D5633" t="inlineStr">
        <is>
          <t>2xCarbamidomethyl [C1; C12]</t>
        </is>
      </c>
      <c r="E5633" t="n">
        <v>2.00426e-05</v>
      </c>
      <c r="F5633" t="n">
        <v>0.000144145</v>
      </c>
      <c r="G5633" t="n">
        <v>1</v>
      </c>
      <c r="H5633" t="n">
        <v>1</v>
      </c>
      <c r="I5633" t="n">
        <v>3</v>
      </c>
      <c r="J5633" t="inlineStr">
        <is>
          <t>P49327</t>
        </is>
      </c>
      <c r="K5633" t="inlineStr">
        <is>
          <t>P49327 [1448-1461]</t>
        </is>
      </c>
      <c r="L5633" t="inlineStr"/>
      <c r="M5633" t="n">
        <v>0</v>
      </c>
      <c r="N5633" t="n">
        <v>1505.75629</v>
      </c>
      <c r="O5633" t="n">
        <v>6289405.97219843</v>
      </c>
      <c r="P5633" t="n">
        <v>17.8</v>
      </c>
      <c r="Q5633" t="n">
        <v>6049889.3125</v>
      </c>
      <c r="R5633" t="n">
        <v>6487663.72821038</v>
      </c>
      <c r="S5633" t="n">
        <v>4581063.03665278</v>
      </c>
      <c r="T5633" t="n">
        <v>1</v>
      </c>
      <c r="U5633" t="n">
        <v>6352975.5260659</v>
      </c>
      <c r="V5633" t="n">
        <v>6538405.15749524</v>
      </c>
      <c r="W5633" t="n">
        <v>6049889.3125</v>
      </c>
      <c r="X5633" t="n">
        <v>5059491.9375</v>
      </c>
      <c r="Y5633" t="n">
        <v>611283.28125</v>
      </c>
      <c r="Z5633" t="inlineStr"/>
      <c r="AA5633" t="n">
        <v>1929525.09375</v>
      </c>
      <c r="AB5633" t="n">
        <v>5654641.875</v>
      </c>
      <c r="AC5633" t="inlineStr"/>
      <c r="AD5633" t="inlineStr">
        <is>
          <t>High</t>
        </is>
      </c>
      <c r="AE5633" t="inlineStr">
        <is>
          <t>High</t>
        </is>
      </c>
      <c r="AF5633" t="inlineStr">
        <is>
          <t>Peak Found</t>
        </is>
      </c>
      <c r="AG5633" t="inlineStr">
        <is>
          <t>Not Found</t>
        </is>
      </c>
      <c r="AH5633" t="inlineStr">
        <is>
          <t>Peak Found</t>
        </is>
      </c>
      <c r="AI5633" t="inlineStr">
        <is>
          <t>High</t>
        </is>
      </c>
      <c r="AJ5633" t="inlineStr">
        <is>
          <t>High</t>
        </is>
      </c>
      <c r="AK5633" t="n">
        <v>4.573e-05</v>
      </c>
      <c r="AL5633" t="n">
        <v>1.483e-06</v>
      </c>
      <c r="AM5633" t="n">
        <v>3.79</v>
      </c>
      <c r="AN5633" t="n">
        <v>47.66</v>
      </c>
      <c r="AO5633" t="inlineStr">
        <is>
          <t>CATSGVVGLVNCLR</t>
        </is>
      </c>
      <c r="AP5633" t="inlineStr">
        <is>
          <t>P49327</t>
        </is>
      </c>
      <c r="AQ5633" t="inlineStr">
        <is>
          <t>FAS_HUMAN</t>
        </is>
      </c>
      <c r="AR56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6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6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6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6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633" t="n">
        <v>100</v>
      </c>
      <c r="AX5633" t="n">
        <v>2511</v>
      </c>
      <c r="AY5633" t="n">
        <v>1448</v>
      </c>
      <c r="AZ5633" t="n">
        <v>1461</v>
      </c>
      <c r="BA5633" t="n">
        <v>1447</v>
      </c>
      <c r="BB5633" t="inlineStr">
        <is>
          <t>KAIN(1447).(1448)CATSGVVGLVNCLR</t>
        </is>
      </c>
      <c r="BC5633" t="inlineStr">
        <is>
          <t>KAINCATS</t>
        </is>
      </c>
      <c r="BD5633" t="inlineStr">
        <is>
          <t>Internal</t>
        </is>
      </c>
      <c r="BE5633" t="inlineStr"/>
      <c r="BF5633" t="inlineStr"/>
      <c r="BG5633" t="inlineStr"/>
      <c r="BH5633" t="inlineStr">
        <is>
          <t>adipose tissue: 372.8;breast: 271.6</t>
        </is>
      </c>
      <c r="BI5633" t="inlineStr">
        <is>
          <t>Alveolar cells type 2: 591.8;Breast glandular cells: 464.4;Breast myoepithelial cells: 184.2;Hepatocytes: 177.2</t>
        </is>
      </c>
      <c r="BJ5633" t="inlineStr">
        <is>
          <t>17</t>
        </is>
      </c>
      <c r="BK5633" t="inlineStr">
        <is>
          <t>82078338-82098294</t>
        </is>
      </c>
      <c r="BL5633" t="inlineStr">
        <is>
          <t>Cancer-related genes, Enzymes, FDA approved drug targets, Metabolic proteins, Plasma proteins, Predicted intracellular proteins</t>
        </is>
      </c>
      <c r="BM5633" t="inlineStr">
        <is>
          <t>Fatty acid biosynthesis, Fatty acid metabolism, Lipid biosynthesis, Lipid metabolism</t>
        </is>
      </c>
      <c r="BN5633" t="inlineStr">
        <is>
          <t>Hydrolase, Lyase, Multifunctional enzyme, Oxidoreductase, Transferase</t>
        </is>
      </c>
      <c r="BO5633" t="inlineStr">
        <is>
          <t>Cancer-related genes, FDA approved drug targets</t>
        </is>
      </c>
      <c r="BP5633" t="n">
        <v>5706205.359121053</v>
      </c>
      <c r="BQ5633" t="n">
        <v>998684.4066668991</v>
      </c>
      <c r="BR5633" t="n">
        <v>0.1750172564453113</v>
      </c>
      <c r="BS5633" t="n">
        <v>4297127.227853713</v>
      </c>
      <c r="BT5633" t="n">
        <v>3722575.237739893</v>
      </c>
      <c r="BU5633" t="n">
        <v>0.8662939308872194</v>
      </c>
      <c r="BV5633" t="n">
        <v>1.327911662036391</v>
      </c>
      <c r="BW5633" t="n">
        <v>0.4091591760666207</v>
      </c>
      <c r="BX5633" t="n">
        <v>0.7530621415482345</v>
      </c>
      <c r="BY5633" t="n">
        <v>-0.4091591760666206</v>
      </c>
      <c r="BZ5633" t="n">
        <v>0.385028660403646</v>
      </c>
      <c r="CA5633" t="n">
        <v>-0.4145069416814215</v>
      </c>
      <c r="CB5633" t="inlineStr">
        <is>
          <t>significant low</t>
        </is>
      </c>
      <c r="CC5633" t="inlineStr">
        <is>
          <t>significant low</t>
        </is>
      </c>
    </row>
    <row r="5634">
      <c r="A5634" t="b">
        <v>0</v>
      </c>
      <c r="B5634" t="inlineStr">
        <is>
          <t>High</t>
        </is>
      </c>
      <c r="C5634" t="inlineStr">
        <is>
          <t>[R].YDDPEVQKDIKNVPF.[K]</t>
        </is>
      </c>
      <c r="D5634" t="inlineStr">
        <is>
          <t>2xDimethyl [K8; K11]</t>
        </is>
      </c>
      <c r="E5634" t="n">
        <v>0.00233063</v>
      </c>
      <c r="F5634" t="n">
        <v>0.000144145</v>
      </c>
      <c r="G5634" t="n">
        <v>1</v>
      </c>
      <c r="H5634" t="n">
        <v>1</v>
      </c>
      <c r="I5634" t="n">
        <v>7</v>
      </c>
      <c r="J5634" t="inlineStr">
        <is>
          <t>P38646</t>
        </is>
      </c>
      <c r="K5634" t="inlineStr">
        <is>
          <t>P38646 [128-142]</t>
        </is>
      </c>
      <c r="L5634" t="inlineStr">
        <is>
          <t>P38646 2xDimethyl [K135; K138]</t>
        </is>
      </c>
      <c r="M5634" t="n">
        <v>0</v>
      </c>
      <c r="N5634" t="n">
        <v>1862.95346</v>
      </c>
      <c r="O5634" t="n">
        <v>10223285.6896978</v>
      </c>
      <c r="P5634" t="n">
        <v>17.8</v>
      </c>
      <c r="Q5634" t="n">
        <v>14240544</v>
      </c>
      <c r="R5634" t="n">
        <v>11849188.1891246</v>
      </c>
      <c r="S5634" t="n">
        <v>1</v>
      </c>
      <c r="T5634" t="n">
        <v>8455608.287375851</v>
      </c>
      <c r="U5634" t="n">
        <v>12373625.322467</v>
      </c>
      <c r="V5634" t="n">
        <v>7339296.18792506</v>
      </c>
      <c r="W5634" t="n">
        <v>14240544</v>
      </c>
      <c r="X5634" t="n">
        <v>9240749</v>
      </c>
      <c r="Y5634" t="inlineStr"/>
      <c r="Z5634" t="n">
        <v>6123445.5</v>
      </c>
      <c r="AA5634" t="n">
        <v>3758116.25</v>
      </c>
      <c r="AB5634" t="n">
        <v>6347280.5</v>
      </c>
      <c r="AC5634" t="inlineStr"/>
      <c r="AD5634" t="inlineStr">
        <is>
          <t>High</t>
        </is>
      </c>
      <c r="AE5634" t="inlineStr">
        <is>
          <t>High</t>
        </is>
      </c>
      <c r="AF5634" t="inlineStr">
        <is>
          <t>Not Found</t>
        </is>
      </c>
      <c r="AG5634" t="inlineStr">
        <is>
          <t>High</t>
        </is>
      </c>
      <c r="AH5634" t="inlineStr">
        <is>
          <t>Peak Found</t>
        </is>
      </c>
      <c r="AI5634" t="inlineStr">
        <is>
          <t>High</t>
        </is>
      </c>
      <c r="AJ5634" t="inlineStr">
        <is>
          <t>High</t>
        </is>
      </c>
      <c r="AK5634" t="n">
        <v>4.573e-05</v>
      </c>
      <c r="AL5634" t="n">
        <v>0.0004331</v>
      </c>
      <c r="AM5634" t="n">
        <v>2.45</v>
      </c>
      <c r="AN5634" t="n">
        <v>40.06</v>
      </c>
      <c r="AO5634" t="inlineStr">
        <is>
          <t>YDDPEVQKDIKNVPF</t>
        </is>
      </c>
      <c r="AP5634" t="inlineStr">
        <is>
          <t>P38646</t>
        </is>
      </c>
      <c r="AQ5634" t="inlineStr">
        <is>
          <t>GRP75_HUMAN</t>
        </is>
      </c>
      <c r="AR56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6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6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6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6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634" t="n">
        <v>100</v>
      </c>
      <c r="AX5634" t="n">
        <v>679</v>
      </c>
      <c r="AY5634" t="n">
        <v>128</v>
      </c>
      <c r="AZ5634" t="n">
        <v>142</v>
      </c>
      <c r="BA5634" t="n">
        <v>127</v>
      </c>
      <c r="BB5634" t="inlineStr">
        <is>
          <t>IGRR(127).(128)YDDPEVQKDIKNVPF</t>
        </is>
      </c>
      <c r="BC5634" t="inlineStr">
        <is>
          <t>IGRRYDDP</t>
        </is>
      </c>
      <c r="BD5634" t="inlineStr">
        <is>
          <t>Internal</t>
        </is>
      </c>
      <c r="BE5634" t="inlineStr"/>
      <c r="BF5634" t="inlineStr"/>
      <c r="BG5634" t="inlineStr"/>
      <c r="BH5634" t="inlineStr"/>
      <c r="BI5634" t="inlineStr">
        <is>
          <t>Cardiomyocytes: 554.2</t>
        </is>
      </c>
      <c r="BJ5634" t="inlineStr">
        <is>
          <t>5</t>
        </is>
      </c>
      <c r="BK5634" t="inlineStr">
        <is>
          <t>138553756-138575675</t>
        </is>
      </c>
      <c r="BL5634" t="inlineStr">
        <is>
          <t>Disease related genes, Human disease related genes, Plasma proteins, Predicted intracellular proteins</t>
        </is>
      </c>
      <c r="BM5634" t="inlineStr"/>
      <c r="BN5634" t="inlineStr">
        <is>
          <t>Chaperone</t>
        </is>
      </c>
      <c r="BO5634" t="inlineStr">
        <is>
          <t>Disease variant, Dwarfism</t>
        </is>
      </c>
      <c r="BP5634" t="n">
        <v>8696577.7297082</v>
      </c>
      <c r="BQ5634" t="n">
        <v>7625777.387606362</v>
      </c>
      <c r="BR5634" t="n">
        <v>0.876871066368567</v>
      </c>
      <c r="BS5634" t="n">
        <v>9389509.932589304</v>
      </c>
      <c r="BT5634" t="n">
        <v>2643907.46262492</v>
      </c>
      <c r="BU5634" t="n">
        <v>0.2815809857603315</v>
      </c>
      <c r="BV5634" t="n">
        <v>0.9262014516352914</v>
      </c>
      <c r="BW5634" t="n">
        <v>-0.1106020767084261</v>
      </c>
      <c r="BX5634" t="n">
        <v>1.07967872241445</v>
      </c>
      <c r="BY5634" t="n">
        <v>0.1106020767084262</v>
      </c>
      <c r="BZ5634" t="n">
        <v>0.4024751087770038</v>
      </c>
      <c r="CA5634" t="n">
        <v>-0.395260973569569</v>
      </c>
      <c r="CB5634" t="inlineStr">
        <is>
          <t>significant low</t>
        </is>
      </c>
      <c r="CC5634" t="inlineStr">
        <is>
          <t>significant low</t>
        </is>
      </c>
    </row>
    <row r="5635">
      <c r="A5635" t="b">
        <v>0</v>
      </c>
      <c r="B5635" t="inlineStr">
        <is>
          <t>High</t>
        </is>
      </c>
      <c r="C5635" t="inlineStr">
        <is>
          <t>[N].TLVSSSADPEGHFETPIWIER.[V]</t>
        </is>
      </c>
      <c r="D5635" t="inlineStr"/>
      <c r="E5635" t="n">
        <v>4.8871e-05</v>
      </c>
      <c r="F5635" t="n">
        <v>0.000144145</v>
      </c>
      <c r="G5635" t="n">
        <v>1</v>
      </c>
      <c r="H5635" t="n">
        <v>2</v>
      </c>
      <c r="I5635" t="n">
        <v>1</v>
      </c>
      <c r="J5635" t="inlineStr">
        <is>
          <t>Q14697</t>
        </is>
      </c>
      <c r="K5635" t="inlineStr">
        <is>
          <t>Q14697 [871-891]</t>
        </is>
      </c>
      <c r="L5635" t="inlineStr"/>
      <c r="M5635" t="n">
        <v>0</v>
      </c>
      <c r="N5635" t="n">
        <v>2371.15647</v>
      </c>
      <c r="O5635" t="n">
        <v>2375233.38999182</v>
      </c>
      <c r="P5635" t="n">
        <v>17.8</v>
      </c>
      <c r="Q5635" t="n">
        <v>1783347</v>
      </c>
      <c r="R5635" t="n">
        <v>2375233.38999182</v>
      </c>
      <c r="S5635" t="n">
        <v>1</v>
      </c>
      <c r="T5635" t="n">
        <v>3094518.1593602</v>
      </c>
      <c r="U5635" t="n">
        <v>1</v>
      </c>
      <c r="V5635" t="n">
        <v>2824880.92147298</v>
      </c>
      <c r="W5635" t="n">
        <v>1783347</v>
      </c>
      <c r="X5635" t="n">
        <v>1852357.75</v>
      </c>
      <c r="Y5635" t="inlineStr"/>
      <c r="Z5635" t="n">
        <v>2241011.25</v>
      </c>
      <c r="AA5635" t="inlineStr"/>
      <c r="AB5635" t="n">
        <v>2443056</v>
      </c>
      <c r="AC5635" t="inlineStr"/>
      <c r="AD5635" t="inlineStr">
        <is>
          <t>Peak Found</t>
        </is>
      </c>
      <c r="AE5635" t="inlineStr">
        <is>
          <t>Peak Found</t>
        </is>
      </c>
      <c r="AF5635" t="inlineStr">
        <is>
          <t>Not Found</t>
        </is>
      </c>
      <c r="AG5635" t="inlineStr">
        <is>
          <t>High</t>
        </is>
      </c>
      <c r="AH5635" t="inlineStr">
        <is>
          <t>Not Found</t>
        </is>
      </c>
      <c r="AI5635" t="inlineStr">
        <is>
          <t>Peak Found</t>
        </is>
      </c>
      <c r="AJ5635" t="inlineStr">
        <is>
          <t>High</t>
        </is>
      </c>
      <c r="AK5635" t="n">
        <v>4.573e-05</v>
      </c>
      <c r="AL5635" t="n">
        <v>4.272e-06</v>
      </c>
      <c r="AM5635" t="n">
        <v>3.88</v>
      </c>
      <c r="AN5635" t="n">
        <v>51.91</v>
      </c>
      <c r="AO5635" t="inlineStr">
        <is>
          <t>TLVSSSADPEGHFETPIWIER</t>
        </is>
      </c>
      <c r="AP5635" t="inlineStr">
        <is>
          <t>Q14697</t>
        </is>
      </c>
      <c r="AQ5635" t="inlineStr">
        <is>
          <t>GANAB_HUMAN</t>
        </is>
      </c>
      <c r="AR56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56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56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5635" t="inlineStr">
        <is>
          <t>GO:0005788|GO:0070062|GO:0017177|GO:0005794|GO:0043231|GO:0042470|GO:0016020|GO:0090599|GO:0030246|GO:0033919|GO:0003723|GO:0005975|GO:0006491</t>
        </is>
      </c>
      <c r="AV56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5635" t="n">
        <v>100</v>
      </c>
      <c r="AX5635" t="n">
        <v>944</v>
      </c>
      <c r="AY5635" t="n">
        <v>871</v>
      </c>
      <c r="AZ5635" t="n">
        <v>891</v>
      </c>
      <c r="BA5635" t="n">
        <v>870</v>
      </c>
      <c r="BB5635" t="inlineStr">
        <is>
          <t>FSGN(870).(871)TLVSSSADPEGHFETPIWIER</t>
        </is>
      </c>
      <c r="BC5635" t="inlineStr">
        <is>
          <t>FSGNTLVS</t>
        </is>
      </c>
      <c r="BD5635" t="inlineStr">
        <is>
          <t>Internal</t>
        </is>
      </c>
      <c r="BE5635" t="inlineStr"/>
      <c r="BF5635" t="inlineStr"/>
      <c r="BG5635" t="inlineStr"/>
      <c r="BH5635" t="inlineStr"/>
      <c r="BI5635" t="inlineStr"/>
      <c r="BJ5635" t="inlineStr">
        <is>
          <t>11</t>
        </is>
      </c>
      <c r="BK5635" t="inlineStr">
        <is>
          <t>62624826-62646726</t>
        </is>
      </c>
      <c r="BL5635" t="inlineStr">
        <is>
          <t>Disease related genes, Enzymes, FDA approved drug targets, Human disease related genes, Metabolic proteins, Plasma proteins, Predicted intracellular proteins</t>
        </is>
      </c>
      <c r="BM5635" t="inlineStr"/>
      <c r="BN5635" t="inlineStr">
        <is>
          <t>Glycosidase, Hydrolase</t>
        </is>
      </c>
      <c r="BO5635" t="inlineStr">
        <is>
          <t>Disease variant, FDA approved drug targets</t>
        </is>
      </c>
      <c r="BP5635" t="n">
        <v>1386193.79666394</v>
      </c>
      <c r="BQ5635" t="n">
        <v>1236418.30575523</v>
      </c>
      <c r="BR5635" t="n">
        <v>0.8919519829989396</v>
      </c>
      <c r="BS5635" t="n">
        <v>1973133.360277727</v>
      </c>
      <c r="BT5635" t="n">
        <v>1714092.921458818</v>
      </c>
      <c r="BU5635" t="n">
        <v>0.8687162033576651</v>
      </c>
      <c r="BV5635" t="n">
        <v>0.7025342658383859</v>
      </c>
      <c r="BW5635" t="n">
        <v>-0.5093595009424089</v>
      </c>
      <c r="BX5635" t="n">
        <v>1.423418114426954</v>
      </c>
      <c r="BY5635" t="n">
        <v>0.5093595009424088</v>
      </c>
      <c r="BZ5635" t="n">
        <v>0.9739052503871704</v>
      </c>
      <c r="CA5635" t="n">
        <v>-0.01148329284994664</v>
      </c>
      <c r="CB5635" t="inlineStr">
        <is>
          <t>significant low</t>
        </is>
      </c>
      <c r="CC5635" t="inlineStr">
        <is>
          <t>significant low</t>
        </is>
      </c>
    </row>
    <row r="5636">
      <c r="A5636" t="b">
        <v>0</v>
      </c>
      <c r="B5636" t="inlineStr">
        <is>
          <t>High</t>
        </is>
      </c>
      <c r="C5636" t="inlineStr">
        <is>
          <t>[K].LMKEILDKKVEKVTISNR.[L]</t>
        </is>
      </c>
      <c r="D5636" t="inlineStr">
        <is>
          <t>4xDimethyl [K3; K8; K9; K12]</t>
        </is>
      </c>
      <c r="E5636" t="n">
        <v>0.0232557</v>
      </c>
      <c r="F5636" t="n">
        <v>0.00141113</v>
      </c>
      <c r="G5636" t="n">
        <v>2</v>
      </c>
      <c r="H5636" t="n">
        <v>2</v>
      </c>
      <c r="I5636" t="n">
        <v>1</v>
      </c>
      <c r="J5636" t="inlineStr">
        <is>
          <t>P08238; Q58FF7</t>
        </is>
      </c>
      <c r="K5636" t="inlineStr">
        <is>
          <t>P08238 [566-583]; Q58FF7 [439-456]</t>
        </is>
      </c>
      <c r="L5636" t="inlineStr">
        <is>
          <t>P08238 4xDimethyl [K568; K573; K574; K577]; Q58FF7 4xDimethyl [K441; K446; K447; K450]</t>
        </is>
      </c>
      <c r="M5636" t="n">
        <v>0</v>
      </c>
      <c r="N5636" t="n">
        <v>2256.37234</v>
      </c>
      <c r="O5636" t="n">
        <v>1009087.30677887</v>
      </c>
      <c r="P5636" t="n">
        <v>17.8</v>
      </c>
      <c r="Q5636" t="n">
        <v>1037034.25</v>
      </c>
      <c r="R5636" t="n">
        <v>1128061.7993297</v>
      </c>
      <c r="S5636" t="n">
        <v>1</v>
      </c>
      <c r="T5636" t="n">
        <v>1009087.30677887</v>
      </c>
      <c r="U5636" t="n">
        <v>516447.318533953</v>
      </c>
      <c r="V5636" t="n">
        <v>1143649.31595487</v>
      </c>
      <c r="W5636" t="n">
        <v>1037034.25</v>
      </c>
      <c r="X5636" t="n">
        <v>879734.1875</v>
      </c>
      <c r="Y5636" t="inlineStr"/>
      <c r="Z5636" t="n">
        <v>730768.375</v>
      </c>
      <c r="AA5636" t="n">
        <v>156855.328125</v>
      </c>
      <c r="AB5636" t="n">
        <v>989068</v>
      </c>
      <c r="AC5636" t="inlineStr">
        <is>
          <t>Shared</t>
        </is>
      </c>
      <c r="AD5636" t="inlineStr">
        <is>
          <t>Peak Found</t>
        </is>
      </c>
      <c r="AE5636" t="inlineStr">
        <is>
          <t>Peak Found</t>
        </is>
      </c>
      <c r="AF5636" t="inlineStr">
        <is>
          <t>Not Found</t>
        </is>
      </c>
      <c r="AG5636" t="inlineStr">
        <is>
          <t>Peak Found</t>
        </is>
      </c>
      <c r="AH5636" t="inlineStr">
        <is>
          <t>Peak Found</t>
        </is>
      </c>
      <c r="AI5636" t="inlineStr">
        <is>
          <t>High</t>
        </is>
      </c>
      <c r="AJ5636" t="inlineStr">
        <is>
          <t>High</t>
        </is>
      </c>
      <c r="AK5636" t="n">
        <v>0.0008278</v>
      </c>
      <c r="AL5636" t="n">
        <v>0.006518</v>
      </c>
      <c r="AM5636" t="n">
        <v>3.71</v>
      </c>
      <c r="AN5636" t="n">
        <v>21.53</v>
      </c>
      <c r="AO5636" t="inlineStr">
        <is>
          <t>LMKEILDKKVEKVTISNR</t>
        </is>
      </c>
      <c r="AP5636" t="inlineStr">
        <is>
          <t>P08238</t>
        </is>
      </c>
      <c r="AQ5636" t="inlineStr">
        <is>
          <t>HS90B_HUMAN</t>
        </is>
      </c>
      <c r="AR5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636" t="inlineStr">
        <is>
          <t>RecName: Full=Heat shock protein HSP 90-beta; Short=HSP 90; AltName: Full=Heat shock 84 kDa; Short=HSP 84; Short=HSP84;</t>
        </is>
      </c>
      <c r="AT5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636" t="n">
        <v>50</v>
      </c>
      <c r="AX5636" t="n">
        <v>724</v>
      </c>
      <c r="AY5636" t="n">
        <v>566</v>
      </c>
      <c r="AZ5636" t="n">
        <v>583</v>
      </c>
      <c r="BA5636" t="n">
        <v>565</v>
      </c>
      <c r="BB5636" t="inlineStr">
        <is>
          <t>NLCK(565).(566)LMKEILDKKVEKVTISNR</t>
        </is>
      </c>
      <c r="BC5636" t="inlineStr">
        <is>
          <t>NLCKLMKE</t>
        </is>
      </c>
      <c r="BD5636" t="inlineStr">
        <is>
          <t>Internal</t>
        </is>
      </c>
      <c r="BE5636" t="inlineStr"/>
      <c r="BF5636" t="inlineStr"/>
      <c r="BG5636" t="inlineStr"/>
      <c r="BH5636" t="inlineStr"/>
      <c r="BI5636" t="inlineStr"/>
      <c r="BJ5636" t="inlineStr">
        <is>
          <t>6</t>
        </is>
      </c>
      <c r="BK5636" t="inlineStr">
        <is>
          <t>44246166-44253888</t>
        </is>
      </c>
      <c r="BL5636" t="inlineStr">
        <is>
          <t>Cancer-related genes, Plasma proteins, Predicted intracellular proteins, Transporters</t>
        </is>
      </c>
      <c r="BM5636" t="inlineStr">
        <is>
          <t>Stress response</t>
        </is>
      </c>
      <c r="BN5636" t="inlineStr">
        <is>
          <t>Chaperone</t>
        </is>
      </c>
      <c r="BO5636" t="inlineStr">
        <is>
          <t>Cancer-related genes</t>
        </is>
      </c>
      <c r="BP5636" t="n">
        <v>721699.0164432334</v>
      </c>
      <c r="BQ5636" t="n">
        <v>626663.8045138844</v>
      </c>
      <c r="BR5636" t="n">
        <v>0.868317387492485</v>
      </c>
      <c r="BS5636" t="n">
        <v>889727.9804225644</v>
      </c>
      <c r="BT5636" t="n">
        <v>330197.7785863653</v>
      </c>
      <c r="BU5636" t="n">
        <v>0.371122169755235</v>
      </c>
      <c r="BV5636" t="n">
        <v>0.811145689832607</v>
      </c>
      <c r="BW5636" t="n">
        <v>-0.3019670347948361</v>
      </c>
      <c r="BX5636" t="n">
        <v>1.232824155431765</v>
      </c>
      <c r="BY5636" t="n">
        <v>0.3019670347948361</v>
      </c>
      <c r="BZ5636" t="n">
        <v>0.3984104838115855</v>
      </c>
      <c r="CA5636" t="n">
        <v>-0.3996692420314324</v>
      </c>
      <c r="CB5636" t="inlineStr">
        <is>
          <t>significant low</t>
        </is>
      </c>
      <c r="CC5636" t="inlineStr">
        <is>
          <t>significant low</t>
        </is>
      </c>
    </row>
    <row r="5637">
      <c r="A5637" t="b">
        <v>0</v>
      </c>
      <c r="B5637" t="inlineStr">
        <is>
          <t>High</t>
        </is>
      </c>
      <c r="C5637" t="inlineStr">
        <is>
          <t>[R].GEPPLPEEDLSKLFKPPQPPAR.[M]</t>
        </is>
      </c>
      <c r="D5637" t="inlineStr">
        <is>
          <t>2xDimethyl [K12; K15]</t>
        </is>
      </c>
      <c r="E5637" t="n">
        <v>1.52126e-05</v>
      </c>
      <c r="F5637" t="n">
        <v>0.000144145</v>
      </c>
      <c r="G5637" t="n">
        <v>1</v>
      </c>
      <c r="H5637" t="n">
        <v>1</v>
      </c>
      <c r="I5637" t="n">
        <v>5</v>
      </c>
      <c r="J5637" t="inlineStr">
        <is>
          <t>O15372</t>
        </is>
      </c>
      <c r="K5637" t="inlineStr">
        <is>
          <t>O15372 [292-313]</t>
        </is>
      </c>
      <c r="L5637" t="inlineStr">
        <is>
          <t>O15372 2xDimethyl [K303; K306]</t>
        </is>
      </c>
      <c r="M5637" t="n">
        <v>0</v>
      </c>
      <c r="N5637" t="n">
        <v>2498.36534</v>
      </c>
      <c r="O5637" t="n">
        <v>4410578.42910096</v>
      </c>
      <c r="P5637" t="n">
        <v>17.8</v>
      </c>
      <c r="Q5637" t="n">
        <v>4093529.5</v>
      </c>
      <c r="R5637" t="n">
        <v>4060468.43829999</v>
      </c>
      <c r="S5637" t="n">
        <v>5084975.25169714</v>
      </c>
      <c r="T5637" t="n">
        <v>3825623.74767863</v>
      </c>
      <c r="U5637" t="n">
        <v>7349541.4603158</v>
      </c>
      <c r="V5637" t="n">
        <v>3638379.7031117</v>
      </c>
      <c r="W5637" t="n">
        <v>4093529.5</v>
      </c>
      <c r="X5637" t="n">
        <v>3166611</v>
      </c>
      <c r="Y5637" t="n">
        <v>678523.8125</v>
      </c>
      <c r="Z5637" t="n">
        <v>2770468.75</v>
      </c>
      <c r="AA5637" t="n">
        <v>2232202</v>
      </c>
      <c r="AB5637" t="n">
        <v>3146598.25</v>
      </c>
      <c r="AC5637" t="inlineStr"/>
      <c r="AD5637" t="inlineStr">
        <is>
          <t>High</t>
        </is>
      </c>
      <c r="AE5637" t="inlineStr">
        <is>
          <t>High</t>
        </is>
      </c>
      <c r="AF5637" t="inlineStr">
        <is>
          <t>Peak Found</t>
        </is>
      </c>
      <c r="AG5637" t="inlineStr">
        <is>
          <t>High</t>
        </is>
      </c>
      <c r="AH5637" t="inlineStr">
        <is>
          <t>High</t>
        </is>
      </c>
      <c r="AI5637" t="inlineStr">
        <is>
          <t>High</t>
        </is>
      </c>
      <c r="AJ5637" t="inlineStr">
        <is>
          <t>High</t>
        </is>
      </c>
      <c r="AK5637" t="n">
        <v>4.573e-05</v>
      </c>
      <c r="AL5637" t="n">
        <v>1.063e-06</v>
      </c>
      <c r="AM5637" t="n">
        <v>3.67</v>
      </c>
      <c r="AN5637" t="n">
        <v>51.83</v>
      </c>
      <c r="AO5637" t="inlineStr">
        <is>
          <t>GEPPLPEEDLSKLFKPPQPPAR</t>
        </is>
      </c>
      <c r="AP5637" t="inlineStr">
        <is>
          <t>O15372</t>
        </is>
      </c>
      <c r="AQ5637" t="inlineStr">
        <is>
          <t>EIF3H_HUMAN</t>
        </is>
      </c>
      <c r="AR5637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AS5637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AT5637" t="inlineStr">
        <is>
          <t>3D-structure|Cytoplasm|Initiation factor|Isopeptide bond|Phosphoprotein|Protein biosynthesis|Reference proteome|Ubl conjugation</t>
        </is>
      </c>
      <c r="AU5637" t="inlineStr">
        <is>
          <t>GO:0005829|GO:0016282|GO:0033290|GO:0005852|GO:0071541|GO:0070062|GO:0016020|GO:0042788|GO:0140492|GO:0008237|GO:0003723|GO:0003743|GO:0001732|GO:0032435|GO:0006446|GO:0006413</t>
        </is>
      </c>
      <c r="AV5637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AW5637" t="n">
        <v>100</v>
      </c>
      <c r="AX5637" t="n">
        <v>352</v>
      </c>
      <c r="AY5637" t="n">
        <v>292</v>
      </c>
      <c r="AZ5637" t="n">
        <v>313</v>
      </c>
      <c r="BA5637" t="n">
        <v>291</v>
      </c>
      <c r="BB5637" t="inlineStr">
        <is>
          <t>RQSR(291).(292)GEPPLPEEDLSKLFKPPQPPAR</t>
        </is>
      </c>
      <c r="BC5637" t="inlineStr">
        <is>
          <t>RQSRGEPP</t>
        </is>
      </c>
      <c r="BD5637" t="inlineStr">
        <is>
          <t>Internal</t>
        </is>
      </c>
      <c r="BE5637" t="inlineStr"/>
      <c r="BF5637" t="inlineStr"/>
      <c r="BG5637" t="inlineStr"/>
      <c r="BH5637" t="inlineStr"/>
      <c r="BI5637" t="inlineStr"/>
      <c r="BJ5637" t="inlineStr">
        <is>
          <t>8</t>
        </is>
      </c>
      <c r="BK5637" t="inlineStr">
        <is>
          <t>116642130-116766925</t>
        </is>
      </c>
      <c r="BL5637" t="inlineStr">
        <is>
          <t>Cancer-related genes, Predicted intracellular proteins</t>
        </is>
      </c>
      <c r="BM5637" t="inlineStr">
        <is>
          <t>Protein biosynthesis</t>
        </is>
      </c>
      <c r="BN5637" t="inlineStr">
        <is>
          <t>Initiation factor</t>
        </is>
      </c>
      <c r="BO5637" t="inlineStr">
        <is>
          <t>Cancer-related genes</t>
        </is>
      </c>
      <c r="BP5637" t="n">
        <v>4412991.063332376</v>
      </c>
      <c r="BQ5637" t="n">
        <v>582190.1068460115</v>
      </c>
      <c r="BR5637" t="n">
        <v>0.131926418723899</v>
      </c>
      <c r="BS5637" t="n">
        <v>4937848.303702044</v>
      </c>
      <c r="BT5637" t="n">
        <v>2090684.814671897</v>
      </c>
      <c r="BU5637" t="n">
        <v>0.423399968181374</v>
      </c>
      <c r="BV5637" t="n">
        <v>0.8937072975740936</v>
      </c>
      <c r="BW5637" t="n">
        <v>-0.1621256901927597</v>
      </c>
      <c r="BX5637" t="n">
        <v>1.118934580387148</v>
      </c>
      <c r="BY5637" t="n">
        <v>0.1621256901927597</v>
      </c>
      <c r="BZ5637" t="n">
        <v>0.8025265349449859</v>
      </c>
      <c r="CA5637" t="n">
        <v>-0.09554059906057696</v>
      </c>
      <c r="CB5637" t="inlineStr">
        <is>
          <t>significant low</t>
        </is>
      </c>
      <c r="CC5637" t="inlineStr">
        <is>
          <t>significant low</t>
        </is>
      </c>
    </row>
    <row r="5638">
      <c r="A5638" t="b">
        <v>0</v>
      </c>
      <c r="B5638" t="inlineStr">
        <is>
          <t>High</t>
        </is>
      </c>
      <c r="C5638" t="inlineStr">
        <is>
          <t>[R].SGPFGQIFR.[P]</t>
        </is>
      </c>
      <c r="D5638" t="inlineStr"/>
      <c r="E5638" t="n">
        <v>0.0235495</v>
      </c>
      <c r="F5638" t="n">
        <v>0.00141113</v>
      </c>
      <c r="G5638" t="n">
        <v>4</v>
      </c>
      <c r="H5638" t="n">
        <v>6</v>
      </c>
      <c r="I5638" t="n">
        <v>4</v>
      </c>
      <c r="J5638" t="inlineStr">
        <is>
          <t>Q13885; Q9BUF5; P07437; P68371</t>
        </is>
      </c>
      <c r="K5638" t="inlineStr">
        <is>
          <t>Q13885 [78-86]; Q9BUF5 [78-86]; P07437 [78-86]; P68371 [78-86]</t>
        </is>
      </c>
      <c r="L5638" t="inlineStr"/>
      <c r="M5638" t="n">
        <v>0</v>
      </c>
      <c r="N5638" t="n">
        <v>1008.52614</v>
      </c>
      <c r="O5638" t="n">
        <v>2103817.49857206</v>
      </c>
      <c r="P5638" t="n">
        <v>17.79</v>
      </c>
      <c r="Q5638" t="n">
        <v>2705984.5</v>
      </c>
      <c r="R5638" t="n">
        <v>2527378.61129478</v>
      </c>
      <c r="S5638" t="n">
        <v>1</v>
      </c>
      <c r="T5638" t="n">
        <v>1685862.34934965</v>
      </c>
      <c r="U5638" t="n">
        <v>2317274.27696279</v>
      </c>
      <c r="V5638" t="n">
        <v>1635651.67032479</v>
      </c>
      <c r="W5638" t="n">
        <v>2705984.5</v>
      </c>
      <c r="X5638" t="n">
        <v>1971010.25</v>
      </c>
      <c r="Y5638" t="inlineStr"/>
      <c r="Z5638" t="n">
        <v>1220880.375</v>
      </c>
      <c r="AA5638" t="n">
        <v>703802.3125</v>
      </c>
      <c r="AB5638" t="n">
        <v>1414568.875</v>
      </c>
      <c r="AC5638" t="inlineStr">
        <is>
          <t>Shared</t>
        </is>
      </c>
      <c r="AD5638" t="inlineStr">
        <is>
          <t>High</t>
        </is>
      </c>
      <c r="AE5638" t="inlineStr">
        <is>
          <t>High</t>
        </is>
      </c>
      <c r="AF5638" t="inlineStr">
        <is>
          <t>Not Found</t>
        </is>
      </c>
      <c r="AG5638" t="inlineStr">
        <is>
          <t>High</t>
        </is>
      </c>
      <c r="AH5638" t="inlineStr">
        <is>
          <t>Peak Found</t>
        </is>
      </c>
      <c r="AI5638" t="inlineStr">
        <is>
          <t>High</t>
        </is>
      </c>
      <c r="AJ5638" t="inlineStr">
        <is>
          <t>High</t>
        </is>
      </c>
      <c r="AK5638" t="n">
        <v>0.0008278</v>
      </c>
      <c r="AL5638" t="n">
        <v>0.006603</v>
      </c>
      <c r="AM5638" t="n">
        <v>1.65</v>
      </c>
      <c r="AN5638" t="n">
        <v>41.56</v>
      </c>
      <c r="AO5638" t="inlineStr">
        <is>
          <t>SGPFGQIFR</t>
        </is>
      </c>
      <c r="AP5638" t="inlineStr">
        <is>
          <t>Q13885</t>
        </is>
      </c>
      <c r="AQ5638" t="inlineStr">
        <is>
          <t>TBB2A_HUMAN</t>
        </is>
      </c>
      <c r="AR563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638" t="inlineStr">
        <is>
          <t>RecName: Full=Tubulin beta-2A chain; AltName: Full=Tubulin beta class IIa;</t>
        </is>
      </c>
      <c r="AT56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638" t="inlineStr">
        <is>
          <t>GO:0005737|GO:0070062|GO:1903561|GO:0045171|GO:0005874|GO:0015630|GO:0072686|GO:0005634|GO:0005525|GO:0003924|GO:0046872|GO:0005200|GO:0021987|GO:0000226|GO:0000278</t>
        </is>
      </c>
      <c r="AV563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638" t="n">
        <v>25</v>
      </c>
      <c r="AX5638" t="n">
        <v>445</v>
      </c>
      <c r="AY5638" t="n">
        <v>78</v>
      </c>
      <c r="AZ5638" t="n">
        <v>86</v>
      </c>
      <c r="BA5638" t="n">
        <v>77</v>
      </c>
      <c r="BB5638" t="inlineStr">
        <is>
          <t>DSVR(77).(78)SGPFGQIFR</t>
        </is>
      </c>
      <c r="BC5638" t="inlineStr">
        <is>
          <t>DSVRSGPF</t>
        </is>
      </c>
      <c r="BD5638" t="inlineStr">
        <is>
          <t>Internal</t>
        </is>
      </c>
      <c r="BE5638" t="inlineStr"/>
      <c r="BF5638" t="inlineStr">
        <is>
          <t>S01.151</t>
        </is>
      </c>
      <c r="BG5638" t="inlineStr">
        <is>
          <t>trypsin 1</t>
        </is>
      </c>
      <c r="BH5638" t="inlineStr">
        <is>
          <t>brain: 364.3</t>
        </is>
      </c>
      <c r="BI5638" t="inlineStr">
        <is>
          <t>Horizontal cells: 292.9;Suprabasal keratinocytes: 533.9</t>
        </is>
      </c>
      <c r="BJ5638" t="inlineStr">
        <is>
          <t>6</t>
        </is>
      </c>
      <c r="BK5638" t="inlineStr">
        <is>
          <t>3153497-3157544</t>
        </is>
      </c>
      <c r="BL5638" t="inlineStr">
        <is>
          <t>Disease related genes, Human disease related genes, Predicted intracellular proteins</t>
        </is>
      </c>
      <c r="BM5638" t="inlineStr"/>
      <c r="BN5638" t="inlineStr"/>
      <c r="BO5638" t="inlineStr">
        <is>
          <t>Disease variant</t>
        </is>
      </c>
      <c r="BP5638" t="n">
        <v>1744454.703764927</v>
      </c>
      <c r="BQ5638" t="n">
        <v>1513378.359599615</v>
      </c>
      <c r="BR5638" t="n">
        <v>0.8675366326986901</v>
      </c>
      <c r="BS5638" t="n">
        <v>1879596.098879077</v>
      </c>
      <c r="BT5638" t="n">
        <v>379870.9238018138</v>
      </c>
      <c r="BU5638" t="n">
        <v>0.2021024219130669</v>
      </c>
      <c r="BV5638" t="n">
        <v>0.9281008323039489</v>
      </c>
      <c r="BW5638" t="n">
        <v>-0.1076465412992038</v>
      </c>
      <c r="BX5638" t="n">
        <v>1.077469133949127</v>
      </c>
      <c r="BY5638" t="n">
        <v>0.1076465412992036</v>
      </c>
      <c r="BZ5638" t="n">
        <v>0.4049682725080765</v>
      </c>
      <c r="CA5638" t="n">
        <v>-0.3925790005246352</v>
      </c>
      <c r="CB5638" t="inlineStr">
        <is>
          <t>significant low</t>
        </is>
      </c>
      <c r="CC5638" t="inlineStr">
        <is>
          <t>significant low</t>
        </is>
      </c>
    </row>
    <row r="5639">
      <c r="A5639" t="b">
        <v>0</v>
      </c>
      <c r="B5639" t="inlineStr">
        <is>
          <t>High</t>
        </is>
      </c>
      <c r="C5639" t="inlineStr">
        <is>
          <t>[R].RPRPPNAPSQDGKEAKAGEAPTENPAPPTQQSSAE.[-]</t>
        </is>
      </c>
      <c r="D5639" t="inlineStr">
        <is>
          <t>2xDimethyl [K13; K16]</t>
        </is>
      </c>
      <c r="E5639" t="n">
        <v>1.83217e-05</v>
      </c>
      <c r="F5639" t="n">
        <v>0.000144145</v>
      </c>
      <c r="G5639" t="n">
        <v>1</v>
      </c>
      <c r="H5639" t="n">
        <v>2</v>
      </c>
      <c r="I5639" t="n">
        <v>1</v>
      </c>
      <c r="J5639" t="inlineStr">
        <is>
          <t>P16989</t>
        </is>
      </c>
      <c r="K5639" t="inlineStr">
        <is>
          <t>P16989 [338-372]</t>
        </is>
      </c>
      <c r="L5639" t="inlineStr">
        <is>
          <t>P16989 2xDimethyl [K350; K353]</t>
        </is>
      </c>
      <c r="M5639" t="n">
        <v>0</v>
      </c>
      <c r="N5639" t="n">
        <v>3666.81065</v>
      </c>
      <c r="O5639" t="n">
        <v>1817262.17849568</v>
      </c>
      <c r="P5639" t="n">
        <v>17.79</v>
      </c>
      <c r="Q5639" t="n">
        <v>2062204.125</v>
      </c>
      <c r="R5639" t="n">
        <v>1601413.64540761</v>
      </c>
      <c r="S5639" t="n">
        <v>1</v>
      </c>
      <c r="T5639" t="n">
        <v>1</v>
      </c>
      <c r="U5639" t="n">
        <v>1</v>
      </c>
      <c r="V5639" t="n">
        <v>1</v>
      </c>
      <c r="W5639" t="n">
        <v>2062204.125</v>
      </c>
      <c r="X5639" t="n">
        <v>1248884</v>
      </c>
      <c r="Y5639" t="inlineStr"/>
      <c r="Z5639" t="inlineStr"/>
      <c r="AA5639" t="inlineStr"/>
      <c r="AB5639" t="inlineStr"/>
      <c r="AC5639" t="inlineStr"/>
      <c r="AD5639" t="inlineStr">
        <is>
          <t>High</t>
        </is>
      </c>
      <c r="AE5639" t="inlineStr">
        <is>
          <t>Peak Found</t>
        </is>
      </c>
      <c r="AF5639" t="inlineStr">
        <is>
          <t>Not Found</t>
        </is>
      </c>
      <c r="AG5639" t="inlineStr">
        <is>
          <t>Not Found</t>
        </is>
      </c>
      <c r="AH5639" t="inlineStr">
        <is>
          <t>Not Found</t>
        </is>
      </c>
      <c r="AI5639" t="inlineStr">
        <is>
          <t>Not Found</t>
        </is>
      </c>
      <c r="AJ5639" t="inlineStr">
        <is>
          <t>High</t>
        </is>
      </c>
      <c r="AK5639" t="n">
        <v>4.573e-05</v>
      </c>
      <c r="AL5639" t="n">
        <v>1.327e-06</v>
      </c>
      <c r="AM5639" t="n">
        <v>3.98</v>
      </c>
      <c r="AN5639" t="n">
        <v>10.76</v>
      </c>
      <c r="AO5639" t="inlineStr">
        <is>
          <t>RPRPPNAPSQDGKEAKAGEAPTENPAPPTQQSSAE</t>
        </is>
      </c>
      <c r="AP5639" t="inlineStr">
        <is>
          <t>P16989</t>
        </is>
      </c>
      <c r="AQ5639" t="inlineStr">
        <is>
          <t>YBOX3_HUMAN</t>
        </is>
      </c>
      <c r="AR563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AS5639" t="inlineStr">
        <is>
          <t>RecName: Full=Y-box-binding protein 3; AltName: Full=Cold shock domain-containing protein A; AltName: Full=DNA-binding protein A; AltName: Full=Single-strand DNA-binding protein NF-GMB;</t>
        </is>
      </c>
      <c r="AT5639" t="inlineStr">
        <is>
          <t>Acetylation|Alternative splicing|Cytoplasm|DNA-binding|Methylation|Nucleus|Phosphoprotein|Reference proteome|Repressor|Transcription|Transcription regulation</t>
        </is>
      </c>
      <c r="AU563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AV563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AW5639" t="n">
        <v>100</v>
      </c>
      <c r="AX5639" t="n">
        <v>372</v>
      </c>
      <c r="AY5639" t="n">
        <v>338</v>
      </c>
      <c r="AZ5639" t="n">
        <v>372</v>
      </c>
      <c r="BA5639" t="n">
        <v>337</v>
      </c>
      <c r="BB5639" t="inlineStr">
        <is>
          <t>NYRR(337).(338)RPRPPNAPSQDGKEAKAGEAPTENPAPPTQQSSAE</t>
        </is>
      </c>
      <c r="BC5639" t="inlineStr">
        <is>
          <t>NYRRRPRP</t>
        </is>
      </c>
      <c r="BD5639" t="inlineStr">
        <is>
          <t>Internal</t>
        </is>
      </c>
      <c r="BE5639" t="inlineStr"/>
      <c r="BF5639" t="inlineStr"/>
      <c r="BG5639" t="inlineStr"/>
      <c r="BH5639" t="inlineStr">
        <is>
          <t>skeletal muscle: 4915.7;tongue: 1635.6</t>
        </is>
      </c>
      <c r="BI5639" t="inlineStr">
        <is>
          <t>Skeletal myocytes: 4226.2</t>
        </is>
      </c>
      <c r="BJ5639" t="inlineStr">
        <is>
          <t>12</t>
        </is>
      </c>
      <c r="BK5639" t="inlineStr">
        <is>
          <t>10699089-10723323</t>
        </is>
      </c>
      <c r="BL5639" t="inlineStr">
        <is>
          <t>Predicted intracellular proteins, Transcription factors</t>
        </is>
      </c>
      <c r="BM5639" t="inlineStr">
        <is>
          <t>Transcription, Transcription regulation</t>
        </is>
      </c>
      <c r="BN5639" t="inlineStr">
        <is>
          <t>DNA-binding, Repressor</t>
        </is>
      </c>
      <c r="BO5639" t="inlineStr"/>
      <c r="BP5639" t="n">
        <v>1221206.256802537</v>
      </c>
      <c r="BQ5639" t="n">
        <v>1082399.499238778</v>
      </c>
      <c r="BR5639" t="n">
        <v>0.8863363524461513</v>
      </c>
      <c r="BS5639" t="n">
        <v>1</v>
      </c>
      <c r="BT5639" t="n">
        <v>0</v>
      </c>
      <c r="BU5639" t="n">
        <v>0</v>
      </c>
      <c r="BV5639" t="n">
        <v>1221206.256802537</v>
      </c>
      <c r="BW5639" t="n">
        <v>20.21987545559211</v>
      </c>
      <c r="BX5639" t="n">
        <v>8.188624930716313e-07</v>
      </c>
      <c r="BY5639" t="n">
        <v>-20.21987545559211</v>
      </c>
      <c r="BZ5639" t="n">
        <v>0.1161471356997717</v>
      </c>
      <c r="CA5639" t="n">
        <v>-0.9349914958518822</v>
      </c>
      <c r="CB5639" t="inlineStr"/>
      <c r="CC5639" t="inlineStr">
        <is>
          <t>significant low</t>
        </is>
      </c>
    </row>
    <row r="5640">
      <c r="A5640" t="b">
        <v>0</v>
      </c>
      <c r="B5640" t="inlineStr">
        <is>
          <t>High</t>
        </is>
      </c>
      <c r="C5640" t="inlineStr">
        <is>
          <t>[R].ISAYSALSHPYFQDLER.[C]</t>
        </is>
      </c>
      <c r="D5640" t="inlineStr"/>
      <c r="E5640" t="n">
        <v>0.00192353</v>
      </c>
      <c r="F5640" t="n">
        <v>0.000144145</v>
      </c>
      <c r="G5640" t="n">
        <v>1</v>
      </c>
      <c r="H5640" t="n">
        <v>1</v>
      </c>
      <c r="I5640" t="n">
        <v>2</v>
      </c>
      <c r="J5640" t="inlineStr">
        <is>
          <t>Q00534</t>
        </is>
      </c>
      <c r="K5640" t="inlineStr">
        <is>
          <t>Q00534 [289-305]</t>
        </is>
      </c>
      <c r="L5640" t="inlineStr"/>
      <c r="M5640" t="n">
        <v>0</v>
      </c>
      <c r="N5640" t="n">
        <v>1996.97632</v>
      </c>
      <c r="O5640" t="n">
        <v>940852.883780311</v>
      </c>
      <c r="P5640" t="n">
        <v>17.79</v>
      </c>
      <c r="Q5640" t="n">
        <v>1049380.25</v>
      </c>
      <c r="R5640" t="n">
        <v>1</v>
      </c>
      <c r="S5640" t="n">
        <v>1</v>
      </c>
      <c r="T5640" t="n">
        <v>829103.090740573</v>
      </c>
      <c r="U5640" t="n">
        <v>1</v>
      </c>
      <c r="V5640" t="n">
        <v>1086267.85266931</v>
      </c>
      <c r="W5640" t="n">
        <v>1049380.25</v>
      </c>
      <c r="X5640" t="inlineStr"/>
      <c r="Y5640" t="inlineStr"/>
      <c r="Z5640" t="n">
        <v>600426.0625</v>
      </c>
      <c r="AA5640" t="inlineStr"/>
      <c r="AB5640" t="n">
        <v>939442.5</v>
      </c>
      <c r="AC5640" t="inlineStr"/>
      <c r="AD5640" t="inlineStr">
        <is>
          <t>High</t>
        </is>
      </c>
      <c r="AE5640" t="inlineStr">
        <is>
          <t>Not Found</t>
        </is>
      </c>
      <c r="AF5640" t="inlineStr">
        <is>
          <t>Not Found</t>
        </is>
      </c>
      <c r="AG5640" t="inlineStr">
        <is>
          <t>Peak Found</t>
        </is>
      </c>
      <c r="AH5640" t="inlineStr">
        <is>
          <t>Not Found</t>
        </is>
      </c>
      <c r="AI5640" t="inlineStr">
        <is>
          <t>High</t>
        </is>
      </c>
      <c r="AJ5640" t="inlineStr">
        <is>
          <t>High</t>
        </is>
      </c>
      <c r="AK5640" t="n">
        <v>4.573e-05</v>
      </c>
      <c r="AL5640" t="n">
        <v>0.0003439</v>
      </c>
      <c r="AM5640" t="n">
        <v>2.39</v>
      </c>
      <c r="AN5640" t="n">
        <v>48.81</v>
      </c>
      <c r="AO5640" t="inlineStr">
        <is>
          <t>ISAYSALSHPYFQDLER</t>
        </is>
      </c>
      <c r="AP5640" t="inlineStr">
        <is>
          <t>Q00534</t>
        </is>
      </c>
      <c r="AQ5640" t="inlineStr">
        <is>
          <t>CDK6_HUMAN</t>
        </is>
      </c>
      <c r="AR564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AS5640" t="inlineStr">
        <is>
          <t>RecName: Full=Cyclin-dependent kinase 6; EC=2.7.11.22; AltName: Full=Cell division protein kinase 6; AltName: Full=Serine/threonine-protein kinase PLSTIRE;</t>
        </is>
      </c>
      <c r="AT564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AU564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AV564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AW5640" t="n">
        <v>100</v>
      </c>
      <c r="AX5640" t="n">
        <v>326</v>
      </c>
      <c r="AY5640" t="n">
        <v>289</v>
      </c>
      <c r="AZ5640" t="n">
        <v>305</v>
      </c>
      <c r="BA5640" t="n">
        <v>288</v>
      </c>
      <c r="BB5640" t="inlineStr">
        <is>
          <t>PAKR(288).(289)ISAYSALSHPYFQDLER</t>
        </is>
      </c>
      <c r="BC5640" t="inlineStr">
        <is>
          <t>PAKRISAY</t>
        </is>
      </c>
      <c r="BD5640" t="inlineStr">
        <is>
          <t>Internal</t>
        </is>
      </c>
      <c r="BE5640" t="inlineStr"/>
      <c r="BF5640" t="inlineStr"/>
      <c r="BG5640" t="inlineStr"/>
      <c r="BH5640" t="inlineStr">
        <is>
          <t>lymphoid tissue: 41.1</t>
        </is>
      </c>
      <c r="BI5640" t="inlineStr">
        <is>
          <t>Early spermatids: 168.6;Erythroid cells: 214.0;Late spermatids: 256.9;Oligodendrocytes: 222.1</t>
        </is>
      </c>
      <c r="BJ5640" t="inlineStr">
        <is>
          <t>7</t>
        </is>
      </c>
      <c r="BK5640" t="inlineStr">
        <is>
          <t>92604921-92836573</t>
        </is>
      </c>
      <c r="BL5640" t="inlineStr">
        <is>
          <t>Cancer-related genes, Disease related genes, Enzymes, FDA approved drug targets, Human disease related genes, Plasma proteins, Predicted intracellular proteins</t>
        </is>
      </c>
      <c r="BM5640" t="inlineStr">
        <is>
          <t>Cell cycle, Cell division, Differentiation</t>
        </is>
      </c>
      <c r="BN5640" t="inlineStr">
        <is>
          <t>Kinase, Serine/threonine-protein kinase, Transferase</t>
        </is>
      </c>
      <c r="BO5640" t="inlineStr">
        <is>
          <t>Cancer-related genes, Disease variant, FDA approved drug targets, Primary microcephaly</t>
        </is>
      </c>
      <c r="BP5640" t="n">
        <v>349794.0833333333</v>
      </c>
      <c r="BQ5640" t="n">
        <v>605859.3924695076</v>
      </c>
      <c r="BR5640" t="n">
        <v>1.732045855939076</v>
      </c>
      <c r="BS5640" t="n">
        <v>638457.314469961</v>
      </c>
      <c r="BT5640" t="n">
        <v>567673.566241542</v>
      </c>
      <c r="BU5640" t="n">
        <v>0.889133154834035</v>
      </c>
      <c r="BV5640" t="n">
        <v>0.5478738756775429</v>
      </c>
      <c r="BW5640" t="n">
        <v>-0.8680842817691417</v>
      </c>
      <c r="BX5640" t="n">
        <v>1.825237603752001</v>
      </c>
      <c r="BY5640" t="n">
        <v>0.8680842817691415</v>
      </c>
      <c r="BZ5640" t="n">
        <v>0.5228751385054475</v>
      </c>
      <c r="CA5640" t="n">
        <v>-0.2816020073701589</v>
      </c>
      <c r="CB5640" t="inlineStr">
        <is>
          <t>significant low</t>
        </is>
      </c>
      <c r="CC5640" t="inlineStr">
        <is>
          <t>significant low</t>
        </is>
      </c>
    </row>
    <row r="5641">
      <c r="A5641" t="b">
        <v>0</v>
      </c>
      <c r="B5641" t="inlineStr">
        <is>
          <t>High</t>
        </is>
      </c>
      <c r="C5641" t="inlineStr">
        <is>
          <t>[R].EELWKKLEDLELKR.[G]</t>
        </is>
      </c>
      <c r="D5641" t="inlineStr">
        <is>
          <t>3xDimethyl [K5; K6; K13]</t>
        </is>
      </c>
      <c r="E5641" t="n">
        <v>0.0126938</v>
      </c>
      <c r="F5641" t="n">
        <v>0.0010805</v>
      </c>
      <c r="G5641" t="n">
        <v>1</v>
      </c>
      <c r="H5641" t="n">
        <v>3</v>
      </c>
      <c r="I5641" t="n">
        <v>4</v>
      </c>
      <c r="J5641" t="inlineStr">
        <is>
          <t>Q16537</t>
        </is>
      </c>
      <c r="K5641" t="inlineStr">
        <is>
          <t>Q16537 [444-457]</t>
        </is>
      </c>
      <c r="L5641" t="inlineStr">
        <is>
          <t>Q16537 3xDimethyl [K448; K449; K456]</t>
        </is>
      </c>
      <c r="M5641" t="n">
        <v>0</v>
      </c>
      <c r="N5641" t="n">
        <v>1913.11062</v>
      </c>
      <c r="O5641" t="n">
        <v>514028.011459281</v>
      </c>
      <c r="P5641" t="n">
        <v>17.78</v>
      </c>
      <c r="Q5641" t="n">
        <v>624931.3125</v>
      </c>
      <c r="R5641" t="n">
        <v>529342.255635574</v>
      </c>
      <c r="S5641" t="n">
        <v>1</v>
      </c>
      <c r="T5641" t="n">
        <v>650801.665850979</v>
      </c>
      <c r="U5641" t="n">
        <v>499156.819150081</v>
      </c>
      <c r="V5641" t="n">
        <v>345056.086448828</v>
      </c>
      <c r="W5641" t="n">
        <v>624931.3125</v>
      </c>
      <c r="X5641" t="n">
        <v>412814.6875</v>
      </c>
      <c r="Y5641" t="inlineStr"/>
      <c r="Z5641" t="n">
        <v>471302.40625</v>
      </c>
      <c r="AA5641" t="n">
        <v>151603.859375</v>
      </c>
      <c r="AB5641" t="n">
        <v>298416.59375</v>
      </c>
      <c r="AC5641" t="inlineStr"/>
      <c r="AD5641" t="inlineStr">
        <is>
          <t>High</t>
        </is>
      </c>
      <c r="AE5641" t="inlineStr">
        <is>
          <t>High</t>
        </is>
      </c>
      <c r="AF5641" t="inlineStr">
        <is>
          <t>Not Found</t>
        </is>
      </c>
      <c r="AG5641" t="inlineStr">
        <is>
          <t>High</t>
        </is>
      </c>
      <c r="AH5641" t="inlineStr">
        <is>
          <t>Peak Found</t>
        </is>
      </c>
      <c r="AI5641" t="inlineStr">
        <is>
          <t>High</t>
        </is>
      </c>
      <c r="AJ5641" t="inlineStr">
        <is>
          <t>High</t>
        </is>
      </c>
      <c r="AK5641" t="n">
        <v>0.0005042</v>
      </c>
      <c r="AL5641" t="n">
        <v>0.003202</v>
      </c>
      <c r="AM5641" t="n">
        <v>2.3</v>
      </c>
      <c r="AN5641" t="n">
        <v>48.84</v>
      </c>
      <c r="AO5641" t="inlineStr">
        <is>
          <t>EELWKKLEDLELKR</t>
        </is>
      </c>
      <c r="AP5641" t="inlineStr">
        <is>
          <t>Q16537</t>
        </is>
      </c>
      <c r="AQ5641" t="inlineStr">
        <is>
          <t>2A5E_HUMAN</t>
        </is>
      </c>
      <c r="AR5641" t="inlineStr">
        <is>
          <t>MSSAPTTPPSVDKVDGFSRKSVRKARQKRSQSSSQFRSQGKPIELTPLPLLKDVPS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</t>
        </is>
      </c>
      <c r="AS5641" t="inlineStr">
        <is>
          <t>RecName: Full=Serine/threonine-protein phosphatase 2A 56 kDa regulatory subunit epsilon isoform; AltName: Full=PP2A B subunit isoform B'-epsilon; AltName: Full=PP2A B subunit isoform B56-epsilon; AltName: Full=PP2A B subunit isoform PR61-epsilon; AltName: Full=PP2A B subunit isoform R5-epsilon;</t>
        </is>
      </c>
      <c r="AT5641" t="inlineStr">
        <is>
          <t>Acetylation|Alternative splicing|Cytoplasm|Direct protein sequencing|Phosphoprotein|Reference proteome</t>
        </is>
      </c>
      <c r="AU5641" t="inlineStr">
        <is>
          <t>GO:0005737|GO:0005829|GO:0005634|GO:0000159|GO:0072542|GO:0019888|GO:0006470|GO:0007165</t>
        </is>
      </c>
      <c r="AV5641" t="inlineStr">
        <is>
          <t>C:cytoplasm|C:cytosol|C:nucleus|C:protein phosphatase type 2A complex|F:protein phosphatase activator activity|F:protein phosphatase regulator activity|P:protein dephosphorylation|P:signal transduction</t>
        </is>
      </c>
      <c r="AW5641" t="n">
        <v>100</v>
      </c>
      <c r="AX5641" t="n">
        <v>467</v>
      </c>
      <c r="AY5641" t="n">
        <v>444</v>
      </c>
      <c r="AZ5641" t="n">
        <v>457</v>
      </c>
      <c r="BA5641" t="n">
        <v>443</v>
      </c>
      <c r="BB5641" t="inlineStr">
        <is>
          <t>EKER(443).(444)EELWKKLEDLELKR</t>
        </is>
      </c>
      <c r="BC5641" t="inlineStr">
        <is>
          <t>EKEREELW</t>
        </is>
      </c>
      <c r="BD5641" t="inlineStr">
        <is>
          <t>Internal</t>
        </is>
      </c>
      <c r="BE5641" t="inlineStr"/>
      <c r="BF5641" t="inlineStr"/>
      <c r="BG5641" t="inlineStr"/>
      <c r="BH5641" t="inlineStr"/>
      <c r="BI5641" t="inlineStr">
        <is>
          <t>Early spermatids: 225.5</t>
        </is>
      </c>
      <c r="BJ5641" t="inlineStr">
        <is>
          <t>14</t>
        </is>
      </c>
      <c r="BK5641" t="inlineStr">
        <is>
          <t>63371364-63543377</t>
        </is>
      </c>
      <c r="BL5641" t="inlineStr">
        <is>
          <t>Predicted intracellular proteins</t>
        </is>
      </c>
      <c r="BM5641" t="inlineStr"/>
      <c r="BN5641" t="inlineStr"/>
      <c r="BO5641" t="inlineStr"/>
      <c r="BP5641" t="n">
        <v>384758.1893785247</v>
      </c>
      <c r="BQ5641" t="n">
        <v>336619.7974449869</v>
      </c>
      <c r="BR5641" t="n">
        <v>0.8748866346125275</v>
      </c>
      <c r="BS5641" t="n">
        <v>498338.1904832961</v>
      </c>
      <c r="BT5641" t="n">
        <v>152874.4335906427</v>
      </c>
      <c r="BU5641" t="n">
        <v>0.3067684486360211</v>
      </c>
      <c r="BV5641" t="n">
        <v>0.7720824868055571</v>
      </c>
      <c r="BW5641" t="n">
        <v>-0.3731731062694927</v>
      </c>
      <c r="BX5641" t="n">
        <v>1.295198397955427</v>
      </c>
      <c r="BY5641" t="n">
        <v>0.3731731062694926</v>
      </c>
      <c r="BZ5641" t="n">
        <v>0.3917677364274724</v>
      </c>
      <c r="CA5641" t="n">
        <v>-0.4069713326814198</v>
      </c>
      <c r="CB5641" t="inlineStr">
        <is>
          <t>significant low</t>
        </is>
      </c>
      <c r="CC5641" t="inlineStr">
        <is>
          <t>significant low</t>
        </is>
      </c>
    </row>
    <row r="5642">
      <c r="A5642" t="b">
        <v>0</v>
      </c>
      <c r="B5642" t="inlineStr">
        <is>
          <t>High</t>
        </is>
      </c>
      <c r="C5642" t="inlineStr">
        <is>
          <t>[R].VESLLVTAISKASAQQR.[A]</t>
        </is>
      </c>
      <c r="D5642" t="inlineStr">
        <is>
          <t>1xDimethyl [K11]</t>
        </is>
      </c>
      <c r="E5642" t="n">
        <v>2.91013e-07</v>
      </c>
      <c r="F5642" t="n">
        <v>0.000144145</v>
      </c>
      <c r="G5642" t="n">
        <v>1</v>
      </c>
      <c r="H5642" t="n">
        <v>1</v>
      </c>
      <c r="I5642" t="n">
        <v>3</v>
      </c>
      <c r="J5642" t="inlineStr">
        <is>
          <t>O43143</t>
        </is>
      </c>
      <c r="K5642" t="inlineStr">
        <is>
          <t>O43143 [453-469]</t>
        </is>
      </c>
      <c r="L5642" t="inlineStr">
        <is>
          <t>O43143 1xDimethyl [K463]</t>
        </is>
      </c>
      <c r="M5642" t="n">
        <v>0</v>
      </c>
      <c r="N5642" t="n">
        <v>1829.04909</v>
      </c>
      <c r="O5642" t="n">
        <v>1772206.31003642</v>
      </c>
      <c r="P5642" t="n">
        <v>17.78</v>
      </c>
      <c r="Q5642" t="n">
        <v>1788041.875</v>
      </c>
      <c r="R5642" t="n">
        <v>1619967.21354429</v>
      </c>
      <c r="S5642" t="n">
        <v>1</v>
      </c>
      <c r="T5642" t="n">
        <v>2078075.3675942</v>
      </c>
      <c r="U5642" t="n">
        <v>1297899.70392482</v>
      </c>
      <c r="V5642" t="n">
        <v>1756510.99073556</v>
      </c>
      <c r="W5642" t="n">
        <v>1788041.875</v>
      </c>
      <c r="X5642" t="n">
        <v>1263353.25</v>
      </c>
      <c r="Y5642" t="inlineStr"/>
      <c r="Z5642" t="n">
        <v>1504916.125</v>
      </c>
      <c r="AA5642" t="n">
        <v>394197.96875</v>
      </c>
      <c r="AB5642" t="n">
        <v>1519092.25</v>
      </c>
      <c r="AC5642" t="inlineStr"/>
      <c r="AD5642" t="inlineStr">
        <is>
          <t>High</t>
        </is>
      </c>
      <c r="AE5642" t="inlineStr">
        <is>
          <t>High</t>
        </is>
      </c>
      <c r="AF5642" t="inlineStr">
        <is>
          <t>Not Found</t>
        </is>
      </c>
      <c r="AG5642" t="inlineStr">
        <is>
          <t>Peak Found</t>
        </is>
      </c>
      <c r="AH5642" t="inlineStr">
        <is>
          <t>Peak Found</t>
        </is>
      </c>
      <c r="AI5642" t="inlineStr">
        <is>
          <t>High</t>
        </is>
      </c>
      <c r="AJ5642" t="inlineStr">
        <is>
          <t>High</t>
        </is>
      </c>
      <c r="AK5642" t="n">
        <v>4.573e-05</v>
      </c>
      <c r="AL5642" t="n">
        <v>9.428e-09</v>
      </c>
      <c r="AM5642" t="n">
        <v>4.23</v>
      </c>
      <c r="AN5642" t="n">
        <v>44.63</v>
      </c>
      <c r="AO5642" t="inlineStr">
        <is>
          <t>VESLLVTAISKASAQQR</t>
        </is>
      </c>
      <c r="AP5642" t="inlineStr">
        <is>
          <t>O43143</t>
        </is>
      </c>
      <c r="AQ5642" t="inlineStr">
        <is>
          <t>DHX15_HUMAN</t>
        </is>
      </c>
      <c r="AR564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564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564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564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564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5642" t="n">
        <v>100</v>
      </c>
      <c r="AX5642" t="n">
        <v>795</v>
      </c>
      <c r="AY5642" t="n">
        <v>453</v>
      </c>
      <c r="AZ5642" t="n">
        <v>469</v>
      </c>
      <c r="BA5642" t="n">
        <v>452</v>
      </c>
      <c r="BB5642" t="inlineStr">
        <is>
          <t>PRIR(452).(453)VESLLVTAISKASAQQR</t>
        </is>
      </c>
      <c r="BC5642" t="inlineStr">
        <is>
          <t>PRIRVESL</t>
        </is>
      </c>
      <c r="BD5642" t="inlineStr">
        <is>
          <t>Internal</t>
        </is>
      </c>
      <c r="BE5642" t="inlineStr"/>
      <c r="BF5642" t="inlineStr"/>
      <c r="BG5642" t="inlineStr"/>
      <c r="BH5642" t="inlineStr"/>
      <c r="BI5642" t="inlineStr"/>
      <c r="BJ5642" t="inlineStr">
        <is>
          <t>4</t>
        </is>
      </c>
      <c r="BK5642" t="inlineStr">
        <is>
          <t>24517441-24584554</t>
        </is>
      </c>
      <c r="BL5642" t="inlineStr">
        <is>
          <t>Enzymes, Plasma proteins, Predicted intracellular proteins</t>
        </is>
      </c>
      <c r="BM5642" t="inlineStr">
        <is>
          <t>Immunity, Innate immunity, mRNA processing, mRNA splicing</t>
        </is>
      </c>
      <c r="BN5642" t="inlineStr">
        <is>
          <t>Helicase, Hydrolase, RNA-binding</t>
        </is>
      </c>
      <c r="BO5642" t="inlineStr"/>
      <c r="BP5642" t="n">
        <v>1136003.362848097</v>
      </c>
      <c r="BQ5642" t="n">
        <v>987389.639024639</v>
      </c>
      <c r="BR5642" t="n">
        <v>0.8691784472795351</v>
      </c>
      <c r="BS5642" t="n">
        <v>1710828.687418193</v>
      </c>
      <c r="BT5642" t="n">
        <v>392088.8562211049</v>
      </c>
      <c r="BU5642" t="n">
        <v>0.2291806649634833</v>
      </c>
      <c r="BV5642" t="n">
        <v>0.6640076655263691</v>
      </c>
      <c r="BW5642" t="n">
        <v>-0.5907281982653975</v>
      </c>
      <c r="BX5642" t="n">
        <v>1.506006710340135</v>
      </c>
      <c r="BY5642" t="n">
        <v>0.5907281982653976</v>
      </c>
      <c r="BZ5642" t="n">
        <v>0.3752782705844924</v>
      </c>
      <c r="CA5642" t="n">
        <v>-0.4256465814394487</v>
      </c>
      <c r="CB5642" t="inlineStr">
        <is>
          <t>significant low</t>
        </is>
      </c>
      <c r="CC5642" t="inlineStr">
        <is>
          <t>significant low</t>
        </is>
      </c>
    </row>
    <row r="5643">
      <c r="A5643" t="b">
        <v>0</v>
      </c>
      <c r="B5643" t="inlineStr">
        <is>
          <t>High</t>
        </is>
      </c>
      <c r="C5643" t="inlineStr">
        <is>
          <t>[R].LTSIKSTTLR.[V]</t>
        </is>
      </c>
      <c r="D5643" t="inlineStr">
        <is>
          <t>1xDimethyl [K5]</t>
        </is>
      </c>
      <c r="E5643" t="n">
        <v>0.0452865</v>
      </c>
      <c r="F5643" t="n">
        <v>0.00228804</v>
      </c>
      <c r="G5643" t="n">
        <v>1</v>
      </c>
      <c r="H5643" t="n">
        <v>4</v>
      </c>
      <c r="I5643" t="n">
        <v>4</v>
      </c>
      <c r="J5643" t="inlineStr">
        <is>
          <t>P16615</t>
        </is>
      </c>
      <c r="K5643" t="inlineStr">
        <is>
          <t>P16615 [165-174]</t>
        </is>
      </c>
      <c r="L5643" t="inlineStr">
        <is>
          <t>P16615 1xDimethyl [K169]</t>
        </is>
      </c>
      <c r="M5643" t="n">
        <v>0</v>
      </c>
      <c r="N5643" t="n">
        <v>1147.7045</v>
      </c>
      <c r="O5643" t="n">
        <v>4540312.19388005</v>
      </c>
      <c r="P5643" t="n">
        <v>17.78</v>
      </c>
      <c r="Q5643" t="n">
        <v>5477710.5</v>
      </c>
      <c r="R5643" t="n">
        <v>5010044.58838017</v>
      </c>
      <c r="S5643" t="n">
        <v>3183662.42221708</v>
      </c>
      <c r="T5643" t="n">
        <v>6475069.30195827</v>
      </c>
      <c r="U5643" t="n">
        <v>3458571.94001369</v>
      </c>
      <c r="V5643" t="n">
        <v>6149588.37730408</v>
      </c>
      <c r="W5643" t="n">
        <v>5477710.5</v>
      </c>
      <c r="X5643" t="n">
        <v>3907150.75</v>
      </c>
      <c r="Y5643" t="n">
        <v>424818.34375</v>
      </c>
      <c r="Z5643" t="n">
        <v>4689164</v>
      </c>
      <c r="AA5643" t="n">
        <v>1050437.125</v>
      </c>
      <c r="AB5643" t="n">
        <v>5318379.5</v>
      </c>
      <c r="AC5643" t="inlineStr"/>
      <c r="AD5643" t="inlineStr">
        <is>
          <t>High</t>
        </is>
      </c>
      <c r="AE5643" t="inlineStr">
        <is>
          <t>High</t>
        </is>
      </c>
      <c r="AF5643" t="inlineStr">
        <is>
          <t>Peak Found</t>
        </is>
      </c>
      <c r="AG5643" t="inlineStr">
        <is>
          <t>High</t>
        </is>
      </c>
      <c r="AH5643" t="inlineStr">
        <is>
          <t>Peak Found</t>
        </is>
      </c>
      <c r="AI5643" t="inlineStr">
        <is>
          <t>High</t>
        </is>
      </c>
      <c r="AJ5643" t="inlineStr">
        <is>
          <t>High</t>
        </is>
      </c>
      <c r="AK5643" t="n">
        <v>0.001425</v>
      </c>
      <c r="AL5643" t="n">
        <v>0.01428</v>
      </c>
      <c r="AM5643" t="n">
        <v>2.84</v>
      </c>
      <c r="AN5643" t="n">
        <v>10.32</v>
      </c>
      <c r="AO5643" t="inlineStr">
        <is>
          <t>LTSIKSTTLR</t>
        </is>
      </c>
      <c r="AP5643" t="inlineStr">
        <is>
          <t>P16615</t>
        </is>
      </c>
      <c r="AQ5643" t="inlineStr">
        <is>
          <t>AT2A2_HUMAN</t>
        </is>
      </c>
      <c r="AR564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564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564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564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564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5643" t="n">
        <v>100</v>
      </c>
      <c r="AX5643" t="n">
        <v>1042</v>
      </c>
      <c r="AY5643" t="n">
        <v>165</v>
      </c>
      <c r="AZ5643" t="n">
        <v>174</v>
      </c>
      <c r="BA5643" t="n">
        <v>164</v>
      </c>
      <c r="BB5643" t="inlineStr">
        <is>
          <t>ADIR(164).(165)LTSIKSTTLR</t>
        </is>
      </c>
      <c r="BC5643" t="inlineStr">
        <is>
          <t>ADIRLTSI</t>
        </is>
      </c>
      <c r="BD5643" t="inlineStr">
        <is>
          <t>Internal</t>
        </is>
      </c>
      <c r="BE5643" t="inlineStr"/>
      <c r="BF5643" t="inlineStr"/>
      <c r="BG5643" t="inlineStr"/>
      <c r="BH5643" t="inlineStr">
        <is>
          <t>heart muscle: 1005.8;skeletal muscle: 2856.8;tongue: 2768.8</t>
        </is>
      </c>
      <c r="BI5643" t="inlineStr">
        <is>
          <t>Cardiomyocytes: 1857.7;Skeletal myocytes: 487.9</t>
        </is>
      </c>
      <c r="BJ5643" t="inlineStr">
        <is>
          <t>12</t>
        </is>
      </c>
      <c r="BK5643" t="inlineStr">
        <is>
          <t>110280756-110351093</t>
        </is>
      </c>
      <c r="BL5643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5643" t="inlineStr">
        <is>
          <t>Calcium transport, Ion transport, Transport</t>
        </is>
      </c>
      <c r="BN5643" t="inlineStr">
        <is>
          <t>Translocase</t>
        </is>
      </c>
      <c r="BO5643" t="inlineStr">
        <is>
          <t>Disease variant, Epilepsy, FDA approved drug targets</t>
        </is>
      </c>
      <c r="BP5643" t="n">
        <v>4557139.170199083</v>
      </c>
      <c r="BQ5643" t="n">
        <v>1212232.087579856</v>
      </c>
      <c r="BR5643" t="n">
        <v>0.266007256374156</v>
      </c>
      <c r="BS5643" t="n">
        <v>5361076.539758679</v>
      </c>
      <c r="BT5643" t="n">
        <v>1655635.005705234</v>
      </c>
      <c r="BU5643" t="n">
        <v>0.3088251013442461</v>
      </c>
      <c r="BV5643" t="n">
        <v>0.85004180343305</v>
      </c>
      <c r="BW5643" t="n">
        <v>-0.2343943029045836</v>
      </c>
      <c r="BX5643" t="n">
        <v>1.176412731657803</v>
      </c>
      <c r="BY5643" t="n">
        <v>0.2343943029045836</v>
      </c>
      <c r="BZ5643" t="n">
        <v>0.5936150942312579</v>
      </c>
      <c r="CA5643" t="n">
        <v>-0.2264950645046362</v>
      </c>
      <c r="CB5643" t="inlineStr">
        <is>
          <t>significant low</t>
        </is>
      </c>
      <c r="CC5643" t="inlineStr">
        <is>
          <t>significant low</t>
        </is>
      </c>
    </row>
    <row r="5644">
      <c r="A5644" t="b">
        <v>0</v>
      </c>
      <c r="B5644" t="inlineStr">
        <is>
          <t>High</t>
        </is>
      </c>
      <c r="C5644" t="inlineStr">
        <is>
          <t>[R].VDFSKVPK.[L]</t>
        </is>
      </c>
      <c r="D5644" t="inlineStr">
        <is>
          <t>2xDimethyl [K5; K8]</t>
        </is>
      </c>
      <c r="E5644" t="n">
        <v>0.0186609</v>
      </c>
      <c r="F5644" t="n">
        <v>0.00119815</v>
      </c>
      <c r="G5644" t="n">
        <v>1</v>
      </c>
      <c r="H5644" t="n">
        <v>1</v>
      </c>
      <c r="I5644" t="n">
        <v>4</v>
      </c>
      <c r="J5644" t="inlineStr">
        <is>
          <t>P24752</t>
        </is>
      </c>
      <c r="K5644" t="inlineStr">
        <is>
          <t>P24752 [259-266]</t>
        </is>
      </c>
      <c r="L5644" t="inlineStr">
        <is>
          <t>P24752 2xDimethyl [K263; K266]</t>
        </is>
      </c>
      <c r="M5644" t="n">
        <v>0</v>
      </c>
      <c r="N5644" t="n">
        <v>975.58734</v>
      </c>
      <c r="O5644" t="n">
        <v>1945098.65293111</v>
      </c>
      <c r="P5644" t="n">
        <v>17.76</v>
      </c>
      <c r="Q5644" t="n">
        <v>2919062</v>
      </c>
      <c r="R5644" t="n">
        <v>2196808.56869734</v>
      </c>
      <c r="S5644" t="n">
        <v>1</v>
      </c>
      <c r="T5644" t="n">
        <v>1889033.8454717</v>
      </c>
      <c r="U5644" t="n">
        <v>1722229.61233164</v>
      </c>
      <c r="V5644" t="n">
        <v>2266611.16064984</v>
      </c>
      <c r="W5644" t="n">
        <v>2919062</v>
      </c>
      <c r="X5644" t="n">
        <v>1713210.75</v>
      </c>
      <c r="Y5644" t="inlineStr"/>
      <c r="Z5644" t="n">
        <v>1368014.625</v>
      </c>
      <c r="AA5644" t="n">
        <v>523075.40625</v>
      </c>
      <c r="AB5644" t="n">
        <v>1960244.75</v>
      </c>
      <c r="AC5644" t="inlineStr"/>
      <c r="AD5644" t="inlineStr">
        <is>
          <t>High</t>
        </is>
      </c>
      <c r="AE5644" t="inlineStr">
        <is>
          <t>High</t>
        </is>
      </c>
      <c r="AF5644" t="inlineStr">
        <is>
          <t>Not Found</t>
        </is>
      </c>
      <c r="AG5644" t="inlineStr">
        <is>
          <t>High</t>
        </is>
      </c>
      <c r="AH5644" t="inlineStr">
        <is>
          <t>Peak Found</t>
        </is>
      </c>
      <c r="AI5644" t="inlineStr">
        <is>
          <t>High</t>
        </is>
      </c>
      <c r="AJ5644" t="inlineStr">
        <is>
          <t>High</t>
        </is>
      </c>
      <c r="AK5644" t="n">
        <v>0.0006686</v>
      </c>
      <c r="AL5644" t="n">
        <v>0.00504</v>
      </c>
      <c r="AM5644" t="n">
        <v>1.94</v>
      </c>
      <c r="AN5644" t="n">
        <v>14.22</v>
      </c>
      <c r="AO5644" t="inlineStr">
        <is>
          <t>VDFSKVPK</t>
        </is>
      </c>
      <c r="AP5644" t="inlineStr">
        <is>
          <t>P24752</t>
        </is>
      </c>
      <c r="AQ5644" t="inlineStr">
        <is>
          <t>THIL_HUMAN</t>
        </is>
      </c>
      <c r="AR564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564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564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564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564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5644" t="n">
        <v>100</v>
      </c>
      <c r="AX5644" t="n">
        <v>427</v>
      </c>
      <c r="AY5644" t="n">
        <v>259</v>
      </c>
      <c r="AZ5644" t="n">
        <v>266</v>
      </c>
      <c r="BA5644" t="n">
        <v>258</v>
      </c>
      <c r="BB5644" t="inlineStr">
        <is>
          <t>EYKR(258).(259)VDFSKVPK</t>
        </is>
      </c>
      <c r="BC5644" t="inlineStr">
        <is>
          <t>EYKRVDFS</t>
        </is>
      </c>
      <c r="BD5644" t="inlineStr">
        <is>
          <t>Internal</t>
        </is>
      </c>
      <c r="BE5644" t="inlineStr"/>
      <c r="BF5644" t="inlineStr"/>
      <c r="BG5644" t="inlineStr"/>
      <c r="BH5644" t="inlineStr">
        <is>
          <t>kidney: 622.7;liver: 969.5</t>
        </is>
      </c>
      <c r="BI5644" t="inlineStr">
        <is>
          <t>Cardiomyocytes: 825.5;Distal tubular cells: 562.9;Hepatocytes: 785.7;Proximal tubular cells: 1461.7</t>
        </is>
      </c>
      <c r="BJ5644" t="inlineStr">
        <is>
          <t>11</t>
        </is>
      </c>
      <c r="BK5644" t="inlineStr">
        <is>
          <t>108116695-108147603</t>
        </is>
      </c>
      <c r="BL5644" t="inlineStr">
        <is>
          <t>Disease related genes, Enzymes, Human disease related genes, Metabolic proteins, Plasma proteins, Potential drug targets, Predicted intracellular proteins</t>
        </is>
      </c>
      <c r="BM5644" t="inlineStr">
        <is>
          <t>Fatty acid metabolism, Lipid metabolism</t>
        </is>
      </c>
      <c r="BN5644" t="inlineStr">
        <is>
          <t>Acyltransferase, Transferase</t>
        </is>
      </c>
      <c r="BO5644" t="inlineStr">
        <is>
          <t>Disease variant</t>
        </is>
      </c>
      <c r="BP5644" t="n">
        <v>1705290.522899113</v>
      </c>
      <c r="BQ5644" t="n">
        <v>1520336.072202206</v>
      </c>
      <c r="BR5644" t="n">
        <v>0.8915407971760306</v>
      </c>
      <c r="BS5644" t="n">
        <v>1959291.539484393</v>
      </c>
      <c r="BT5644" t="n">
        <v>278908.4531048065</v>
      </c>
      <c r="BU5644" t="n">
        <v>0.1423516855374183</v>
      </c>
      <c r="BV5644" t="n">
        <v>0.870360785280519</v>
      </c>
      <c r="BW5644" t="n">
        <v>-0.2003145384781272</v>
      </c>
      <c r="BX5644" t="n">
        <v>1.148948823191406</v>
      </c>
      <c r="BY5644" t="n">
        <v>0.2003145384781271</v>
      </c>
      <c r="BZ5644" t="n">
        <v>0.3976239665149008</v>
      </c>
      <c r="CA5644" t="n">
        <v>-0.4005274466804532</v>
      </c>
      <c r="CB5644" t="inlineStr">
        <is>
          <t>significant low</t>
        </is>
      </c>
      <c r="CC5644" t="inlineStr">
        <is>
          <t>significant low</t>
        </is>
      </c>
    </row>
    <row r="5645">
      <c r="A5645" t="b">
        <v>0</v>
      </c>
      <c r="B5645" t="inlineStr">
        <is>
          <t>High</t>
        </is>
      </c>
      <c r="C5645" t="inlineStr">
        <is>
          <t>[R].TAIHEVMEQGR.[V]</t>
        </is>
      </c>
      <c r="D5645" t="inlineStr"/>
      <c r="E5645" t="n">
        <v>0.00186295</v>
      </c>
      <c r="F5645" t="n">
        <v>0.000144145</v>
      </c>
      <c r="G5645" t="n">
        <v>1</v>
      </c>
      <c r="H5645" t="n">
        <v>2</v>
      </c>
      <c r="I5645" t="n">
        <v>3</v>
      </c>
      <c r="J5645" t="inlineStr">
        <is>
          <t>P25205</t>
        </is>
      </c>
      <c r="K5645" t="inlineStr">
        <is>
          <t>P25205 [420-430]</t>
        </is>
      </c>
      <c r="L5645" t="inlineStr"/>
      <c r="M5645" t="n">
        <v>0</v>
      </c>
      <c r="N5645" t="n">
        <v>1270.62085</v>
      </c>
      <c r="O5645" t="n">
        <v>1816938.98877425</v>
      </c>
      <c r="P5645" t="n">
        <v>17.76</v>
      </c>
      <c r="Q5645" t="n">
        <v>1</v>
      </c>
      <c r="R5645" t="n">
        <v>1428731.17541041</v>
      </c>
      <c r="S5645" t="n">
        <v>1</v>
      </c>
      <c r="T5645" t="n">
        <v>2049159.85729208</v>
      </c>
      <c r="U5645" t="n">
        <v>1</v>
      </c>
      <c r="V5645" t="n">
        <v>1816938.98877425</v>
      </c>
      <c r="W5645" t="inlineStr"/>
      <c r="X5645" t="n">
        <v>1114215.25</v>
      </c>
      <c r="Y5645" t="inlineStr"/>
      <c r="Z5645" t="n">
        <v>1483975.875</v>
      </c>
      <c r="AA5645" t="inlineStr"/>
      <c r="AB5645" t="n">
        <v>1571352.5</v>
      </c>
      <c r="AC5645" t="inlineStr"/>
      <c r="AD5645" t="inlineStr">
        <is>
          <t>Not Found</t>
        </is>
      </c>
      <c r="AE5645" t="inlineStr">
        <is>
          <t>High</t>
        </is>
      </c>
      <c r="AF5645" t="inlineStr">
        <is>
          <t>Not Found</t>
        </is>
      </c>
      <c r="AG5645" t="inlineStr">
        <is>
          <t>High</t>
        </is>
      </c>
      <c r="AH5645" t="inlineStr">
        <is>
          <t>Not Found</t>
        </is>
      </c>
      <c r="AI5645" t="inlineStr">
        <is>
          <t>High</t>
        </is>
      </c>
      <c r="AJ5645" t="inlineStr">
        <is>
          <t>High</t>
        </is>
      </c>
      <c r="AK5645" t="n">
        <v>4.573e-05</v>
      </c>
      <c r="AL5645" t="n">
        <v>0.0003304</v>
      </c>
      <c r="AM5645" t="n">
        <v>2.43</v>
      </c>
      <c r="AN5645" t="n">
        <v>11.1</v>
      </c>
      <c r="AO5645" t="inlineStr">
        <is>
          <t>TAIHEVMEQGR</t>
        </is>
      </c>
      <c r="AP5645" t="inlineStr">
        <is>
          <t>P25205</t>
        </is>
      </c>
      <c r="AQ5645" t="inlineStr">
        <is>
          <t>MCM3_HUMAN</t>
        </is>
      </c>
      <c r="AR564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564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564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564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564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645" t="n">
        <v>100</v>
      </c>
      <c r="AX5645" t="n">
        <v>808</v>
      </c>
      <c r="AY5645" t="n">
        <v>420</v>
      </c>
      <c r="AZ5645" t="n">
        <v>430</v>
      </c>
      <c r="BA5645" t="n">
        <v>419</v>
      </c>
      <c r="BB5645" t="inlineStr">
        <is>
          <t>DMDR(419).(420)TAIHEVMEQGR</t>
        </is>
      </c>
      <c r="BC5645" t="inlineStr">
        <is>
          <t>DMDRTAIH</t>
        </is>
      </c>
      <c r="BD5645" t="inlineStr">
        <is>
          <t>Internal</t>
        </is>
      </c>
      <c r="BE5645" t="inlineStr"/>
      <c r="BF5645" t="inlineStr">
        <is>
          <t>S01.151</t>
        </is>
      </c>
      <c r="BG5645" t="inlineStr">
        <is>
          <t>trypsin 1</t>
        </is>
      </c>
      <c r="BH5645" t="inlineStr"/>
      <c r="BI5645" t="inlineStr">
        <is>
          <t>Cytotrophoblasts: 126.5;Erythroid cells: 116.1</t>
        </is>
      </c>
      <c r="BJ5645" t="inlineStr">
        <is>
          <t>6</t>
        </is>
      </c>
      <c r="BK5645" t="inlineStr">
        <is>
          <t>52264014-52284881</t>
        </is>
      </c>
      <c r="BL5645" t="inlineStr">
        <is>
          <t>Cancer-related genes, Enzymes, Plasma proteins, Predicted intracellular proteins</t>
        </is>
      </c>
      <c r="BM5645" t="inlineStr">
        <is>
          <t>Cell cycle, DNA replication</t>
        </is>
      </c>
      <c r="BN5645" t="inlineStr">
        <is>
          <t>DNA-binding, Helicase, Hydrolase</t>
        </is>
      </c>
      <c r="BO5645" t="inlineStr">
        <is>
          <t>Cancer-related genes</t>
        </is>
      </c>
      <c r="BP5645" t="n">
        <v>476244.39180347</v>
      </c>
      <c r="BQ5645" t="n">
        <v>824877.7513725414</v>
      </c>
      <c r="BR5645" t="n">
        <v>1.732047170673961</v>
      </c>
      <c r="BS5645" t="n">
        <v>1288699.948688777</v>
      </c>
      <c r="BT5645" t="n">
        <v>1122069.680638178</v>
      </c>
      <c r="BU5645" t="n">
        <v>0.8706989410373289</v>
      </c>
      <c r="BV5645" t="n">
        <v>0.3695541326652786</v>
      </c>
      <c r="BW5645" t="n">
        <v>-1.436142387599537</v>
      </c>
      <c r="BX5645" t="n">
        <v>2.705963515514908</v>
      </c>
      <c r="BY5645" t="n">
        <v>1.436142387599537</v>
      </c>
      <c r="BZ5645" t="n">
        <v>0.5062214489240953</v>
      </c>
      <c r="CA5645" t="n">
        <v>-0.2956594574550657</v>
      </c>
      <c r="CB5645" t="inlineStr">
        <is>
          <t>significant low</t>
        </is>
      </c>
      <c r="CC5645" t="inlineStr">
        <is>
          <t>significant low</t>
        </is>
      </c>
    </row>
    <row r="5646">
      <c r="A5646" t="b">
        <v>0</v>
      </c>
      <c r="B5646" t="inlineStr">
        <is>
          <t>High</t>
        </is>
      </c>
      <c r="C5646" t="inlineStr">
        <is>
          <t>[R].IGGVQQDTILAEGLHFR.[I]</t>
        </is>
      </c>
      <c r="D5646" t="inlineStr"/>
      <c r="E5646" t="n">
        <v>0.0001463</v>
      </c>
      <c r="F5646" t="n">
        <v>0.000144145</v>
      </c>
      <c r="G5646" t="n">
        <v>1</v>
      </c>
      <c r="H5646" t="n">
        <v>2</v>
      </c>
      <c r="I5646" t="n">
        <v>2</v>
      </c>
      <c r="J5646" t="inlineStr">
        <is>
          <t>Q99623</t>
        </is>
      </c>
      <c r="K5646" t="inlineStr">
        <is>
          <t>Q99623 [55-71]</t>
        </is>
      </c>
      <c r="L5646" t="inlineStr"/>
      <c r="M5646" t="n">
        <v>0</v>
      </c>
      <c r="N5646" t="n">
        <v>1853.98682</v>
      </c>
      <c r="O5646" t="n">
        <v>6155270.9348065</v>
      </c>
      <c r="P5646" t="n">
        <v>17.76</v>
      </c>
      <c r="Q5646" t="n">
        <v>6140079</v>
      </c>
      <c r="R5646" t="n">
        <v>6617723.75358375</v>
      </c>
      <c r="S5646" t="n">
        <v>10177788.4722222</v>
      </c>
      <c r="T5646" t="n">
        <v>6115482.849707</v>
      </c>
      <c r="U5646" t="n">
        <v>4857694.94611205</v>
      </c>
      <c r="V5646" t="n">
        <v>6170500.45787255</v>
      </c>
      <c r="W5646" t="n">
        <v>6140079</v>
      </c>
      <c r="X5646" t="n">
        <v>5160921</v>
      </c>
      <c r="Y5646" t="n">
        <v>1358093.5</v>
      </c>
      <c r="Z5646" t="n">
        <v>4428756</v>
      </c>
      <c r="AA5646" t="n">
        <v>1475378.625</v>
      </c>
      <c r="AB5646" t="n">
        <v>5336465</v>
      </c>
      <c r="AC5646" t="inlineStr"/>
      <c r="AD5646" t="inlineStr">
        <is>
          <t>Peak Found</t>
        </is>
      </c>
      <c r="AE5646" t="inlineStr">
        <is>
          <t>High</t>
        </is>
      </c>
      <c r="AF5646" t="inlineStr">
        <is>
          <t>Peak Found</t>
        </is>
      </c>
      <c r="AG5646" t="inlineStr">
        <is>
          <t>Peak Found</t>
        </is>
      </c>
      <c r="AH5646" t="inlineStr">
        <is>
          <t>Peak Found</t>
        </is>
      </c>
      <c r="AI5646" t="inlineStr">
        <is>
          <t>High</t>
        </is>
      </c>
      <c r="AJ5646" t="inlineStr">
        <is>
          <t>High</t>
        </is>
      </c>
      <c r="AK5646" t="n">
        <v>4.573e-05</v>
      </c>
      <c r="AL5646" t="n">
        <v>1.587e-05</v>
      </c>
      <c r="AM5646" t="n">
        <v>3.13</v>
      </c>
      <c r="AN5646" t="n">
        <v>49.38</v>
      </c>
      <c r="AO5646" t="inlineStr">
        <is>
          <t>IGGVQQDTILAEGLHFR</t>
        </is>
      </c>
      <c r="AP5646" t="inlineStr">
        <is>
          <t>Q99623</t>
        </is>
      </c>
      <c r="AQ5646" t="inlineStr">
        <is>
          <t>PHB2_HUMAN</t>
        </is>
      </c>
      <c r="AR564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5646" t="inlineStr">
        <is>
          <t>RecName: Full=Prohibitin-2; AltName: Full=B-cell receptor-associated protein BAP37; AltName: Full=D-prohibitin; AltName: Full=Repressor of estrogen receptor activity;</t>
        </is>
      </c>
      <c r="AT564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564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564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5646" t="n">
        <v>100</v>
      </c>
      <c r="AX5646" t="n">
        <v>299</v>
      </c>
      <c r="AY5646" t="n">
        <v>55</v>
      </c>
      <c r="AZ5646" t="n">
        <v>71</v>
      </c>
      <c r="BA5646" t="n">
        <v>54</v>
      </c>
      <c r="BB5646" t="inlineStr">
        <is>
          <t>FFNR(54).(55)IGGVQQDTILAEGLHFR</t>
        </is>
      </c>
      <c r="BC5646" t="inlineStr">
        <is>
          <t>FFNRIGGV</t>
        </is>
      </c>
      <c r="BD5646" t="inlineStr">
        <is>
          <t>Internal</t>
        </is>
      </c>
      <c r="BE5646" t="inlineStr"/>
      <c r="BF5646" t="inlineStr">
        <is>
          <t>S01.151</t>
        </is>
      </c>
      <c r="BG5646" t="inlineStr">
        <is>
          <t>trypsin 1</t>
        </is>
      </c>
      <c r="BH5646" t="inlineStr"/>
      <c r="BI5646" t="inlineStr"/>
      <c r="BJ5646" t="inlineStr">
        <is>
          <t>12</t>
        </is>
      </c>
      <c r="BK5646" t="inlineStr">
        <is>
          <t>6965327-6970780</t>
        </is>
      </c>
      <c r="BL5646" t="inlineStr">
        <is>
          <t>Plasma proteins, Predicted intracellular proteins</t>
        </is>
      </c>
      <c r="BM5646" t="inlineStr">
        <is>
          <t>Host-virus interaction, Transcription, Transcription regulation</t>
        </is>
      </c>
      <c r="BN5646" t="inlineStr">
        <is>
          <t>Receptor, Repressor</t>
        </is>
      </c>
      <c r="BO5646" t="inlineStr"/>
      <c r="BP5646" t="n">
        <v>7645197.075268649</v>
      </c>
      <c r="BQ5646" t="n">
        <v>2206252.595601616</v>
      </c>
      <c r="BR5646" t="n">
        <v>0.2885802123713194</v>
      </c>
      <c r="BS5646" t="n">
        <v>5714559.417897199</v>
      </c>
      <c r="BT5646" t="n">
        <v>742576.108259482</v>
      </c>
      <c r="BU5646" t="n">
        <v>0.1299445948420516</v>
      </c>
      <c r="BV5646" t="n">
        <v>1.337845407876058</v>
      </c>
      <c r="BW5646" t="n">
        <v>0.4199114177910834</v>
      </c>
      <c r="BX5646" t="n">
        <v>0.7474705179782944</v>
      </c>
      <c r="BY5646" t="n">
        <v>-0.4199114177910834</v>
      </c>
      <c r="BZ5646" t="n">
        <v>0.1978725412957614</v>
      </c>
      <c r="CA5646" t="n">
        <v>-0.7036144685076927</v>
      </c>
      <c r="CB5646" t="inlineStr">
        <is>
          <t>significant low</t>
        </is>
      </c>
      <c r="CC5646" t="inlineStr">
        <is>
          <t>significant low</t>
        </is>
      </c>
    </row>
    <row r="5647">
      <c r="A5647" t="b">
        <v>0</v>
      </c>
      <c r="B5647" t="inlineStr">
        <is>
          <t>High</t>
        </is>
      </c>
      <c r="C5647" t="inlineStr">
        <is>
          <t>[R].GDDSFGDKYR.[D]</t>
        </is>
      </c>
      <c r="D5647" t="inlineStr">
        <is>
          <t>1xDimethyl [K8]</t>
        </is>
      </c>
      <c r="E5647" t="n">
        <v>0.00214462</v>
      </c>
      <c r="F5647" t="n">
        <v>0.000144145</v>
      </c>
      <c r="G5647" t="n">
        <v>1</v>
      </c>
      <c r="H5647" t="n">
        <v>2</v>
      </c>
      <c r="I5647" t="n">
        <v>7</v>
      </c>
      <c r="J5647" t="inlineStr">
        <is>
          <t>P23588</t>
        </is>
      </c>
      <c r="K5647" t="inlineStr">
        <is>
          <t>P23588 [216-225]</t>
        </is>
      </c>
      <c r="L5647" t="inlineStr">
        <is>
          <t>P23588 1xDimethyl [K223]</t>
        </is>
      </c>
      <c r="M5647" t="n">
        <v>0</v>
      </c>
      <c r="N5647" t="n">
        <v>1187.53274</v>
      </c>
      <c r="O5647" t="n">
        <v>7031367.90065964</v>
      </c>
      <c r="P5647" t="n">
        <v>17.75</v>
      </c>
      <c r="Q5647" t="n">
        <v>5868430.375</v>
      </c>
      <c r="R5647" t="n">
        <v>5020907.70781359</v>
      </c>
      <c r="S5647" t="n">
        <v>10103325.4264278</v>
      </c>
      <c r="T5647" t="n">
        <v>6968934.86726629</v>
      </c>
      <c r="U5647" t="n">
        <v>9846851.89044355</v>
      </c>
      <c r="V5647" t="n">
        <v>5879439.89274322</v>
      </c>
      <c r="W5647" t="n">
        <v>5868430.375</v>
      </c>
      <c r="X5647" t="n">
        <v>3915622.5</v>
      </c>
      <c r="Y5647" t="n">
        <v>1348157.375</v>
      </c>
      <c r="Z5647" t="n">
        <v>5046815.25</v>
      </c>
      <c r="AA5647" t="n">
        <v>2990684.875</v>
      </c>
      <c r="AB5647" t="n">
        <v>5084745.625</v>
      </c>
      <c r="AC5647" t="inlineStr"/>
      <c r="AD5647" t="inlineStr">
        <is>
          <t>High</t>
        </is>
      </c>
      <c r="AE5647" t="inlineStr">
        <is>
          <t>High</t>
        </is>
      </c>
      <c r="AF5647" t="inlineStr">
        <is>
          <t>High</t>
        </is>
      </c>
      <c r="AG5647" t="inlineStr">
        <is>
          <t>High</t>
        </is>
      </c>
      <c r="AH5647" t="inlineStr">
        <is>
          <t>High</t>
        </is>
      </c>
      <c r="AI5647" t="inlineStr">
        <is>
          <t>High</t>
        </is>
      </c>
      <c r="AJ5647" t="inlineStr">
        <is>
          <t>High</t>
        </is>
      </c>
      <c r="AK5647" t="n">
        <v>4.573e-05</v>
      </c>
      <c r="AL5647" t="n">
        <v>0.0003902</v>
      </c>
      <c r="AM5647" t="n">
        <v>2.99</v>
      </c>
      <c r="AN5647" t="n">
        <v>10.79</v>
      </c>
      <c r="AO5647" t="inlineStr">
        <is>
          <t>GDDSFGDKYR</t>
        </is>
      </c>
      <c r="AP5647" t="inlineStr">
        <is>
          <t>P23588</t>
        </is>
      </c>
      <c r="AQ5647" t="inlineStr">
        <is>
          <t>IF4B_HUMAN</t>
        </is>
      </c>
      <c r="AR564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5647" t="inlineStr">
        <is>
          <t>RecName: Full=Eukaryotic translation initiation factor 4B; Short=eIF-4B;</t>
        </is>
      </c>
      <c r="AT5647" t="inlineStr">
        <is>
          <t>3D-structure|Acetylation|Alternative splicing|Direct protein sequencing|Initiation factor|Isopeptide bond|Phosphoprotein|Protein biosynthesis|Reference proteome|RNA-binding|Ubl conjugation</t>
        </is>
      </c>
      <c r="AU5647" t="inlineStr">
        <is>
          <t>GO:0005829|GO:0016281|GO:0003723|GO:0003743|GO:0006446</t>
        </is>
      </c>
      <c r="AV5647" t="inlineStr">
        <is>
          <t>C:cytosol|C:eukaryotic translation initiation factor 4F complex|F:RNA binding|F:translation initiation factor activity|P:regulation of translational initiation</t>
        </is>
      </c>
      <c r="AW5647" t="n">
        <v>100</v>
      </c>
      <c r="AX5647" t="n">
        <v>611</v>
      </c>
      <c r="AY5647" t="n">
        <v>216</v>
      </c>
      <c r="AZ5647" t="n">
        <v>225</v>
      </c>
      <c r="BA5647" t="n">
        <v>215</v>
      </c>
      <c r="BB5647" t="inlineStr">
        <is>
          <t>PPRR(215).(216)GDDSFGDKYR</t>
        </is>
      </c>
      <c r="BC5647" t="inlineStr">
        <is>
          <t>PPRRGDDS</t>
        </is>
      </c>
      <c r="BD5647" t="inlineStr">
        <is>
          <t>Internal</t>
        </is>
      </c>
      <c r="BE5647" t="inlineStr"/>
      <c r="BF5647" t="inlineStr"/>
      <c r="BG5647" t="inlineStr"/>
      <c r="BH5647" t="inlineStr"/>
      <c r="BI5647" t="inlineStr"/>
      <c r="BJ5647" t="inlineStr">
        <is>
          <t>12</t>
        </is>
      </c>
      <c r="BK5647" t="inlineStr">
        <is>
          <t>53006282-53042215</t>
        </is>
      </c>
      <c r="BL5647" t="inlineStr">
        <is>
          <t>Predicted intracellular proteins</t>
        </is>
      </c>
      <c r="BM5647" t="inlineStr">
        <is>
          <t>Protein biosynthesis</t>
        </is>
      </c>
      <c r="BN5647" t="inlineStr">
        <is>
          <t>Initiation factor, RNA-binding</t>
        </is>
      </c>
      <c r="BO5647" t="inlineStr"/>
      <c r="BP5647" t="n">
        <v>6997554.503080464</v>
      </c>
      <c r="BQ5647" t="n">
        <v>2722853.914384872</v>
      </c>
      <c r="BR5647" t="n">
        <v>0.3891150705844759</v>
      </c>
      <c r="BS5647" t="n">
        <v>7565075.550151019</v>
      </c>
      <c r="BT5647" t="n">
        <v>2049787.129244604</v>
      </c>
      <c r="BU5647" t="n">
        <v>0.2709539535535352</v>
      </c>
      <c r="BV5647" t="n">
        <v>0.9249814435681047</v>
      </c>
      <c r="BW5647" t="n">
        <v>-0.112503671464688</v>
      </c>
      <c r="BX5647" t="n">
        <v>1.081102769091791</v>
      </c>
      <c r="BY5647" t="n">
        <v>0.112503671464688</v>
      </c>
      <c r="BZ5647" t="n">
        <v>0.7172280713063015</v>
      </c>
      <c r="CA5647" t="n">
        <v>-0.1443427210969575</v>
      </c>
      <c r="CB5647" t="inlineStr">
        <is>
          <t>significant low</t>
        </is>
      </c>
      <c r="CC5647" t="inlineStr">
        <is>
          <t>significant low</t>
        </is>
      </c>
    </row>
    <row r="5648">
      <c r="A5648" t="b">
        <v>0</v>
      </c>
      <c r="B5648" t="inlineStr">
        <is>
          <t>High</t>
        </is>
      </c>
      <c r="C5648" t="inlineStr">
        <is>
          <t>[M].ALSENSGMNPIQTMTEVR.[A]</t>
        </is>
      </c>
      <c r="D5648" t="inlineStr">
        <is>
          <t>1xOxidation [M]</t>
        </is>
      </c>
      <c r="E5648" t="n">
        <v>2.76324e-06</v>
      </c>
      <c r="F5648" t="n">
        <v>0.000144145</v>
      </c>
      <c r="G5648" t="n">
        <v>1</v>
      </c>
      <c r="H5648" t="n">
        <v>2</v>
      </c>
      <c r="I5648" t="n">
        <v>8</v>
      </c>
      <c r="J5648" t="inlineStr">
        <is>
          <t>P48643</t>
        </is>
      </c>
      <c r="K5648" t="inlineStr">
        <is>
          <t>P48643 [461-478]</t>
        </is>
      </c>
      <c r="L5648" t="inlineStr"/>
      <c r="M5648" t="n">
        <v>0</v>
      </c>
      <c r="N5648" t="n">
        <v>1993.93175</v>
      </c>
      <c r="O5648" t="n">
        <v>2054355.35045845</v>
      </c>
      <c r="P5648" t="n">
        <v>17.75</v>
      </c>
      <c r="Q5648" t="n">
        <v>2073726.25</v>
      </c>
      <c r="R5648" t="n">
        <v>1909197.5681034</v>
      </c>
      <c r="S5648" t="n">
        <v>1</v>
      </c>
      <c r="T5648" t="n">
        <v>1991659.16379616</v>
      </c>
      <c r="U5648" t="n">
        <v>3856393.56318623</v>
      </c>
      <c r="V5648" t="n">
        <v>2035165.39656922</v>
      </c>
      <c r="W5648" t="n">
        <v>2073726.25</v>
      </c>
      <c r="X5648" t="n">
        <v>1488913.4375</v>
      </c>
      <c r="Y5648" t="inlineStr"/>
      <c r="Z5648" t="n">
        <v>1442334.59375</v>
      </c>
      <c r="AA5648" t="n">
        <v>1171263.46875</v>
      </c>
      <c r="AB5648" t="n">
        <v>1760082.34375</v>
      </c>
      <c r="AC5648" t="inlineStr"/>
      <c r="AD5648" t="inlineStr">
        <is>
          <t>High</t>
        </is>
      </c>
      <c r="AE5648" t="inlineStr">
        <is>
          <t>High</t>
        </is>
      </c>
      <c r="AF5648" t="inlineStr">
        <is>
          <t>Not Found</t>
        </is>
      </c>
      <c r="AG5648" t="inlineStr">
        <is>
          <t>High</t>
        </is>
      </c>
      <c r="AH5648" t="inlineStr">
        <is>
          <t>High</t>
        </is>
      </c>
      <c r="AI5648" t="inlineStr">
        <is>
          <t>High</t>
        </is>
      </c>
      <c r="AJ5648" t="inlineStr">
        <is>
          <t>High</t>
        </is>
      </c>
      <c r="AK5648" t="n">
        <v>4.573e-05</v>
      </c>
      <c r="AL5648" t="n">
        <v>1.384e-07</v>
      </c>
      <c r="AM5648" t="n">
        <v>2.86</v>
      </c>
      <c r="AN5648" t="n">
        <v>39.74</v>
      </c>
      <c r="AO5648" t="inlineStr">
        <is>
          <t>ALSENSGMNPIQTMTEVR</t>
        </is>
      </c>
      <c r="AP5648" t="inlineStr">
        <is>
          <t>P48643</t>
        </is>
      </c>
      <c r="AQ5648" t="inlineStr">
        <is>
          <t>TCPE_HUMAN</t>
        </is>
      </c>
      <c r="AR564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5648" t="inlineStr">
        <is>
          <t>RecName: Full=T-complex protein 1 subunit epsilon; Short=TCP-1-epsilon; AltName: Full=CCT-epsilon;</t>
        </is>
      </c>
      <c r="AT564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564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564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5648" t="n">
        <v>100</v>
      </c>
      <c r="AX5648" t="n">
        <v>541</v>
      </c>
      <c r="AY5648" t="n">
        <v>461</v>
      </c>
      <c r="AZ5648" t="n">
        <v>478</v>
      </c>
      <c r="BA5648" t="n">
        <v>460</v>
      </c>
      <c r="BB5648" t="inlineStr">
        <is>
          <t>VIPM(460).(461)ALSENSGMNPIQTMTEVR</t>
        </is>
      </c>
      <c r="BC5648" t="inlineStr">
        <is>
          <t>VIPMALSE</t>
        </is>
      </c>
      <c r="BD5648" t="inlineStr">
        <is>
          <t>Internal</t>
        </is>
      </c>
      <c r="BE5648" t="inlineStr"/>
      <c r="BF5648" t="inlineStr">
        <is>
          <t>A32.002</t>
        </is>
      </c>
      <c r="BG5648" t="inlineStr">
        <is>
          <t>RC1339 g.p. ({Rickettsia conorii})</t>
        </is>
      </c>
      <c r="BH5648" t="inlineStr"/>
      <c r="BI5648" t="inlineStr"/>
      <c r="BJ5648" t="inlineStr">
        <is>
          <t>5</t>
        </is>
      </c>
      <c r="BK5648" t="inlineStr">
        <is>
          <t>10249929-10266389</t>
        </is>
      </c>
      <c r="BL5648" t="inlineStr">
        <is>
          <t>Disease related genes, Human disease related genes, Plasma proteins, Predicted intracellular proteins</t>
        </is>
      </c>
      <c r="BM5648" t="inlineStr"/>
      <c r="BN5648" t="inlineStr">
        <is>
          <t>Chaperone</t>
        </is>
      </c>
      <c r="BO5648" t="inlineStr">
        <is>
          <t>Disease variant, Neuropathy</t>
        </is>
      </c>
      <c r="BP5648" t="n">
        <v>1327641.606034467</v>
      </c>
      <c r="BQ5648" t="n">
        <v>1152709.679791634</v>
      </c>
      <c r="BR5648" t="n">
        <v>0.8682385928192349</v>
      </c>
      <c r="BS5648" t="n">
        <v>2627739.374517204</v>
      </c>
      <c r="BT5648" t="n">
        <v>1064268.074581299</v>
      </c>
      <c r="BU5648" t="n">
        <v>0.4050127972744014</v>
      </c>
      <c r="BV5648" t="n">
        <v>0.5052409759161884</v>
      </c>
      <c r="BW5648" t="n">
        <v>-0.9849564459562333</v>
      </c>
      <c r="BX5648" t="n">
        <v>1.979253559524998</v>
      </c>
      <c r="BY5648" t="n">
        <v>0.9849564459562332</v>
      </c>
      <c r="BZ5648" t="n">
        <v>0.354528619581741</v>
      </c>
      <c r="CA5648" t="n">
        <v>-0.4503487003265345</v>
      </c>
      <c r="CB5648" t="inlineStr">
        <is>
          <t>significant low</t>
        </is>
      </c>
      <c r="CC5648" t="inlineStr">
        <is>
          <t>significant low</t>
        </is>
      </c>
    </row>
    <row r="5649">
      <c r="A5649" t="b">
        <v>0</v>
      </c>
      <c r="B5649" t="inlineStr">
        <is>
          <t>High</t>
        </is>
      </c>
      <c r="C5649" t="inlineStr">
        <is>
          <t>[R].KAAEAHVDAHYYEQNEQPTGTCAACITGDNR.[S]</t>
        </is>
      </c>
      <c r="D5649" t="inlineStr">
        <is>
          <t>2xCarbamidomethyl [C22; C25]; 1xDimethyl [K1]</t>
        </is>
      </c>
      <c r="E5649" t="n">
        <v>1.17767e-06</v>
      </c>
      <c r="F5649" t="n">
        <v>0.000144145</v>
      </c>
      <c r="G5649" t="n">
        <v>1</v>
      </c>
      <c r="H5649" t="n">
        <v>4</v>
      </c>
      <c r="I5649" t="n">
        <v>2</v>
      </c>
      <c r="J5649" t="inlineStr">
        <is>
          <t>P55263</t>
        </is>
      </c>
      <c r="K5649" t="inlineStr">
        <is>
          <t>P55263 [119-149]</t>
        </is>
      </c>
      <c r="L5649" t="inlineStr">
        <is>
          <t>P55263 1xDimethyl [K119]</t>
        </is>
      </c>
      <c r="M5649" t="n">
        <v>0</v>
      </c>
      <c r="N5649" t="n">
        <v>3505.54955</v>
      </c>
      <c r="O5649" t="n">
        <v>575537.681213488</v>
      </c>
      <c r="P5649" t="n">
        <v>17.74</v>
      </c>
      <c r="Q5649" t="n">
        <v>585302.5625</v>
      </c>
      <c r="R5649" t="n">
        <v>652906.232079015</v>
      </c>
      <c r="S5649" t="n">
        <v>1</v>
      </c>
      <c r="T5649" t="n">
        <v>1</v>
      </c>
      <c r="U5649" t="n">
        <v>1</v>
      </c>
      <c r="V5649" t="n">
        <v>439757.23911968</v>
      </c>
      <c r="W5649" t="n">
        <v>585302.5625</v>
      </c>
      <c r="X5649" t="n">
        <v>509177.71875</v>
      </c>
      <c r="Y5649" t="inlineStr"/>
      <c r="Z5649" t="inlineStr"/>
      <c r="AA5649" t="inlineStr"/>
      <c r="AB5649" t="n">
        <v>380317.46875</v>
      </c>
      <c r="AC5649" t="inlineStr"/>
      <c r="AD5649" t="inlineStr">
        <is>
          <t>High</t>
        </is>
      </c>
      <c r="AE5649" t="inlineStr">
        <is>
          <t>High</t>
        </is>
      </c>
      <c r="AF5649" t="inlineStr">
        <is>
          <t>Not Found</t>
        </is>
      </c>
      <c r="AG5649" t="inlineStr">
        <is>
          <t>Not Found</t>
        </is>
      </c>
      <c r="AH5649" t="inlineStr">
        <is>
          <t>Not Found</t>
        </is>
      </c>
      <c r="AI5649" t="inlineStr">
        <is>
          <t>Peak Found</t>
        </is>
      </c>
      <c r="AJ5649" t="inlineStr">
        <is>
          <t>High</t>
        </is>
      </c>
      <c r="AK5649" t="n">
        <v>4.573e-05</v>
      </c>
      <c r="AL5649" t="n">
        <v>5.009e-08</v>
      </c>
      <c r="AM5649" t="n">
        <v>2.66</v>
      </c>
      <c r="AN5649" t="n">
        <v>20.47</v>
      </c>
      <c r="AO5649" t="inlineStr">
        <is>
          <t>KAAEAHVDAHYYEQNEQPTGTCAACITGDNR</t>
        </is>
      </c>
      <c r="AP5649" t="inlineStr">
        <is>
          <t>P55263</t>
        </is>
      </c>
      <c r="AQ5649" t="inlineStr">
        <is>
          <t>ADK_HUMAN</t>
        </is>
      </c>
      <c r="AR5649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AS5649" t="inlineStr">
        <is>
          <t>RecName: Full=Adenosine kinase; Short=AK; EC=2.7.1.20 {ECO:0000269|PubMed:21963049, ECO:0000269|PubMed:8577746, ECO:0000269|PubMed:9070863}; AltName: Full=Adenosine 5'-phosphotransferase;</t>
        </is>
      </c>
      <c r="AT5649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AU5649" t="inlineStr">
        <is>
          <t>GO:0005829|GO:0005654|GO:0005634|GO:0005886|GO:0004001|GO:0005524|GO:0004136|GO:0046872|GO:0003723|GO:0044209|GO:0106383|GO:0006175|GO:0032263|GO:0016310|GO:0006144|GO:0006166|GO:0009156</t>
        </is>
      </c>
      <c r="AV5649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AW5649" t="n">
        <v>100</v>
      </c>
      <c r="AX5649" t="n">
        <v>362</v>
      </c>
      <c r="AY5649" t="n">
        <v>119</v>
      </c>
      <c r="AZ5649" t="n">
        <v>149</v>
      </c>
      <c r="BA5649" t="n">
        <v>118</v>
      </c>
      <c r="BB5649" t="inlineStr">
        <is>
          <t>ILKR(118).(119)KAAEAHVDAHYYEQNEQPTGTCAACITGDNR</t>
        </is>
      </c>
      <c r="BC5649" t="inlineStr">
        <is>
          <t>ILKRKAAE</t>
        </is>
      </c>
      <c r="BD5649" t="inlineStr">
        <is>
          <t>Internal</t>
        </is>
      </c>
      <c r="BE5649" t="inlineStr"/>
      <c r="BF5649" t="inlineStr"/>
      <c r="BG5649" t="inlineStr"/>
      <c r="BH5649" t="inlineStr">
        <is>
          <t>liver: 151.2</t>
        </is>
      </c>
      <c r="BI5649" t="inlineStr">
        <is>
          <t>Excitatory neurons: 241.7;Inhibitory neurons: 281.1</t>
        </is>
      </c>
      <c r="BJ5649" t="inlineStr">
        <is>
          <t>10</t>
        </is>
      </c>
      <c r="BK5649" t="inlineStr">
        <is>
          <t>74151202-74709963</t>
        </is>
      </c>
      <c r="BL5649" t="inlineStr">
        <is>
          <t>Disease related genes, Enzymes, Human disease related genes, Metabolic proteins, Potential drug targets, Predicted intracellular proteins</t>
        </is>
      </c>
      <c r="BM5649" t="inlineStr">
        <is>
          <t>Purine salvage</t>
        </is>
      </c>
      <c r="BN5649" t="inlineStr">
        <is>
          <t>Kinase, Transferase</t>
        </is>
      </c>
      <c r="BO5649" t="inlineStr">
        <is>
          <t>Disease variant</t>
        </is>
      </c>
      <c r="BP5649" t="n">
        <v>412736.598193005</v>
      </c>
      <c r="BQ5649" t="n">
        <v>359034.2177939875</v>
      </c>
      <c r="BR5649" t="n">
        <v>0.8698870402233991</v>
      </c>
      <c r="BS5649" t="n">
        <v>146586.4130398933</v>
      </c>
      <c r="BT5649" t="n">
        <v>253893.3830335647</v>
      </c>
      <c r="BU5649" t="n">
        <v>1.732038991666082</v>
      </c>
      <c r="BV5649" t="n">
        <v>2.815653849723979</v>
      </c>
      <c r="BW5649" t="n">
        <v>1.493469983129234</v>
      </c>
      <c r="BX5649" t="n">
        <v>0.3551572932510972</v>
      </c>
      <c r="BY5649" t="n">
        <v>-1.493469983129234</v>
      </c>
      <c r="BZ5649" t="n">
        <v>0.5033926567955171</v>
      </c>
      <c r="CA5649" t="n">
        <v>-0.2980931239812333</v>
      </c>
      <c r="CB5649" t="inlineStr">
        <is>
          <t>significant low</t>
        </is>
      </c>
      <c r="CC5649" t="inlineStr">
        <is>
          <t>significant low</t>
        </is>
      </c>
    </row>
    <row r="5650">
      <c r="A5650" t="b">
        <v>0</v>
      </c>
      <c r="B5650" t="inlineStr">
        <is>
          <t>High</t>
        </is>
      </c>
      <c r="C5650" t="inlineStr">
        <is>
          <t>[R].EVLINNINR.[R]</t>
        </is>
      </c>
      <c r="D5650" t="inlineStr"/>
      <c r="E5650" t="n">
        <v>0.0143153</v>
      </c>
      <c r="F5650" t="n">
        <v>0.0010805</v>
      </c>
      <c r="G5650" t="n">
        <v>1</v>
      </c>
      <c r="H5650" t="n">
        <v>1</v>
      </c>
      <c r="I5650" t="n">
        <v>3</v>
      </c>
      <c r="J5650" t="inlineStr">
        <is>
          <t>P05198</t>
        </is>
      </c>
      <c r="K5650" t="inlineStr">
        <is>
          <t>P05198 [174-182]</t>
        </is>
      </c>
      <c r="L5650" t="inlineStr"/>
      <c r="M5650" t="n">
        <v>0</v>
      </c>
      <c r="N5650" t="n">
        <v>1084.61093</v>
      </c>
      <c r="O5650" t="n">
        <v>6294584.28614209</v>
      </c>
      <c r="P5650" t="n">
        <v>17.74</v>
      </c>
      <c r="Q5650" t="n">
        <v>5732042.5</v>
      </c>
      <c r="R5650" t="n">
        <v>6003434.1768126</v>
      </c>
      <c r="S5650" t="n">
        <v>1</v>
      </c>
      <c r="T5650" t="n">
        <v>7445231.7771106</v>
      </c>
      <c r="U5650" t="n">
        <v>4513238.59051311</v>
      </c>
      <c r="V5650" t="n">
        <v>6912333.83830404</v>
      </c>
      <c r="W5650" t="n">
        <v>5732042.5</v>
      </c>
      <c r="X5650" t="n">
        <v>4681859</v>
      </c>
      <c r="Y5650" t="inlineStr"/>
      <c r="Z5650" t="n">
        <v>5391743.5</v>
      </c>
      <c r="AA5650" t="n">
        <v>1370760.375</v>
      </c>
      <c r="AB5650" t="n">
        <v>5978028.5</v>
      </c>
      <c r="AC5650" t="inlineStr"/>
      <c r="AD5650" t="inlineStr">
        <is>
          <t>High</t>
        </is>
      </c>
      <c r="AE5650" t="inlineStr">
        <is>
          <t>High</t>
        </is>
      </c>
      <c r="AF5650" t="inlineStr">
        <is>
          <t>Not Found</t>
        </is>
      </c>
      <c r="AG5650" t="inlineStr">
        <is>
          <t>High</t>
        </is>
      </c>
      <c r="AH5650" t="inlineStr">
        <is>
          <t>Peak Found</t>
        </is>
      </c>
      <c r="AI5650" t="inlineStr">
        <is>
          <t>Peak Found</t>
        </is>
      </c>
      <c r="AJ5650" t="inlineStr">
        <is>
          <t>High</t>
        </is>
      </c>
      <c r="AK5650" t="n">
        <v>0.0005298</v>
      </c>
      <c r="AL5650" t="n">
        <v>0.003689</v>
      </c>
      <c r="AM5650" t="n">
        <v>2.67</v>
      </c>
      <c r="AN5650" t="n">
        <v>20.54</v>
      </c>
      <c r="AO5650" t="inlineStr">
        <is>
          <t>EVLINNINR</t>
        </is>
      </c>
      <c r="AP5650" t="inlineStr">
        <is>
          <t>P05198</t>
        </is>
      </c>
      <c r="AQ5650" t="inlineStr">
        <is>
          <t>IF2A_HUMAN</t>
        </is>
      </c>
      <c r="AR565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565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5650" t="inlineStr">
        <is>
          <t>3D-structure|Acetylation|Cytoplasm|Initiation factor|Phosphoprotein|Protein biosynthesis|Reference proteome|RNA-binding|Translation regulation</t>
        </is>
      </c>
      <c r="AU565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565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5650" t="n">
        <v>100</v>
      </c>
      <c r="AX5650" t="n">
        <v>315</v>
      </c>
      <c r="AY5650" t="n">
        <v>174</v>
      </c>
      <c r="AZ5650" t="n">
        <v>182</v>
      </c>
      <c r="BA5650" t="n">
        <v>173</v>
      </c>
      <c r="BB5650" t="inlineStr">
        <is>
          <t>EDER(173).(174)EVLINNINR</t>
        </is>
      </c>
      <c r="BC5650" t="inlineStr">
        <is>
          <t>EDEREVLI</t>
        </is>
      </c>
      <c r="BD5650" t="inlineStr">
        <is>
          <t>Internal</t>
        </is>
      </c>
      <c r="BE5650" t="inlineStr"/>
      <c r="BF5650" t="inlineStr"/>
      <c r="BG5650" t="inlineStr"/>
      <c r="BH5650" t="inlineStr"/>
      <c r="BI5650" t="inlineStr">
        <is>
          <t>Spermatocytes: 201.2</t>
        </is>
      </c>
      <c r="BJ5650" t="inlineStr">
        <is>
          <t>14</t>
        </is>
      </c>
      <c r="BK5650" t="inlineStr">
        <is>
          <t>67360328-67386516</t>
        </is>
      </c>
      <c r="BL5650" t="inlineStr">
        <is>
          <t>Plasma proteins, Predicted intracellular proteins</t>
        </is>
      </c>
      <c r="BM5650" t="inlineStr">
        <is>
          <t>Protein biosynthesis, Translation regulation</t>
        </is>
      </c>
      <c r="BN5650" t="inlineStr">
        <is>
          <t>Initiation factor, RNA-binding</t>
        </is>
      </c>
      <c r="BO5650" t="inlineStr"/>
      <c r="BP5650" t="n">
        <v>3911825.892270867</v>
      </c>
      <c r="BQ5650" t="n">
        <v>3390456.289557981</v>
      </c>
      <c r="BR5650" t="n">
        <v>0.8667196298937979</v>
      </c>
      <c r="BS5650" t="n">
        <v>6290268.068642583</v>
      </c>
      <c r="BT5650" t="n">
        <v>1561848.385055957</v>
      </c>
      <c r="BU5650" t="n">
        <v>0.2482959975651718</v>
      </c>
      <c r="BV5650" t="n">
        <v>0.6218854029085957</v>
      </c>
      <c r="BW5650" t="n">
        <v>-0.6852793407170003</v>
      </c>
      <c r="BX5650" t="n">
        <v>1.608013301683782</v>
      </c>
      <c r="BY5650" t="n">
        <v>0.6852793407170003</v>
      </c>
      <c r="BZ5650" t="n">
        <v>0.3702484184382298</v>
      </c>
      <c r="CA5650" t="n">
        <v>-0.4315067879452187</v>
      </c>
      <c r="CB5650" t="inlineStr">
        <is>
          <t>significant low</t>
        </is>
      </c>
      <c r="CC5650" t="inlineStr">
        <is>
          <t>significant low</t>
        </is>
      </c>
    </row>
    <row r="5651">
      <c r="A5651" t="b">
        <v>0</v>
      </c>
      <c r="B5651" t="inlineStr">
        <is>
          <t>High</t>
        </is>
      </c>
      <c r="C5651" t="inlineStr">
        <is>
          <t>[R].TNSTFNQVVLKR.[L]</t>
        </is>
      </c>
      <c r="D5651" t="inlineStr">
        <is>
          <t>1xDimethyl [K11]</t>
        </is>
      </c>
      <c r="E5651" t="n">
        <v>7.758700000000001e-06</v>
      </c>
      <c r="F5651" t="n">
        <v>0.000144145</v>
      </c>
      <c r="G5651" t="n">
        <v>1</v>
      </c>
      <c r="H5651" t="n">
        <v>2</v>
      </c>
      <c r="I5651" t="n">
        <v>8</v>
      </c>
      <c r="J5651" t="inlineStr">
        <is>
          <t>Q07020</t>
        </is>
      </c>
      <c r="K5651" t="inlineStr">
        <is>
          <t>Q07020 [39-50]</t>
        </is>
      </c>
      <c r="L5651" t="inlineStr">
        <is>
          <t>Q07020 1xDimethyl [K49]</t>
        </is>
      </c>
      <c r="M5651" t="n">
        <v>0</v>
      </c>
      <c r="N5651" t="n">
        <v>1434.80634</v>
      </c>
      <c r="O5651" t="n">
        <v>9055617.89413443</v>
      </c>
      <c r="P5651" t="n">
        <v>17.73</v>
      </c>
      <c r="Q5651" t="n">
        <v>10011812.75</v>
      </c>
      <c r="R5651" t="n">
        <v>11064059.8945746</v>
      </c>
      <c r="S5651" t="n">
        <v>3726998.20594055</v>
      </c>
      <c r="T5651" t="n">
        <v>14734567.628067</v>
      </c>
      <c r="U5651" t="n">
        <v>7411765.32176762</v>
      </c>
      <c r="V5651" t="n">
        <v>11247293.2049354</v>
      </c>
      <c r="W5651" t="n">
        <v>10011812.75</v>
      </c>
      <c r="X5651" t="n">
        <v>8628456.125</v>
      </c>
      <c r="Y5651" t="n">
        <v>497319.4375</v>
      </c>
      <c r="Z5651" t="n">
        <v>10670589.125</v>
      </c>
      <c r="AA5651" t="n">
        <v>2251100.625</v>
      </c>
      <c r="AB5651" t="n">
        <v>9727053.25</v>
      </c>
      <c r="AC5651" t="inlineStr"/>
      <c r="AD5651" t="inlineStr">
        <is>
          <t>High</t>
        </is>
      </c>
      <c r="AE5651" t="inlineStr">
        <is>
          <t>High</t>
        </is>
      </c>
      <c r="AF5651" t="inlineStr">
        <is>
          <t>Peak Found</t>
        </is>
      </c>
      <c r="AG5651" t="inlineStr">
        <is>
          <t>High</t>
        </is>
      </c>
      <c r="AH5651" t="inlineStr">
        <is>
          <t>Peak Found</t>
        </is>
      </c>
      <c r="AI5651" t="inlineStr">
        <is>
          <t>High</t>
        </is>
      </c>
      <c r="AJ5651" t="inlineStr">
        <is>
          <t>High</t>
        </is>
      </c>
      <c r="AK5651" t="n">
        <v>4.573e-05</v>
      </c>
      <c r="AL5651" t="n">
        <v>4.773e-07</v>
      </c>
      <c r="AM5651" t="n">
        <v>3.97</v>
      </c>
      <c r="AN5651" t="n">
        <v>18</v>
      </c>
      <c r="AO5651" t="inlineStr">
        <is>
          <t>TNSTFNQVVLKR</t>
        </is>
      </c>
      <c r="AP5651" t="inlineStr">
        <is>
          <t>Q07020</t>
        </is>
      </c>
      <c r="AQ5651" t="inlineStr">
        <is>
          <t>RL18_HUMAN</t>
        </is>
      </c>
      <c r="AR5651" t="inlineStr">
        <is>
          <t>MGVDIRHNKDRKVRRKEPKSQDIYLRLLVKLYRFLARRTNSTFNQVVLKRLFMSRTNRPPLSLSRMIRKMKLPGRENKTAVVVGTITDDVRVQEVPKLKVCALRVTSRARSRILRAGGKILTFDQLALDSPKGCGTVLLSGPRKGREVYRHFGKAPGTPHSHTKPYVRSKGRKFERARGRRASRGYKN</t>
        </is>
      </c>
      <c r="AS5651" t="inlineStr">
        <is>
          <t>RecName: Full=Large ribosomal subunit protein eL18 {ECO:0000303|PubMed:24524803}; AltName: Full=60S ribosomal protein L18;</t>
        </is>
      </c>
      <c r="AT565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5651" t="inlineStr">
        <is>
          <t>GO:0005737|GO:0005829|GO:0022625|GO:0022626|GO:0005783|GO:0005925|GO:0016020|GO:0005730|GO:0005634|GO:0042788|GO:0005791|GO:0003723|GO:0003735|GO:0002181|GO:0006412</t>
        </is>
      </c>
      <c r="AV565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5651" t="n">
        <v>100</v>
      </c>
      <c r="AX5651" t="n">
        <v>188</v>
      </c>
      <c r="AY5651" t="n">
        <v>39</v>
      </c>
      <c r="AZ5651" t="n">
        <v>50</v>
      </c>
      <c r="BA5651" t="n">
        <v>38</v>
      </c>
      <c r="BB5651" t="inlineStr">
        <is>
          <t>LARR(38).(39)TNSTFNQVVLKR</t>
        </is>
      </c>
      <c r="BC5651" t="inlineStr">
        <is>
          <t>LARRTNST</t>
        </is>
      </c>
      <c r="BD5651" t="inlineStr">
        <is>
          <t>Internal</t>
        </is>
      </c>
      <c r="BE5651" t="inlineStr"/>
      <c r="BF5651" t="inlineStr">
        <is>
          <t>S01.151</t>
        </is>
      </c>
      <c r="BG5651" t="inlineStr">
        <is>
          <t>trypsin 1</t>
        </is>
      </c>
      <c r="BH5651" t="inlineStr"/>
      <c r="BI5651" t="inlineStr"/>
      <c r="BJ5651" t="inlineStr">
        <is>
          <t>19</t>
        </is>
      </c>
      <c r="BK5651" t="inlineStr">
        <is>
          <t>48615328-48619184</t>
        </is>
      </c>
      <c r="BL5651" t="inlineStr">
        <is>
          <t>Disease related genes, Human disease related genes, Plasma proteins, Predicted intracellular proteins, Ribosomal proteins</t>
        </is>
      </c>
      <c r="BM5651" t="inlineStr"/>
      <c r="BN5651" t="inlineStr">
        <is>
          <t>Ribonucleoprotein, Ribosomal protein</t>
        </is>
      </c>
      <c r="BO5651" t="inlineStr">
        <is>
          <t>Diamond-Blackfan anemia, Disease variant</t>
        </is>
      </c>
      <c r="BP5651" t="n">
        <v>8267623.616838383</v>
      </c>
      <c r="BQ5651" t="n">
        <v>3967337.312970084</v>
      </c>
      <c r="BR5651" t="n">
        <v>0.479864287107839</v>
      </c>
      <c r="BS5651" t="n">
        <v>11131208.71825667</v>
      </c>
      <c r="BT5651" t="n">
        <v>3662781.062296992</v>
      </c>
      <c r="BU5651" t="n">
        <v>0.3290551057846521</v>
      </c>
      <c r="BV5651" t="n">
        <v>0.7427426639910519</v>
      </c>
      <c r="BW5651" t="n">
        <v>-0.4290656441380101</v>
      </c>
      <c r="BX5651" t="n">
        <v>1.346361328736122</v>
      </c>
      <c r="BY5651" t="n">
        <v>0.4290656441380101</v>
      </c>
      <c r="BZ5651" t="n">
        <v>0.4156503531581155</v>
      </c>
      <c r="CA5651" t="n">
        <v>-0.3812718461627951</v>
      </c>
      <c r="CB5651" t="inlineStr">
        <is>
          <t>significant low</t>
        </is>
      </c>
      <c r="CC5651" t="inlineStr">
        <is>
          <t>significant low</t>
        </is>
      </c>
    </row>
    <row r="5652">
      <c r="A5652" t="b">
        <v>0</v>
      </c>
      <c r="B5652" t="inlineStr">
        <is>
          <t>High</t>
        </is>
      </c>
      <c r="C5652" t="inlineStr">
        <is>
          <t>[K].DLTEYLSR.[F]</t>
        </is>
      </c>
      <c r="D5652" t="inlineStr"/>
      <c r="E5652" t="n">
        <v>0.0673918</v>
      </c>
      <c r="F5652" t="n">
        <v>0.00302825</v>
      </c>
      <c r="G5652" t="n">
        <v>1</v>
      </c>
      <c r="H5652" t="n">
        <v>3</v>
      </c>
      <c r="I5652" t="n">
        <v>1</v>
      </c>
      <c r="J5652" t="inlineStr">
        <is>
          <t>O14979</t>
        </is>
      </c>
      <c r="K5652" t="inlineStr">
        <is>
          <t>O14979 [163-170]</t>
        </is>
      </c>
      <c r="L5652" t="inlineStr"/>
      <c r="M5652" t="n">
        <v>0</v>
      </c>
      <c r="N5652" t="n">
        <v>996.49965</v>
      </c>
      <c r="O5652" t="n">
        <v>633254.456837023</v>
      </c>
      <c r="P5652" t="n">
        <v>17.72</v>
      </c>
      <c r="Q5652" t="n">
        <v>465645.09375</v>
      </c>
      <c r="R5652" t="n">
        <v>682546.476408783</v>
      </c>
      <c r="S5652" t="n">
        <v>1</v>
      </c>
      <c r="T5652" t="n">
        <v>633254.456837023</v>
      </c>
      <c r="U5652" t="n">
        <v>1</v>
      </c>
      <c r="V5652" t="n">
        <v>493249.196197792</v>
      </c>
      <c r="W5652" t="n">
        <v>465645.09375</v>
      </c>
      <c r="X5652" t="n">
        <v>532293.0625</v>
      </c>
      <c r="Y5652" t="inlineStr"/>
      <c r="Z5652" t="n">
        <v>458594.9375</v>
      </c>
      <c r="AA5652" t="inlineStr"/>
      <c r="AB5652" t="n">
        <v>426579.1875</v>
      </c>
      <c r="AC5652" t="inlineStr"/>
      <c r="AD5652" t="inlineStr">
        <is>
          <t>Peak Found</t>
        </is>
      </c>
      <c r="AE5652" t="inlineStr">
        <is>
          <t>High</t>
        </is>
      </c>
      <c r="AF5652" t="inlineStr">
        <is>
          <t>Not Found</t>
        </is>
      </c>
      <c r="AG5652" t="inlineStr">
        <is>
          <t>Peak Found</t>
        </is>
      </c>
      <c r="AH5652" t="inlineStr">
        <is>
          <t>Not Found</t>
        </is>
      </c>
      <c r="AI5652" t="inlineStr">
        <is>
          <t>Peak Found</t>
        </is>
      </c>
      <c r="AJ5652" t="inlineStr">
        <is>
          <t>High</t>
        </is>
      </c>
      <c r="AK5652" t="n">
        <v>0.001891</v>
      </c>
      <c r="AL5652" t="n">
        <v>0.02295</v>
      </c>
      <c r="AM5652" t="n">
        <v>1.31</v>
      </c>
      <c r="AN5652" t="n">
        <v>40.56</v>
      </c>
      <c r="AO5652" t="inlineStr">
        <is>
          <t>DLTEYLSR</t>
        </is>
      </c>
      <c r="AP5652" t="inlineStr">
        <is>
          <t>O14979</t>
        </is>
      </c>
      <c r="AQ5652" t="inlineStr">
        <is>
          <t>HNRDL_HUMAN</t>
        </is>
      </c>
      <c r="AR565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AS565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AT565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AU5652" t="inlineStr">
        <is>
          <t>GO:0005829|GO:0005654|GO:0005634|GO:0005681|GO:0003677|GO:0003690|GO:0008143|GO:0034046|GO:0003723|GO:0003697|GO:0010468|GO:0006396</t>
        </is>
      </c>
      <c r="AV565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AW5652" t="n">
        <v>100</v>
      </c>
      <c r="AX5652" t="n">
        <v>420</v>
      </c>
      <c r="AY5652" t="n">
        <v>163</v>
      </c>
      <c r="AZ5652" t="n">
        <v>170</v>
      </c>
      <c r="BA5652" t="n">
        <v>162</v>
      </c>
      <c r="BB5652" t="inlineStr">
        <is>
          <t>TSKK(162).(163)DLTEYLSR</t>
        </is>
      </c>
      <c r="BC5652" t="inlineStr">
        <is>
          <t>TSKKDLTE</t>
        </is>
      </c>
      <c r="BD5652" t="inlineStr">
        <is>
          <t>Internal</t>
        </is>
      </c>
      <c r="BE5652" t="inlineStr"/>
      <c r="BF5652" t="inlineStr"/>
      <c r="BG5652" t="inlineStr"/>
      <c r="BH5652" t="inlineStr"/>
      <c r="BI5652" t="inlineStr"/>
      <c r="BJ5652" t="inlineStr">
        <is>
          <t>4</t>
        </is>
      </c>
      <c r="BK5652" t="inlineStr">
        <is>
          <t>82422565-82430462</t>
        </is>
      </c>
      <c r="BL5652" t="inlineStr">
        <is>
          <t>Disease related genes, Human disease related genes, Predicted intracellular proteins</t>
        </is>
      </c>
      <c r="BM5652" t="inlineStr">
        <is>
          <t>Transcription, Transcription regulation</t>
        </is>
      </c>
      <c r="BN5652" t="inlineStr">
        <is>
          <t>Activator, DNA-binding, Repressor, RNA-binding</t>
        </is>
      </c>
      <c r="BO5652" t="inlineStr">
        <is>
          <t>Disease variant, Limb-girdle muscular dystrophy</t>
        </is>
      </c>
      <c r="BP5652" t="n">
        <v>382730.8567195943</v>
      </c>
      <c r="BQ5652" t="n">
        <v>348745.1216408251</v>
      </c>
      <c r="BR5652" t="n">
        <v>0.9112019987882276</v>
      </c>
      <c r="BS5652" t="n">
        <v>375501.551011605</v>
      </c>
      <c r="BT5652" t="n">
        <v>332642.2494350033</v>
      </c>
      <c r="BU5652" t="n">
        <v>0.885861186295667</v>
      </c>
      <c r="BV5652" t="n">
        <v>1.019252399060705</v>
      </c>
      <c r="BW5652" t="n">
        <v>0.02751135256735734</v>
      </c>
      <c r="BX5652" t="n">
        <v>0.9811112546034255</v>
      </c>
      <c r="BY5652" t="n">
        <v>-0.02751135256735731</v>
      </c>
      <c r="BZ5652" t="n">
        <v>0.9993043938907132</v>
      </c>
      <c r="CA5652" t="n">
        <v>-0.0003022030141626463</v>
      </c>
      <c r="CB5652" t="inlineStr">
        <is>
          <t>significant low</t>
        </is>
      </c>
      <c r="CC5652" t="inlineStr">
        <is>
          <t>significant low</t>
        </is>
      </c>
    </row>
    <row r="5653">
      <c r="A5653" t="b">
        <v>0</v>
      </c>
      <c r="B5653" t="inlineStr">
        <is>
          <t>High</t>
        </is>
      </c>
      <c r="C5653" t="inlineStr">
        <is>
          <t>[R].ELWTILLGR.[S]</t>
        </is>
      </c>
      <c r="D5653" t="inlineStr"/>
      <c r="E5653" t="n">
        <v>0.0521689</v>
      </c>
      <c r="F5653" t="n">
        <v>0.00238779</v>
      </c>
      <c r="G5653" t="n">
        <v>1</v>
      </c>
      <c r="H5653" t="n">
        <v>2</v>
      </c>
      <c r="I5653" t="n">
        <v>1</v>
      </c>
      <c r="J5653" t="inlineStr">
        <is>
          <t>Q5SRE5</t>
        </is>
      </c>
      <c r="K5653" t="inlineStr">
        <is>
          <t>Q5SRE5 [15-23]</t>
        </is>
      </c>
      <c r="L5653" t="inlineStr"/>
      <c r="M5653" t="n">
        <v>0</v>
      </c>
      <c r="N5653" t="n">
        <v>1100.64626</v>
      </c>
      <c r="O5653" t="n">
        <v>373840.315098362</v>
      </c>
      <c r="P5653" t="n">
        <v>17.72</v>
      </c>
      <c r="Q5653" t="n">
        <v>1</v>
      </c>
      <c r="R5653" t="n">
        <v>463937.377652831</v>
      </c>
      <c r="S5653" t="n">
        <v>1</v>
      </c>
      <c r="T5653" t="n">
        <v>373840.315098362</v>
      </c>
      <c r="U5653" t="n">
        <v>1</v>
      </c>
      <c r="V5653" t="n">
        <v>328607.393207319</v>
      </c>
      <c r="W5653" t="inlineStr"/>
      <c r="X5653" t="n">
        <v>361807.8125</v>
      </c>
      <c r="Y5653" t="inlineStr"/>
      <c r="Z5653" t="n">
        <v>270730.46875</v>
      </c>
      <c r="AA5653" t="inlineStr"/>
      <c r="AB5653" t="n">
        <v>284191.1875</v>
      </c>
      <c r="AC5653" t="inlineStr"/>
      <c r="AD5653" t="inlineStr">
        <is>
          <t>Not Found</t>
        </is>
      </c>
      <c r="AE5653" t="inlineStr">
        <is>
          <t>Peak Found</t>
        </is>
      </c>
      <c r="AF5653" t="inlineStr">
        <is>
          <t>Not Found</t>
        </is>
      </c>
      <c r="AG5653" t="inlineStr">
        <is>
          <t>Peak Found</t>
        </is>
      </c>
      <c r="AH5653" t="inlineStr">
        <is>
          <t>Not Found</t>
        </is>
      </c>
      <c r="AI5653" t="inlineStr">
        <is>
          <t>High</t>
        </is>
      </c>
      <c r="AJ5653" t="inlineStr">
        <is>
          <t>High</t>
        </is>
      </c>
      <c r="AK5653" t="n">
        <v>0.001449</v>
      </c>
      <c r="AL5653" t="n">
        <v>0.01691</v>
      </c>
      <c r="AM5653" t="n">
        <v>1.96</v>
      </c>
      <c r="AN5653" t="n">
        <v>58.14</v>
      </c>
      <c r="AO5653" t="inlineStr">
        <is>
          <t>ELWTILLGR</t>
        </is>
      </c>
      <c r="AP5653" t="inlineStr">
        <is>
          <t>Q5SRE5</t>
        </is>
      </c>
      <c r="AQ5653" t="inlineStr">
        <is>
          <t>NU188_HUMAN</t>
        </is>
      </c>
      <c r="AR565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AS5653" t="inlineStr">
        <is>
          <t>RecName: Full=Nucleoporin NUP188 {ECO:0000305}; Short=hNup188;</t>
        </is>
      </c>
      <c r="AT565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AU5653" t="inlineStr">
        <is>
          <t>GO:0005829|GO:0016020|GO:0005635|GO:0005643|GO:0044611|GO:0017056|GO:0051028|GO:0006913|GO:0006606|GO:0006405</t>
        </is>
      </c>
      <c r="AV565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AW5653" t="n">
        <v>100</v>
      </c>
      <c r="AX5653" t="n">
        <v>1749</v>
      </c>
      <c r="AY5653" t="n">
        <v>15</v>
      </c>
      <c r="AZ5653" t="n">
        <v>23</v>
      </c>
      <c r="BA5653" t="n">
        <v>14</v>
      </c>
      <c r="BB5653" t="inlineStr">
        <is>
          <t>RSSR(14).(15)ELWTILLGR</t>
        </is>
      </c>
      <c r="BC5653" t="inlineStr">
        <is>
          <t>RSSRELWT</t>
        </is>
      </c>
      <c r="BD5653" t="inlineStr">
        <is>
          <t>Internal</t>
        </is>
      </c>
      <c r="BE5653" t="inlineStr"/>
      <c r="BF5653" t="inlineStr"/>
      <c r="BG5653" t="inlineStr"/>
      <c r="BH5653" t="inlineStr"/>
      <c r="BI5653" t="inlineStr">
        <is>
          <t>Spermatocytes: 50.3</t>
        </is>
      </c>
      <c r="BJ5653" t="inlineStr">
        <is>
          <t>9</t>
        </is>
      </c>
      <c r="BK5653" t="inlineStr">
        <is>
          <t>128947699-129007096</t>
        </is>
      </c>
      <c r="BL5653" t="inlineStr">
        <is>
          <t>Disease related genes, Metabolic proteins, Potential drug targets, Predicted intracellular proteins, Transporters</t>
        </is>
      </c>
      <c r="BM5653" t="inlineStr">
        <is>
          <t>mRNA transport, Protein transport, Translocation, Transport</t>
        </is>
      </c>
      <c r="BN5653" t="inlineStr"/>
      <c r="BO5653" t="inlineStr">
        <is>
          <t>Cataract, Disease variant, Microphthalmia</t>
        </is>
      </c>
      <c r="BP5653" t="n">
        <v>154646.4592176103</v>
      </c>
      <c r="BQ5653" t="n">
        <v>267853.7925247219</v>
      </c>
      <c r="BR5653" t="n">
        <v>1.732039607501211</v>
      </c>
      <c r="BS5653" t="n">
        <v>234149.569435227</v>
      </c>
      <c r="BT5653" t="n">
        <v>204035.9496072268</v>
      </c>
      <c r="BU5653" t="n">
        <v>0.8713915216644011</v>
      </c>
      <c r="BV5653" t="n">
        <v>0.6604601477193419</v>
      </c>
      <c r="BW5653" t="n">
        <v>-0.5984565832597082</v>
      </c>
      <c r="BX5653" t="n">
        <v>1.514095897312101</v>
      </c>
      <c r="BY5653" t="n">
        <v>0.5984565832597081</v>
      </c>
      <c r="BZ5653" t="n">
        <v>0.5315387010193442</v>
      </c>
      <c r="CA5653" t="n">
        <v>-0.2744651092643849</v>
      </c>
      <c r="CB5653" t="inlineStr">
        <is>
          <t>significant low</t>
        </is>
      </c>
      <c r="CC5653" t="inlineStr">
        <is>
          <t>significant low</t>
        </is>
      </c>
    </row>
    <row r="5654">
      <c r="A5654" t="b">
        <v>0</v>
      </c>
      <c r="B5654" t="inlineStr">
        <is>
          <t>High</t>
        </is>
      </c>
      <c r="C5654" t="inlineStr">
        <is>
          <t>[R].VLPTQPNPVDASR.[A]</t>
        </is>
      </c>
      <c r="D5654" t="inlineStr"/>
      <c r="E5654" t="n">
        <v>0.0415345</v>
      </c>
      <c r="F5654" t="n">
        <v>0.00208052</v>
      </c>
      <c r="G5654" t="n">
        <v>1</v>
      </c>
      <c r="H5654" t="n">
        <v>4</v>
      </c>
      <c r="I5654" t="n">
        <v>1</v>
      </c>
      <c r="J5654" t="inlineStr">
        <is>
          <t>Q8N766</t>
        </is>
      </c>
      <c r="K5654" t="inlineStr">
        <is>
          <t>Q8N766 [276-288]</t>
        </is>
      </c>
      <c r="L5654" t="inlineStr"/>
      <c r="M5654" t="n">
        <v>0</v>
      </c>
      <c r="N5654" t="n">
        <v>1393.7434</v>
      </c>
      <c r="O5654" t="n">
        <v>862592.3211276639</v>
      </c>
      <c r="P5654" t="n">
        <v>17.72</v>
      </c>
      <c r="Q5654" t="n">
        <v>739661.6875</v>
      </c>
      <c r="R5654" t="n">
        <v>730405.815264739</v>
      </c>
      <c r="S5654" t="n">
        <v>1335817.24276763</v>
      </c>
      <c r="T5654" t="n">
        <v>810195.26199408</v>
      </c>
      <c r="U5654" t="n">
        <v>1</v>
      </c>
      <c r="V5654" t="n">
        <v>1005953.83679165</v>
      </c>
      <c r="W5654" t="n">
        <v>739661.6875</v>
      </c>
      <c r="X5654" t="n">
        <v>569616.8125</v>
      </c>
      <c r="Y5654" t="n">
        <v>178247.4375</v>
      </c>
      <c r="Z5654" t="n">
        <v>586733.25</v>
      </c>
      <c r="AA5654" t="inlineStr"/>
      <c r="AB5654" t="n">
        <v>869984.125</v>
      </c>
      <c r="AC5654" t="inlineStr"/>
      <c r="AD5654" t="inlineStr">
        <is>
          <t>High</t>
        </is>
      </c>
      <c r="AE5654" t="inlineStr">
        <is>
          <t>Peak Found</t>
        </is>
      </c>
      <c r="AF5654" t="inlineStr">
        <is>
          <t>Peak Found</t>
        </is>
      </c>
      <c r="AG5654" t="inlineStr">
        <is>
          <t>Peak Found</t>
        </is>
      </c>
      <c r="AH5654" t="inlineStr">
        <is>
          <t>Not Found</t>
        </is>
      </c>
      <c r="AI5654" t="inlineStr">
        <is>
          <t>Peak Found</t>
        </is>
      </c>
      <c r="AJ5654" t="inlineStr">
        <is>
          <t>High</t>
        </is>
      </c>
      <c r="AK5654" t="n">
        <v>0.00125</v>
      </c>
      <c r="AL5654" t="n">
        <v>0.01286</v>
      </c>
      <c r="AM5654" t="n">
        <v>1.24</v>
      </c>
      <c r="AN5654" t="n">
        <v>19.67</v>
      </c>
      <c r="AO5654" t="inlineStr">
        <is>
          <t>VLPTQPNPVDASR</t>
        </is>
      </c>
      <c r="AP5654" t="inlineStr">
        <is>
          <t>Q8N766</t>
        </is>
      </c>
      <c r="AQ5654" t="inlineStr">
        <is>
          <t>EMC1_HUMAN</t>
        </is>
      </c>
      <c r="AR565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AS5654" t="inlineStr">
        <is>
          <t>RecName: Full=ER membrane protein complex subunit 1; Flags: Precursor;</t>
        </is>
      </c>
      <c r="AT5654" t="inlineStr">
        <is>
          <t>3D-structure|Alternative splicing|Disease variant|Disulfide bond|Endoplasmic reticulum|Glycoprotein|Membrane|Neurodegeneration|Reference proteome|Signal|Transmembrane|Transmembrane helix</t>
        </is>
      </c>
      <c r="AU5654" t="inlineStr">
        <is>
          <t>GO:0072546|GO:0005789|GO:0016020|GO:0032991|GO:0045050|GO:0071816</t>
        </is>
      </c>
      <c r="AV565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AW5654" t="n">
        <v>100</v>
      </c>
      <c r="AX5654" t="n">
        <v>993</v>
      </c>
      <c r="AY5654" t="n">
        <v>276</v>
      </c>
      <c r="AZ5654" t="n">
        <v>288</v>
      </c>
      <c r="BA5654" t="n">
        <v>275</v>
      </c>
      <c r="BB5654" t="inlineStr">
        <is>
          <t>FQPR(275).(276)VLPTQPNPVDASR</t>
        </is>
      </c>
      <c r="BC5654" t="inlineStr">
        <is>
          <t>FQPRVLPT</t>
        </is>
      </c>
      <c r="BD5654" t="inlineStr">
        <is>
          <t>Internal</t>
        </is>
      </c>
      <c r="BE5654" t="inlineStr"/>
      <c r="BF5654" t="inlineStr">
        <is>
          <t>S01.151</t>
        </is>
      </c>
      <c r="BG5654" t="inlineStr">
        <is>
          <t>trypsin 1</t>
        </is>
      </c>
      <c r="BH5654" t="inlineStr"/>
      <c r="BI5654" t="inlineStr">
        <is>
          <t>Rod photoreceptor cells: 58.5</t>
        </is>
      </c>
      <c r="BJ5654" t="inlineStr">
        <is>
          <t>1</t>
        </is>
      </c>
      <c r="BK5654" t="inlineStr">
        <is>
          <t>19215660-19251527</t>
        </is>
      </c>
      <c r="BL5654" t="inlineStr">
        <is>
          <t>Disease related genes, Human disease related genes, Potential drug targets, Predicted intracellular proteins, Predicted membrane proteins, Transporters</t>
        </is>
      </c>
      <c r="BM5654" t="inlineStr"/>
      <c r="BN5654" t="inlineStr"/>
      <c r="BO5654" t="inlineStr">
        <is>
          <t>Disease variant, Neurodegeneration</t>
        </is>
      </c>
      <c r="BP5654" t="n">
        <v>935294.9151774565</v>
      </c>
      <c r="BQ5654" t="n">
        <v>346893.3827077083</v>
      </c>
      <c r="BR5654" t="n">
        <v>0.3708919797151802</v>
      </c>
      <c r="BS5654" t="n">
        <v>605383.3662619101</v>
      </c>
      <c r="BT5654" t="n">
        <v>533334.9903553544</v>
      </c>
      <c r="BU5654" t="n">
        <v>0.8809871894045648</v>
      </c>
      <c r="BV5654" t="n">
        <v>1.544963022279035</v>
      </c>
      <c r="BW5654" t="n">
        <v>0.6275723085418988</v>
      </c>
      <c r="BX5654" t="n">
        <v>0.6472646824419533</v>
      </c>
      <c r="BY5654" t="n">
        <v>-0.627572308541899</v>
      </c>
      <c r="BZ5654" t="n">
        <v>0.374954608287473</v>
      </c>
      <c r="CA5654" t="n">
        <v>-0.426021304441532</v>
      </c>
      <c r="CB5654" t="inlineStr">
        <is>
          <t>significant low</t>
        </is>
      </c>
      <c r="CC5654" t="inlineStr">
        <is>
          <t>significant low</t>
        </is>
      </c>
    </row>
    <row r="5655">
      <c r="A5655" t="b">
        <v>0</v>
      </c>
      <c r="B5655" t="inlineStr">
        <is>
          <t>High</t>
        </is>
      </c>
      <c r="C5655" t="inlineStr">
        <is>
          <t>[R].VSTEVDAR.[L]</t>
        </is>
      </c>
      <c r="D5655" t="inlineStr"/>
      <c r="E5655" t="n">
        <v>0.156466</v>
      </c>
      <c r="F5655" t="n">
        <v>0.00873791</v>
      </c>
      <c r="G5655" t="n">
        <v>1</v>
      </c>
      <c r="H5655" t="n">
        <v>1</v>
      </c>
      <c r="I5655" t="n">
        <v>4</v>
      </c>
      <c r="J5655" t="inlineStr">
        <is>
          <t>P37837</t>
        </is>
      </c>
      <c r="K5655" t="inlineStr">
        <is>
          <t>P37837 [103-110]</t>
        </is>
      </c>
      <c r="L5655" t="inlineStr"/>
      <c r="M5655" t="n">
        <v>0</v>
      </c>
      <c r="N5655" t="n">
        <v>876.44214</v>
      </c>
      <c r="O5655" t="n">
        <v>8154699.032906</v>
      </c>
      <c r="P5655" t="n">
        <v>17.71</v>
      </c>
      <c r="Q5655" t="n">
        <v>7357465.5</v>
      </c>
      <c r="R5655" t="n">
        <v>7279599.22391099</v>
      </c>
      <c r="S5655" t="n">
        <v>1</v>
      </c>
      <c r="T5655" t="n">
        <v>10229875.4054005</v>
      </c>
      <c r="U5655" t="n">
        <v>1</v>
      </c>
      <c r="V5655" t="n">
        <v>9038318.46948899</v>
      </c>
      <c r="W5655" t="n">
        <v>7357465.5</v>
      </c>
      <c r="X5655" t="n">
        <v>5677093.5</v>
      </c>
      <c r="Y5655" t="inlineStr"/>
      <c r="Z5655" t="n">
        <v>7408347.5</v>
      </c>
      <c r="AA5655" t="inlineStr"/>
      <c r="AB5655" t="n">
        <v>7816654.5</v>
      </c>
      <c r="AC5655" t="inlineStr"/>
      <c r="AD5655" t="inlineStr">
        <is>
          <t>High</t>
        </is>
      </c>
      <c r="AE5655" t="inlineStr">
        <is>
          <t>High</t>
        </is>
      </c>
      <c r="AF5655" t="inlineStr">
        <is>
          <t>Not Found</t>
        </is>
      </c>
      <c r="AG5655" t="inlineStr">
        <is>
          <t>High</t>
        </is>
      </c>
      <c r="AH5655" t="inlineStr">
        <is>
          <t>Not Found</t>
        </is>
      </c>
      <c r="AI5655" t="inlineStr">
        <is>
          <t>High</t>
        </is>
      </c>
      <c r="AJ5655" t="inlineStr">
        <is>
          <t>High</t>
        </is>
      </c>
      <c r="AK5655" t="n">
        <v>0.005118</v>
      </c>
      <c r="AL5655" t="n">
        <v>0.06525</v>
      </c>
      <c r="AM5655" t="n">
        <v>2.45</v>
      </c>
      <c r="AN5655" t="n">
        <v>7</v>
      </c>
      <c r="AO5655" t="inlineStr">
        <is>
          <t>VSTEVDAR</t>
        </is>
      </c>
      <c r="AP5655" t="inlineStr">
        <is>
          <t>P37837</t>
        </is>
      </c>
      <c r="AQ5655" t="inlineStr">
        <is>
          <t>TALDO_HUMAN</t>
        </is>
      </c>
      <c r="AR565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5655" t="inlineStr">
        <is>
          <t>RecName: Full=Transaldolase; EC=2.2.1.2 {ECO:0000269|PubMed:18687684, ECO:0000269|PubMed:8955144};</t>
        </is>
      </c>
      <c r="AT5655" t="inlineStr">
        <is>
          <t>3D-structure|Acetylation|Alternative initiation|Cytoplasm|Disease variant|Nucleus|Pentose shunt|Phosphoprotein|Reference proteome|Schiff base|Transferase</t>
        </is>
      </c>
      <c r="AU5655" t="inlineStr">
        <is>
          <t>GO:0005737|GO:0005829|GO:0070062|GO:0005634|GO:0048029|GO:0004801|GO:0005975|GO:0006002|GO:0019682|GO:0009052</t>
        </is>
      </c>
      <c r="AV565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5655" t="n">
        <v>100</v>
      </c>
      <c r="AX5655" t="n">
        <v>337</v>
      </c>
      <c r="AY5655" t="n">
        <v>103</v>
      </c>
      <c r="AZ5655" t="n">
        <v>110</v>
      </c>
      <c r="BA5655" t="n">
        <v>102</v>
      </c>
      <c r="BB5655" t="inlineStr">
        <is>
          <t>IPGR(102).(103)VSTEVDAR</t>
        </is>
      </c>
      <c r="BC5655" t="inlineStr">
        <is>
          <t>IPGRVSTE</t>
        </is>
      </c>
      <c r="BD5655" t="inlineStr">
        <is>
          <t>Internal</t>
        </is>
      </c>
      <c r="BE5655" t="inlineStr"/>
      <c r="BF5655" t="inlineStr"/>
      <c r="BG5655" t="inlineStr"/>
      <c r="BH5655" t="inlineStr"/>
      <c r="BI5655" t="inlineStr"/>
      <c r="BJ5655" t="inlineStr">
        <is>
          <t>11</t>
        </is>
      </c>
      <c r="BK5655" t="inlineStr">
        <is>
          <t>747415-765012</t>
        </is>
      </c>
      <c r="BL5655" t="inlineStr">
        <is>
          <t>Disease related genes, Enzymes, Human disease related genes, Metabolic proteins, Plasma proteins, Potential drug targets, Predicted intracellular proteins</t>
        </is>
      </c>
      <c r="BM5655" t="inlineStr">
        <is>
          <t>Pentose shunt</t>
        </is>
      </c>
      <c r="BN5655" t="inlineStr">
        <is>
          <t>Transferase</t>
        </is>
      </c>
      <c r="BO5655" t="inlineStr">
        <is>
          <t>Disease variant</t>
        </is>
      </c>
      <c r="BP5655" t="n">
        <v>4879021.907970331</v>
      </c>
      <c r="BQ5655" t="n">
        <v>4225535.416316696</v>
      </c>
      <c r="BR5655" t="n">
        <v>0.8660619886567623</v>
      </c>
      <c r="BS5655" t="n">
        <v>6422731.624963163</v>
      </c>
      <c r="BT5655" t="n">
        <v>5594064.130264283</v>
      </c>
      <c r="BU5655" t="n">
        <v>0.8709789629885659</v>
      </c>
      <c r="BV5655" t="n">
        <v>0.7596490392042986</v>
      </c>
      <c r="BW5655" t="n">
        <v>-0.396595053100307</v>
      </c>
      <c r="BX5655" t="n">
        <v>1.31639737351272</v>
      </c>
      <c r="BY5655" t="n">
        <v>0.396595053100307</v>
      </c>
      <c r="BZ5655" t="n">
        <v>0.9818403879896835</v>
      </c>
      <c r="CA5655" t="n">
        <v>-0.007959107171685964</v>
      </c>
      <c r="CB5655" t="inlineStr">
        <is>
          <t>significant low</t>
        </is>
      </c>
      <c r="CC5655" t="inlineStr">
        <is>
          <t>significant low</t>
        </is>
      </c>
    </row>
    <row r="5656">
      <c r="A5656" t="b">
        <v>0</v>
      </c>
      <c r="B5656" t="inlineStr">
        <is>
          <t>High</t>
        </is>
      </c>
      <c r="C5656" t="inlineStr">
        <is>
          <t>[R].DTINLLDQR.[E]</t>
        </is>
      </c>
      <c r="D5656" t="inlineStr"/>
      <c r="E5656" t="n">
        <v>0.0596809</v>
      </c>
      <c r="F5656" t="n">
        <v>0.00283474</v>
      </c>
      <c r="G5656" t="n">
        <v>1</v>
      </c>
      <c r="H5656" t="n">
        <v>2</v>
      </c>
      <c r="I5656" t="n">
        <v>1</v>
      </c>
      <c r="J5656" t="inlineStr">
        <is>
          <t>Q8NBJ4</t>
        </is>
      </c>
      <c r="K5656" t="inlineStr">
        <is>
          <t>Q8NBJ4 [386-394]</t>
        </is>
      </c>
      <c r="L5656" t="inlineStr"/>
      <c r="M5656" t="n">
        <v>0</v>
      </c>
      <c r="N5656" t="n">
        <v>1087.57421</v>
      </c>
      <c r="O5656" t="n">
        <v>674398.375008855</v>
      </c>
      <c r="P5656" t="n">
        <v>17.7</v>
      </c>
      <c r="Q5656" t="n">
        <v>434989.5625</v>
      </c>
      <c r="R5656" t="n">
        <v>483911.627158448</v>
      </c>
      <c r="S5656" t="n">
        <v>1</v>
      </c>
      <c r="T5656" t="n">
        <v>684927.88670979</v>
      </c>
      <c r="U5656" t="n">
        <v>939868.23768891</v>
      </c>
      <c r="V5656" t="n">
        <v>553722.614748208</v>
      </c>
      <c r="W5656" t="n">
        <v>434989.5625</v>
      </c>
      <c r="X5656" t="n">
        <v>377385</v>
      </c>
      <c r="Y5656" t="inlineStr"/>
      <c r="Z5656" t="n">
        <v>496016.1875</v>
      </c>
      <c r="AA5656" t="n">
        <v>285456.6875</v>
      </c>
      <c r="AB5656" t="n">
        <v>478878.71875</v>
      </c>
      <c r="AC5656" t="inlineStr"/>
      <c r="AD5656" t="inlineStr">
        <is>
          <t>Peak Found</t>
        </is>
      </c>
      <c r="AE5656" t="inlineStr">
        <is>
          <t>Peak Found</t>
        </is>
      </c>
      <c r="AF5656" t="inlineStr">
        <is>
          <t>Not Found</t>
        </is>
      </c>
      <c r="AG5656" t="inlineStr">
        <is>
          <t>Peak Found</t>
        </is>
      </c>
      <c r="AH5656" t="inlineStr">
        <is>
          <t>Peak Found</t>
        </is>
      </c>
      <c r="AI5656" t="inlineStr">
        <is>
          <t>High</t>
        </is>
      </c>
      <c r="AJ5656" t="inlineStr">
        <is>
          <t>High</t>
        </is>
      </c>
      <c r="AK5656" t="n">
        <v>0.001724</v>
      </c>
      <c r="AL5656" t="n">
        <v>0.01994</v>
      </c>
      <c r="AM5656" t="n">
        <v>1.67</v>
      </c>
      <c r="AN5656" t="n">
        <v>34.67</v>
      </c>
      <c r="AO5656" t="inlineStr">
        <is>
          <t>DTINLLDQR</t>
        </is>
      </c>
      <c r="AP5656" t="inlineStr">
        <is>
          <t>Q8NBJ4</t>
        </is>
      </c>
      <c r="AQ5656" t="inlineStr">
        <is>
          <t>GOLM1_HUMAN</t>
        </is>
      </c>
      <c r="AR5656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AS5656" t="inlineStr">
        <is>
          <t>RecName: Full=Golgi membrane protein 1; AltName: Full=Golgi membrane protein GP73; AltName: Full=Golgi phosphoprotein 2;</t>
        </is>
      </c>
      <c r="AT5656" t="inlineStr">
        <is>
          <t>Acetylation|Alternative initiation|Coiled coil|Glycoprotein|Golgi apparatus|Membrane|Phosphoprotein|Reference proteome|Signal-anchor|Transmembrane|Transmembrane helix</t>
        </is>
      </c>
      <c r="AU5656" t="inlineStr">
        <is>
          <t>GO:0005788|GO:0005615|GO:0005794|GO:0005886|GO:0006997|GO:0019216</t>
        </is>
      </c>
      <c r="AV5656" t="inlineStr">
        <is>
          <t>C:endoplasmic reticulum lumen|C:extracellular space|C:Golgi apparatus|C:plasma membrane|P:nucleus organization|P:regulation of lipid metabolic process</t>
        </is>
      </c>
      <c r="AW5656" t="n">
        <v>100</v>
      </c>
      <c r="AX5656" t="n">
        <v>401</v>
      </c>
      <c r="AY5656" t="n">
        <v>386</v>
      </c>
      <c r="AZ5656" t="n">
        <v>394</v>
      </c>
      <c r="BA5656" t="n">
        <v>385</v>
      </c>
      <c r="BB5656" t="inlineStr">
        <is>
          <t>DQKR(385).(386)DTINLLDQR</t>
        </is>
      </c>
      <c r="BC5656" t="inlineStr">
        <is>
          <t>DQKRDTIN</t>
        </is>
      </c>
      <c r="BD5656" t="inlineStr">
        <is>
          <t>Internal</t>
        </is>
      </c>
      <c r="BE5656" t="inlineStr"/>
      <c r="BF5656" t="inlineStr"/>
      <c r="BG5656" t="inlineStr"/>
      <c r="BH5656" t="inlineStr">
        <is>
          <t>stomach 1: 396.2</t>
        </is>
      </c>
      <c r="BI5656" t="inlineStr">
        <is>
          <t>Distal enterocytes: 375.6;Gastric mucus-secreting cells: 243.2;Late spermatids: 454.1;Paneth cells: 248.1</t>
        </is>
      </c>
      <c r="BJ5656" t="inlineStr">
        <is>
          <t>9</t>
        </is>
      </c>
      <c r="BK5656" t="inlineStr">
        <is>
          <t>86026146-86100173</t>
        </is>
      </c>
      <c r="BL5656" t="inlineStr">
        <is>
          <t>Plasma proteins, Predicted intracellular proteins</t>
        </is>
      </c>
      <c r="BM5656" t="inlineStr"/>
      <c r="BN5656" t="inlineStr"/>
      <c r="BO5656" t="inlineStr"/>
      <c r="BP5656" t="n">
        <v>306300.7298861493</v>
      </c>
      <c r="BQ5656" t="n">
        <v>266388.7863609453</v>
      </c>
      <c r="BR5656" t="n">
        <v>0.869696870980232</v>
      </c>
      <c r="BS5656" t="n">
        <v>726172.9130489692</v>
      </c>
      <c r="BT5656" t="n">
        <v>196349.1142769822</v>
      </c>
      <c r="BU5656" t="n">
        <v>0.270388926313121</v>
      </c>
      <c r="BV5656" t="n">
        <v>0.42180137042029</v>
      </c>
      <c r="BW5656" t="n">
        <v>-1.245364312474239</v>
      </c>
      <c r="BX5656" t="n">
        <v>2.370784141842837</v>
      </c>
      <c r="BY5656" t="n">
        <v>1.245364312474239</v>
      </c>
      <c r="BZ5656" t="n">
        <v>0.3332940507558469</v>
      </c>
      <c r="CA5656" t="n">
        <v>-0.4771724383555712</v>
      </c>
      <c r="CB5656" t="inlineStr">
        <is>
          <t>significant low</t>
        </is>
      </c>
      <c r="CC5656" t="inlineStr">
        <is>
          <t>significant low</t>
        </is>
      </c>
    </row>
    <row r="5657">
      <c r="A5657" t="b">
        <v>0</v>
      </c>
      <c r="B5657" t="inlineStr">
        <is>
          <t>High</t>
        </is>
      </c>
      <c r="C5657" t="inlineStr">
        <is>
          <t>[R].ALAAPAAEEKEEAR.[E]</t>
        </is>
      </c>
      <c r="D5657" t="inlineStr">
        <is>
          <t>1xDimethyl [K10]</t>
        </is>
      </c>
      <c r="E5657" t="n">
        <v>5.52317e-06</v>
      </c>
      <c r="F5657" t="n">
        <v>0.000144145</v>
      </c>
      <c r="G5657" t="n">
        <v>1</v>
      </c>
      <c r="H5657" t="n">
        <v>1</v>
      </c>
      <c r="I5657" t="n">
        <v>5</v>
      </c>
      <c r="J5657" t="inlineStr">
        <is>
          <t>Q01650</t>
        </is>
      </c>
      <c r="K5657" t="inlineStr">
        <is>
          <t>Q01650 [10-23]</t>
        </is>
      </c>
      <c r="L5657" t="inlineStr">
        <is>
          <t>Q01650 1xDimethyl [K19]</t>
        </is>
      </c>
      <c r="M5657" t="n">
        <v>0</v>
      </c>
      <c r="N5657" t="n">
        <v>1483.7751</v>
      </c>
      <c r="O5657" t="n">
        <v>31836629.1955598</v>
      </c>
      <c r="P5657" t="n">
        <v>17.7</v>
      </c>
      <c r="Q5657" t="n">
        <v>26307358.75</v>
      </c>
      <c r="R5657" t="n">
        <v>28039242.615439</v>
      </c>
      <c r="S5657" t="n">
        <v>38978655.9851886</v>
      </c>
      <c r="T5657" t="n">
        <v>31773229.9677937</v>
      </c>
      <c r="U5657" t="n">
        <v>36148300.1676186</v>
      </c>
      <c r="V5657" t="n">
        <v>23023442.4688057</v>
      </c>
      <c r="W5657" t="n">
        <v>26307358.75</v>
      </c>
      <c r="X5657" t="n">
        <v>21866781</v>
      </c>
      <c r="Y5657" t="n">
        <v>5201194.6875</v>
      </c>
      <c r="Z5657" t="n">
        <v>23009774.75</v>
      </c>
      <c r="AA5657" t="n">
        <v>10978958.125</v>
      </c>
      <c r="AB5657" t="n">
        <v>19911479.75</v>
      </c>
      <c r="AC5657" t="inlineStr"/>
      <c r="AD5657" t="inlineStr">
        <is>
          <t>High</t>
        </is>
      </c>
      <c r="AE5657" t="inlineStr">
        <is>
          <t>High</t>
        </is>
      </c>
      <c r="AF5657" t="inlineStr">
        <is>
          <t>Peak Found</t>
        </is>
      </c>
      <c r="AG5657" t="inlineStr">
        <is>
          <t>High</t>
        </is>
      </c>
      <c r="AH5657" t="inlineStr">
        <is>
          <t>Peak Found</t>
        </is>
      </c>
      <c r="AI5657" t="inlineStr">
        <is>
          <t>High</t>
        </is>
      </c>
      <c r="AJ5657" t="inlineStr">
        <is>
          <t>High</t>
        </is>
      </c>
      <c r="AK5657" t="n">
        <v>4.573e-05</v>
      </c>
      <c r="AL5657" t="n">
        <v>3.173e-07</v>
      </c>
      <c r="AM5657" t="n">
        <v>4.4</v>
      </c>
      <c r="AN5657" t="n">
        <v>9.380000000000001</v>
      </c>
      <c r="AO5657" t="inlineStr">
        <is>
          <t>ALAAPAAEEKEEAR</t>
        </is>
      </c>
      <c r="AP5657" t="inlineStr">
        <is>
          <t>Q01650</t>
        </is>
      </c>
      <c r="AQ5657" t="inlineStr">
        <is>
          <t>LAT1_HUMAN</t>
        </is>
      </c>
      <c r="AR5657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AS5657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AT5657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AU5657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AV5657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AW5657" t="n">
        <v>100</v>
      </c>
      <c r="AX5657" t="n">
        <v>507</v>
      </c>
      <c r="AY5657" t="n">
        <v>10</v>
      </c>
      <c r="AZ5657" t="n">
        <v>23</v>
      </c>
      <c r="BA5657" t="n">
        <v>9</v>
      </c>
      <c r="BB5657" t="inlineStr">
        <is>
          <t>PKRR(9).(10)ALAAPAAEEKEEAR</t>
        </is>
      </c>
      <c r="BC5657" t="inlineStr">
        <is>
          <t>PKRRALAA</t>
        </is>
      </c>
      <c r="BD5657" t="inlineStr">
        <is>
          <t>Internal</t>
        </is>
      </c>
      <c r="BE5657" t="inlineStr"/>
      <c r="BF5657" t="inlineStr">
        <is>
          <t>S01.151</t>
        </is>
      </c>
      <c r="BG5657" t="inlineStr">
        <is>
          <t>trypsin 1</t>
        </is>
      </c>
      <c r="BH5657" t="inlineStr">
        <is>
          <t>bone marrow: 110.7;brain: 121.9</t>
        </is>
      </c>
      <c r="BI5657" t="inlineStr">
        <is>
          <t>Basal squamous epithelial cells: 165.5;dendritic cells: 332.8;Plasma cells: 120.0;Syncytiotrophoblasts: 134.2</t>
        </is>
      </c>
      <c r="BJ5657" t="inlineStr">
        <is>
          <t>16</t>
        </is>
      </c>
      <c r="BK5657" t="inlineStr">
        <is>
          <t>87830023-87869507</t>
        </is>
      </c>
      <c r="BL5657" t="inlineStr">
        <is>
          <t>Metabolic proteins, Predicted membrane proteins, Transporters</t>
        </is>
      </c>
      <c r="BM5657" t="inlineStr">
        <is>
          <t>Amino-acid transport, Transport</t>
        </is>
      </c>
      <c r="BN5657" t="inlineStr"/>
      <c r="BO5657" t="inlineStr"/>
      <c r="BP5657" t="n">
        <v>31108419.11687587</v>
      </c>
      <c r="BQ5657" t="n">
        <v>6870613.269814694</v>
      </c>
      <c r="BR5657" t="n">
        <v>0.2208602514965952</v>
      </c>
      <c r="BS5657" t="n">
        <v>30314990.86807267</v>
      </c>
      <c r="BT5657" t="n">
        <v>6682837.597719137</v>
      </c>
      <c r="BU5657" t="n">
        <v>0.2204466307379762</v>
      </c>
      <c r="BV5657" t="n">
        <v>1.026172801841047</v>
      </c>
      <c r="BW5657" t="n">
        <v>0.03727369329151001</v>
      </c>
      <c r="BX5657" t="n">
        <v>0.9744947422168176</v>
      </c>
      <c r="BY5657" t="n">
        <v>-0.03727369329150981</v>
      </c>
      <c r="BZ5657" t="n">
        <v>0.8850908586206157</v>
      </c>
      <c r="CA5657" t="n">
        <v>-0.05301214470087097</v>
      </c>
      <c r="CB5657" t="inlineStr">
        <is>
          <t>significant low</t>
        </is>
      </c>
      <c r="CC5657" t="inlineStr">
        <is>
          <t>significant low</t>
        </is>
      </c>
    </row>
    <row r="5658">
      <c r="A5658" t="b">
        <v>0</v>
      </c>
      <c r="B5658" t="inlineStr">
        <is>
          <t>High</t>
        </is>
      </c>
      <c r="C5658" t="inlineStr">
        <is>
          <t>[H].MVLSSFVLAEKAAAYR.[D]</t>
        </is>
      </c>
      <c r="D5658" t="inlineStr">
        <is>
          <t>1xDimethyl [K11]</t>
        </is>
      </c>
      <c r="E5658" t="n">
        <v>3.16156e-06</v>
      </c>
      <c r="F5658" t="n">
        <v>0.000144145</v>
      </c>
      <c r="G5658" t="n">
        <v>1</v>
      </c>
      <c r="H5658" t="n">
        <v>1</v>
      </c>
      <c r="I5658" t="n">
        <v>2</v>
      </c>
      <c r="J5658" t="inlineStr">
        <is>
          <t>P49327</t>
        </is>
      </c>
      <c r="K5658" t="inlineStr">
        <is>
          <t>P49327 [2104-2119]</t>
        </is>
      </c>
      <c r="L5658" t="inlineStr">
        <is>
          <t>P49327 1xDimethyl [K2114]</t>
        </is>
      </c>
      <c r="M5658" t="n">
        <v>0</v>
      </c>
      <c r="N5658" t="n">
        <v>1783.9775</v>
      </c>
      <c r="O5658" t="n">
        <v>2762479.69937913</v>
      </c>
      <c r="P5658" t="n">
        <v>17.7</v>
      </c>
      <c r="Q5658" t="n">
        <v>2973169.75</v>
      </c>
      <c r="R5658" t="n">
        <v>2762479.69937913</v>
      </c>
      <c r="S5658" t="n">
        <v>2696085.16372067</v>
      </c>
      <c r="T5658" t="n">
        <v>1547469.48790743</v>
      </c>
      <c r="U5658" t="n">
        <v>1</v>
      </c>
      <c r="V5658" t="n">
        <v>2789550.48428463</v>
      </c>
      <c r="W5658" t="n">
        <v>2973169.75</v>
      </c>
      <c r="X5658" t="n">
        <v>2154357</v>
      </c>
      <c r="Y5658" t="n">
        <v>359757.5</v>
      </c>
      <c r="Z5658" t="n">
        <v>1120658</v>
      </c>
      <c r="AA5658" t="inlineStr"/>
      <c r="AB5658" t="n">
        <v>2412501</v>
      </c>
      <c r="AC5658" t="inlineStr"/>
      <c r="AD5658" t="inlineStr">
        <is>
          <t>Peak Found</t>
        </is>
      </c>
      <c r="AE5658" t="inlineStr">
        <is>
          <t>High</t>
        </is>
      </c>
      <c r="AF5658" t="inlineStr">
        <is>
          <t>Peak Found</t>
        </is>
      </c>
      <c r="AG5658" t="inlineStr">
        <is>
          <t>High</t>
        </is>
      </c>
      <c r="AH5658" t="inlineStr">
        <is>
          <t>Not Found</t>
        </is>
      </c>
      <c r="AI5658" t="inlineStr">
        <is>
          <t>Peak Found</t>
        </is>
      </c>
      <c r="AJ5658" t="inlineStr">
        <is>
          <t>High</t>
        </is>
      </c>
      <c r="AK5658" t="n">
        <v>4.573e-05</v>
      </c>
      <c r="AL5658" t="n">
        <v>1.628e-07</v>
      </c>
      <c r="AM5658" t="n">
        <v>4.47</v>
      </c>
      <c r="AN5658" t="n">
        <v>51.37</v>
      </c>
      <c r="AO5658" t="inlineStr">
        <is>
          <t>MVLSSFVLAEKAAAYR</t>
        </is>
      </c>
      <c r="AP5658" t="inlineStr">
        <is>
          <t>P49327</t>
        </is>
      </c>
      <c r="AQ5658" t="inlineStr">
        <is>
          <t>FAS_HUMAN</t>
        </is>
      </c>
      <c r="AR56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6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6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6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6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658" t="n">
        <v>100</v>
      </c>
      <c r="AX5658" t="n">
        <v>2511</v>
      </c>
      <c r="AY5658" t="n">
        <v>2104</v>
      </c>
      <c r="AZ5658" t="n">
        <v>2119</v>
      </c>
      <c r="BA5658" t="n">
        <v>2103</v>
      </c>
      <c r="BB5658" t="inlineStr">
        <is>
          <t>NQPH(2103).(2104)MVLSSFVLAEKAAAYR</t>
        </is>
      </c>
      <c r="BC5658" t="inlineStr">
        <is>
          <t>NQPHMVLS</t>
        </is>
      </c>
      <c r="BD5658" t="inlineStr">
        <is>
          <t>Internal</t>
        </is>
      </c>
      <c r="BE5658" t="inlineStr"/>
      <c r="BF5658" t="inlineStr"/>
      <c r="BG5658" t="inlineStr"/>
      <c r="BH5658" t="inlineStr">
        <is>
          <t>adipose tissue: 372.8;breast: 271.6</t>
        </is>
      </c>
      <c r="BI5658" t="inlineStr">
        <is>
          <t>Alveolar cells type 2: 591.8;Breast glandular cells: 464.4;Breast myoepithelial cells: 184.2;Hepatocytes: 177.2</t>
        </is>
      </c>
      <c r="BJ5658" t="inlineStr">
        <is>
          <t>17</t>
        </is>
      </c>
      <c r="BK5658" t="inlineStr">
        <is>
          <t>82078338-82098294</t>
        </is>
      </c>
      <c r="BL5658" t="inlineStr">
        <is>
          <t>Cancer-related genes, Enzymes, FDA approved drug targets, Metabolic proteins, Plasma proteins, Predicted intracellular proteins</t>
        </is>
      </c>
      <c r="BM5658" t="inlineStr">
        <is>
          <t>Fatty acid biosynthesis, Fatty acid metabolism, Lipid biosynthesis, Lipid metabolism</t>
        </is>
      </c>
      <c r="BN5658" t="inlineStr">
        <is>
          <t>Hydrolase, Lyase, Multifunctional enzyme, Oxidoreductase, Transferase</t>
        </is>
      </c>
      <c r="BO5658" t="inlineStr">
        <is>
          <t>Cancer-related genes, FDA approved drug targets</t>
        </is>
      </c>
      <c r="BP5658" t="n">
        <v>2810578.2043666</v>
      </c>
      <c r="BQ5658" t="n">
        <v>144668.8170440303</v>
      </c>
      <c r="BR5658" t="n">
        <v>0.05147297336159103</v>
      </c>
      <c r="BS5658" t="n">
        <v>1445673.657397353</v>
      </c>
      <c r="BT5658" t="n">
        <v>1397558.004037789</v>
      </c>
      <c r="BU5658" t="n">
        <v>0.9667174862643712</v>
      </c>
      <c r="BV5658" t="n">
        <v>1.944130468162839</v>
      </c>
      <c r="BW5658" t="n">
        <v>0.9591250396512977</v>
      </c>
      <c r="BX5658" t="n">
        <v>0.5143687712198546</v>
      </c>
      <c r="BY5658" t="n">
        <v>-0.9591250396512978</v>
      </c>
      <c r="BZ5658" t="n">
        <v>0.3483190009846497</v>
      </c>
      <c r="CA5658" t="n">
        <v>-0.4580228339032225</v>
      </c>
      <c r="CB5658" t="inlineStr">
        <is>
          <t>significant low</t>
        </is>
      </c>
      <c r="CC5658" t="inlineStr">
        <is>
          <t>significant low</t>
        </is>
      </c>
    </row>
    <row r="5659">
      <c r="A5659" t="b">
        <v>0</v>
      </c>
      <c r="B5659" t="inlineStr">
        <is>
          <t>High</t>
        </is>
      </c>
      <c r="C5659" t="inlineStr">
        <is>
          <t>[R].NWYSDADMPASAR.[Q]</t>
        </is>
      </c>
      <c r="D5659" t="inlineStr">
        <is>
          <t>1xOxidation [M8]</t>
        </is>
      </c>
      <c r="E5659" t="n">
        <v>0.007987090000000001</v>
      </c>
      <c r="F5659" t="n">
        <v>0.000427923</v>
      </c>
      <c r="G5659" t="n">
        <v>1</v>
      </c>
      <c r="H5659" t="n">
        <v>1</v>
      </c>
      <c r="I5659" t="n">
        <v>3</v>
      </c>
      <c r="J5659" t="inlineStr">
        <is>
          <t>P09923</t>
        </is>
      </c>
      <c r="K5659" t="inlineStr">
        <is>
          <t>P09923 [186-198]</t>
        </is>
      </c>
      <c r="L5659" t="inlineStr"/>
      <c r="M5659" t="n">
        <v>0</v>
      </c>
      <c r="N5659" t="n">
        <v>1499.62197</v>
      </c>
      <c r="O5659" t="n">
        <v>1606583.11261302</v>
      </c>
      <c r="P5659" t="n">
        <v>17.7</v>
      </c>
      <c r="Q5659" t="n">
        <v>1447776.625</v>
      </c>
      <c r="R5659" t="n">
        <v>1521617.78688351</v>
      </c>
      <c r="S5659" t="n">
        <v>1</v>
      </c>
      <c r="T5659" t="n">
        <v>2092414.36896314</v>
      </c>
      <c r="U5659" t="n">
        <v>1</v>
      </c>
      <c r="V5659" t="n">
        <v>1782809.06955059</v>
      </c>
      <c r="W5659" t="n">
        <v>1447776.625</v>
      </c>
      <c r="X5659" t="n">
        <v>1186654.125</v>
      </c>
      <c r="Y5659" t="inlineStr"/>
      <c r="Z5659" t="n">
        <v>1515300.25</v>
      </c>
      <c r="AA5659" t="inlineStr"/>
      <c r="AB5659" t="n">
        <v>1541835.75</v>
      </c>
      <c r="AC5659" t="inlineStr"/>
      <c r="AD5659" t="inlineStr">
        <is>
          <t>High</t>
        </is>
      </c>
      <c r="AE5659" t="inlineStr">
        <is>
          <t>Peak Found</t>
        </is>
      </c>
      <c r="AF5659" t="inlineStr">
        <is>
          <t>Not Found</t>
        </is>
      </c>
      <c r="AG5659" t="inlineStr">
        <is>
          <t>High</t>
        </is>
      </c>
      <c r="AH5659" t="inlineStr">
        <is>
          <t>Not Found</t>
        </is>
      </c>
      <c r="AI5659" t="inlineStr">
        <is>
          <t>High</t>
        </is>
      </c>
      <c r="AJ5659" t="inlineStr">
        <is>
          <t>High</t>
        </is>
      </c>
      <c r="AK5659" t="n">
        <v>0.0002056</v>
      </c>
      <c r="AL5659" t="n">
        <v>0.001858</v>
      </c>
      <c r="AM5659" t="n">
        <v>1.99</v>
      </c>
      <c r="AN5659" t="n">
        <v>23.99</v>
      </c>
      <c r="AO5659" t="inlineStr">
        <is>
          <t>NWYSDADMPASAR</t>
        </is>
      </c>
      <c r="AP5659" t="inlineStr">
        <is>
          <t>P09923</t>
        </is>
      </c>
      <c r="AQ5659" t="inlineStr">
        <is>
          <t>PPBI_HUMAN</t>
        </is>
      </c>
      <c r="AR565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AS5659" t="inlineStr">
        <is>
          <t>RecName: Full=Intestinal-type alkaline phosphatase; Short=IAP; Short=Intestinal alkaline phosphatase; EC=3.1.3.1; Flags: Precursor;</t>
        </is>
      </c>
      <c r="AT5659" t="inlineStr">
        <is>
          <t>Calcium|Cell membrane|Direct protein sequencing|Disulfide bond|Glycoprotein|GPI-anchor|Hydrolase|Lipoprotein|Magnesium|Membrane|Metal-binding|Reference proteome|Signal|Zinc</t>
        </is>
      </c>
      <c r="AU5659" t="inlineStr">
        <is>
          <t>GO:0005576|GO:0005886|GO:0098552|GO:0004035|GO:0000287|GO:0002020|GO:0008270|GO:0016311</t>
        </is>
      </c>
      <c r="AV5659" t="inlineStr">
        <is>
          <t>C:extracellular region|C:plasma membrane|C:side of membrane|F:alkaline phosphatase activity|F:magnesium ion binding|F:protease binding|F:zinc ion binding|P:dephosphorylation</t>
        </is>
      </c>
      <c r="AW5659" t="n">
        <v>100</v>
      </c>
      <c r="AX5659" t="n">
        <v>528</v>
      </c>
      <c r="AY5659" t="n">
        <v>186</v>
      </c>
      <c r="AZ5659" t="n">
        <v>198</v>
      </c>
      <c r="BA5659" t="n">
        <v>185</v>
      </c>
      <c r="BB5659" t="inlineStr">
        <is>
          <t>TVNR(185).(186)NWYSDADMPASAR</t>
        </is>
      </c>
      <c r="BC5659" t="inlineStr">
        <is>
          <t>TVNRNWYS</t>
        </is>
      </c>
      <c r="BD5659" t="inlineStr">
        <is>
          <t>Internal</t>
        </is>
      </c>
      <c r="BE5659" t="inlineStr"/>
      <c r="BF5659" t="inlineStr"/>
      <c r="BG5659" t="inlineStr"/>
      <c r="BH5659" t="inlineStr">
        <is>
          <t>intestine: 141.2</t>
        </is>
      </c>
      <c r="BI5659" t="inlineStr">
        <is>
          <t>Proximal enterocytes: 296.0</t>
        </is>
      </c>
      <c r="BJ5659" t="inlineStr">
        <is>
          <t>2</t>
        </is>
      </c>
      <c r="BK5659" t="inlineStr">
        <is>
          <t>232456125-232460753</t>
        </is>
      </c>
      <c r="BL5659" t="inlineStr">
        <is>
          <t>Enzymes, Metabolic proteins, Predicted intracellular proteins</t>
        </is>
      </c>
      <c r="BM5659" t="inlineStr"/>
      <c r="BN5659" t="inlineStr">
        <is>
          <t>Hydrolase</t>
        </is>
      </c>
      <c r="BO5659" t="inlineStr"/>
      <c r="BP5659" t="n">
        <v>989798.4706278365</v>
      </c>
      <c r="BQ5659" t="n">
        <v>857984.5009923105</v>
      </c>
      <c r="BR5659" t="n">
        <v>0.8668274668560404</v>
      </c>
      <c r="BS5659" t="n">
        <v>1291741.479504577</v>
      </c>
      <c r="BT5659" t="n">
        <v>1129340.055142435</v>
      </c>
      <c r="BU5659" t="n">
        <v>0.8742771468293893</v>
      </c>
      <c r="BV5659" t="n">
        <v>0.7662512091873486</v>
      </c>
      <c r="BW5659" t="n">
        <v>-0.3841106494285241</v>
      </c>
      <c r="BX5659" t="n">
        <v>1.305055036794728</v>
      </c>
      <c r="BY5659" t="n">
        <v>0.3841106494285242</v>
      </c>
      <c r="BZ5659" t="n">
        <v>0.980527958903523</v>
      </c>
      <c r="CA5659" t="n">
        <v>-0.00854001828951334</v>
      </c>
      <c r="CB5659" t="inlineStr">
        <is>
          <t>significant low</t>
        </is>
      </c>
      <c r="CC5659" t="inlineStr">
        <is>
          <t>significant low</t>
        </is>
      </c>
    </row>
    <row r="5660">
      <c r="A5660" t="b">
        <v>0</v>
      </c>
      <c r="B5660" t="inlineStr">
        <is>
          <t>High</t>
        </is>
      </c>
      <c r="C5660" t="inlineStr">
        <is>
          <t>[R].IDINMSGFNETDDLKR.[A]</t>
        </is>
      </c>
      <c r="D5660" t="inlineStr">
        <is>
          <t>1xDimethyl [K15]</t>
        </is>
      </c>
      <c r="E5660" t="n">
        <v>1.82317e-08</v>
      </c>
      <c r="F5660" t="n">
        <v>0.000144145</v>
      </c>
      <c r="G5660" t="n">
        <v>2</v>
      </c>
      <c r="H5660" t="n">
        <v>3</v>
      </c>
      <c r="I5660" t="n">
        <v>4</v>
      </c>
      <c r="J5660" t="inlineStr">
        <is>
          <t>P13797-2; P13797</t>
        </is>
      </c>
      <c r="K5660" t="inlineStr">
        <is>
          <t>P13797-2 [308-323]; P13797 [321-336]</t>
        </is>
      </c>
      <c r="L5660" t="inlineStr">
        <is>
          <t>P13797-2 1xDimethyl [K322]; P13797 1xDimethyl [K335]</t>
        </is>
      </c>
      <c r="M5660" t="n">
        <v>0</v>
      </c>
      <c r="N5660" t="n">
        <v>1895.91675</v>
      </c>
      <c r="O5660" t="n">
        <v>3011249.57411844</v>
      </c>
      <c r="P5660" t="n">
        <v>17.68</v>
      </c>
      <c r="Q5660" t="n">
        <v>3779217.5</v>
      </c>
      <c r="R5660" t="n">
        <v>3040909.20502006</v>
      </c>
      <c r="S5660" t="n">
        <v>1681354.03297197</v>
      </c>
      <c r="T5660" t="n">
        <v>4399263.20176741</v>
      </c>
      <c r="U5660" t="n">
        <v>2981879.22962622</v>
      </c>
      <c r="V5660" t="n">
        <v>3832079.9379258</v>
      </c>
      <c r="W5660" t="n">
        <v>3779217.5</v>
      </c>
      <c r="X5660" t="n">
        <v>2371494</v>
      </c>
      <c r="Y5660" t="n">
        <v>224354.828125</v>
      </c>
      <c r="Z5660" t="n">
        <v>3185891.25</v>
      </c>
      <c r="AA5660" t="n">
        <v>905656.0625</v>
      </c>
      <c r="AB5660" t="n">
        <v>3314117</v>
      </c>
      <c r="AC5660" t="inlineStr">
        <is>
          <t>Shared</t>
        </is>
      </c>
      <c r="AD5660" t="inlineStr">
        <is>
          <t>High</t>
        </is>
      </c>
      <c r="AE5660" t="inlineStr">
        <is>
          <t>High</t>
        </is>
      </c>
      <c r="AF5660" t="inlineStr">
        <is>
          <t>Peak Found</t>
        </is>
      </c>
      <c r="AG5660" t="inlineStr">
        <is>
          <t>High</t>
        </is>
      </c>
      <c r="AH5660" t="inlineStr">
        <is>
          <t>Peak Found</t>
        </is>
      </c>
      <c r="AI5660" t="inlineStr">
        <is>
          <t>High</t>
        </is>
      </c>
      <c r="AJ5660" t="inlineStr">
        <is>
          <t>High</t>
        </is>
      </c>
      <c r="AK5660" t="n">
        <v>4.573e-05</v>
      </c>
      <c r="AL5660" t="n">
        <v>3.441e-10</v>
      </c>
      <c r="AM5660" t="n">
        <v>4.44</v>
      </c>
      <c r="AN5660" t="n">
        <v>42.15</v>
      </c>
      <c r="AO5660" t="inlineStr">
        <is>
          <t>IDINMSGFNETDDLKR</t>
        </is>
      </c>
      <c r="AP5660" t="inlineStr">
        <is>
          <t>P13797-2</t>
        </is>
      </c>
      <c r="AQ5660" t="inlineStr">
        <is>
          <t>PLST_HUMAN</t>
        </is>
      </c>
      <c r="AR566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5660" t="inlineStr">
        <is>
          <t>RecName: Full=Isoform 2 of Plastin-3; AltName: Full=T-plastin;</t>
        </is>
      </c>
      <c r="AT5660" t="inlineStr"/>
      <c r="AU5660" t="inlineStr"/>
      <c r="AV5660" t="inlineStr"/>
      <c r="AW5660" t="n">
        <v>50</v>
      </c>
      <c r="AX5660" t="n">
        <v>617</v>
      </c>
      <c r="AY5660" t="n">
        <v>308</v>
      </c>
      <c r="AZ5660" t="n">
        <v>323</v>
      </c>
      <c r="BA5660" t="n">
        <v>307</v>
      </c>
      <c r="BB5660" t="inlineStr">
        <is>
          <t>GEPR(307).(308)IDINMSGFNETDDLKR</t>
        </is>
      </c>
      <c r="BC5660" t="inlineStr">
        <is>
          <t>GEPRIDIN</t>
        </is>
      </c>
      <c r="BD5660" t="inlineStr">
        <is>
          <t>Internal</t>
        </is>
      </c>
      <c r="BE5660" t="inlineStr"/>
      <c r="BF5660" t="inlineStr"/>
      <c r="BG5660" t="inlineStr"/>
      <c r="BH5660" t="inlineStr"/>
      <c r="BI5660" t="inlineStr"/>
      <c r="BJ5660" t="inlineStr"/>
      <c r="BK5660" t="inlineStr"/>
      <c r="BL5660" t="inlineStr"/>
      <c r="BM5660" t="inlineStr"/>
      <c r="BN5660" t="inlineStr"/>
      <c r="BO5660" t="inlineStr"/>
      <c r="BP5660" t="n">
        <v>2833826.91266401</v>
      </c>
      <c r="BQ5660" t="n">
        <v>1064152.286295666</v>
      </c>
      <c r="BR5660" t="n">
        <v>0.3755177429997951</v>
      </c>
      <c r="BS5660" t="n">
        <v>3737740.789773144</v>
      </c>
      <c r="BT5660" t="n">
        <v>713385.7562891981</v>
      </c>
      <c r="BU5660" t="n">
        <v>0.1908601469211288</v>
      </c>
      <c r="BV5660" t="n">
        <v>0.7581657134752794</v>
      </c>
      <c r="BW5660" t="n">
        <v>-0.3994148798950867</v>
      </c>
      <c r="BX5660" t="n">
        <v>1.318972860716954</v>
      </c>
      <c r="BY5660" t="n">
        <v>0.3994148798950868</v>
      </c>
      <c r="BZ5660" t="n">
        <v>0.2992683171643356</v>
      </c>
      <c r="CA5660" t="n">
        <v>-0.5239392584656122</v>
      </c>
      <c r="CB5660" t="inlineStr">
        <is>
          <t>significant low</t>
        </is>
      </c>
      <c r="CC5660" t="inlineStr">
        <is>
          <t>significant low</t>
        </is>
      </c>
    </row>
    <row r="5661">
      <c r="A5661" t="b">
        <v>0</v>
      </c>
      <c r="B5661" t="inlineStr">
        <is>
          <t>High</t>
        </is>
      </c>
      <c r="C5661" t="inlineStr">
        <is>
          <t>[R].YHTSQSGDEMTSLSEYVSR.[M]</t>
        </is>
      </c>
      <c r="D5661" t="inlineStr">
        <is>
          <t>1xOxidation [M10]</t>
        </is>
      </c>
      <c r="E5661" t="n">
        <v>6.78455e-07</v>
      </c>
      <c r="F5661" t="n">
        <v>0.000144145</v>
      </c>
      <c r="G5661" t="n">
        <v>1</v>
      </c>
      <c r="H5661" t="n">
        <v>1</v>
      </c>
      <c r="I5661" t="n">
        <v>17</v>
      </c>
      <c r="J5661" t="inlineStr">
        <is>
          <t>P08238</t>
        </is>
      </c>
      <c r="K5661" t="inlineStr">
        <is>
          <t>P08238 [457-475]</t>
        </is>
      </c>
      <c r="L5661" t="inlineStr"/>
      <c r="M5661" t="n">
        <v>0</v>
      </c>
      <c r="N5661" t="n">
        <v>2192.94007</v>
      </c>
      <c r="O5661" t="n">
        <v>27229741.2179731</v>
      </c>
      <c r="P5661" t="n">
        <v>17.68</v>
      </c>
      <c r="Q5661" t="n">
        <v>26231758.125</v>
      </c>
      <c r="R5661" t="n">
        <v>28407625.7672425</v>
      </c>
      <c r="S5661" t="n">
        <v>23165129.517302</v>
      </c>
      <c r="T5661" t="n">
        <v>42327743.0879293</v>
      </c>
      <c r="U5661" t="n">
        <v>16831595.4732755</v>
      </c>
      <c r="V5661" t="n">
        <v>28265692.4200266</v>
      </c>
      <c r="W5661" t="n">
        <v>26231758.125</v>
      </c>
      <c r="X5661" t="n">
        <v>22154069.5625</v>
      </c>
      <c r="Y5661" t="n">
        <v>3091085.25</v>
      </c>
      <c r="Z5661" t="n">
        <v>30653220.8125</v>
      </c>
      <c r="AA5661" t="n">
        <v>5112090.5</v>
      </c>
      <c r="AB5661" t="n">
        <v>24445161.1875</v>
      </c>
      <c r="AC5661" t="inlineStr"/>
      <c r="AD5661" t="inlineStr">
        <is>
          <t>High</t>
        </is>
      </c>
      <c r="AE5661" t="inlineStr">
        <is>
          <t>High</t>
        </is>
      </c>
      <c r="AF5661" t="inlineStr">
        <is>
          <t>High</t>
        </is>
      </c>
      <c r="AG5661" t="inlineStr">
        <is>
          <t>High</t>
        </is>
      </c>
      <c r="AH5661" t="inlineStr">
        <is>
          <t>High</t>
        </is>
      </c>
      <c r="AI5661" t="inlineStr">
        <is>
          <t>High</t>
        </is>
      </c>
      <c r="AJ5661" t="inlineStr">
        <is>
          <t>High</t>
        </is>
      </c>
      <c r="AK5661" t="n">
        <v>4.573e-05</v>
      </c>
      <c r="AL5661" t="n">
        <v>2.594e-08</v>
      </c>
      <c r="AM5661" t="n">
        <v>4.07</v>
      </c>
      <c r="AN5661" t="n">
        <v>23.51</v>
      </c>
      <c r="AO5661" t="inlineStr">
        <is>
          <t>YHTSQSGDEMTSLSEYVSR</t>
        </is>
      </c>
      <c r="AP5661" t="inlineStr">
        <is>
          <t>P08238</t>
        </is>
      </c>
      <c r="AQ5661" t="inlineStr">
        <is>
          <t>HS90B_HUMAN</t>
        </is>
      </c>
      <c r="AR56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661" t="inlineStr">
        <is>
          <t>RecName: Full=Heat shock protein HSP 90-beta; Short=HSP 90; AltName: Full=Heat shock 84 kDa; Short=HSP 84; Short=HSP84;</t>
        </is>
      </c>
      <c r="AT56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6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6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661" t="n">
        <v>100</v>
      </c>
      <c r="AX5661" t="n">
        <v>724</v>
      </c>
      <c r="AY5661" t="n">
        <v>457</v>
      </c>
      <c r="AZ5661" t="n">
        <v>475</v>
      </c>
      <c r="BA5661" t="n">
        <v>456</v>
      </c>
      <c r="BB5661" t="inlineStr">
        <is>
          <t>ELLR(456).(457)YHTSQSGDEMTSLSEYVSR</t>
        </is>
      </c>
      <c r="BC5661" t="inlineStr">
        <is>
          <t>ELLRYHTS</t>
        </is>
      </c>
      <c r="BD5661" t="inlineStr">
        <is>
          <t>Internal</t>
        </is>
      </c>
      <c r="BE5661" t="inlineStr"/>
      <c r="BF5661" t="inlineStr">
        <is>
          <t>C01.034|S01.151</t>
        </is>
      </c>
      <c r="BG5661" t="inlineStr">
        <is>
          <t>cathepsin S|trypsin 1</t>
        </is>
      </c>
      <c r="BH5661" t="inlineStr"/>
      <c r="BI5661" t="inlineStr"/>
      <c r="BJ5661" t="inlineStr">
        <is>
          <t>6</t>
        </is>
      </c>
      <c r="BK5661" t="inlineStr">
        <is>
          <t>44246166-44253888</t>
        </is>
      </c>
      <c r="BL5661" t="inlineStr">
        <is>
          <t>Cancer-related genes, Plasma proteins, Predicted intracellular proteins, Transporters</t>
        </is>
      </c>
      <c r="BM5661" t="inlineStr">
        <is>
          <t>Stress response</t>
        </is>
      </c>
      <c r="BN5661" t="inlineStr">
        <is>
          <t>Chaperone</t>
        </is>
      </c>
      <c r="BO5661" t="inlineStr">
        <is>
          <t>Cancer-related genes</t>
        </is>
      </c>
      <c r="BP5661" t="n">
        <v>25934837.8031815</v>
      </c>
      <c r="BQ5661" t="n">
        <v>2633830.478749848</v>
      </c>
      <c r="BR5661" t="n">
        <v>0.1015556950360703</v>
      </c>
      <c r="BS5661" t="n">
        <v>29141676.9937438</v>
      </c>
      <c r="BT5661" t="n">
        <v>12770626.35609926</v>
      </c>
      <c r="BU5661" t="n">
        <v>0.4382255132002487</v>
      </c>
      <c r="BV5661" t="n">
        <v>0.8899569440958818</v>
      </c>
      <c r="BW5661" t="n">
        <v>-0.1681925543610458</v>
      </c>
      <c r="BX5661" t="n">
        <v>1.123649864899827</v>
      </c>
      <c r="BY5661" t="n">
        <v>0.1681925543610459</v>
      </c>
      <c r="BZ5661" t="n">
        <v>0.8601492457937222</v>
      </c>
      <c r="CA5661" t="n">
        <v>-0.06542618712722253</v>
      </c>
      <c r="CB5661" t="inlineStr">
        <is>
          <t>significant low</t>
        </is>
      </c>
      <c r="CC5661" t="inlineStr">
        <is>
          <t>significant low</t>
        </is>
      </c>
    </row>
    <row r="5662">
      <c r="A5662" t="b">
        <v>0</v>
      </c>
      <c r="B5662" t="inlineStr">
        <is>
          <t>High</t>
        </is>
      </c>
      <c r="C5662" t="inlineStr">
        <is>
          <t>[R].LNVLEKSSPGHR.[A]</t>
        </is>
      </c>
      <c r="D5662" t="inlineStr">
        <is>
          <t>1xDimethyl [K6]</t>
        </is>
      </c>
      <c r="E5662" t="n">
        <v>2.50857e-05</v>
      </c>
      <c r="F5662" t="n">
        <v>0.000144145</v>
      </c>
      <c r="G5662" t="n">
        <v>1</v>
      </c>
      <c r="H5662" t="n">
        <v>4</v>
      </c>
      <c r="I5662" t="n">
        <v>7</v>
      </c>
      <c r="J5662" t="inlineStr">
        <is>
          <t>P29692</t>
        </is>
      </c>
      <c r="K5662" t="inlineStr">
        <is>
          <t>P29692 [112-123]</t>
        </is>
      </c>
      <c r="L5662" t="inlineStr">
        <is>
          <t>P29692 1xDimethyl [K117]</t>
        </is>
      </c>
      <c r="M5662" t="n">
        <v>0</v>
      </c>
      <c r="N5662" t="n">
        <v>1364.76447</v>
      </c>
      <c r="O5662" t="n">
        <v>17566694.0207374</v>
      </c>
      <c r="P5662" t="n">
        <v>17.67</v>
      </c>
      <c r="Q5662" t="n">
        <v>36385091.5</v>
      </c>
      <c r="R5662" t="n">
        <v>26561651.2048215</v>
      </c>
      <c r="S5662" t="n">
        <v>17636005.0406193</v>
      </c>
      <c r="T5662" t="n">
        <v>15928179.7569778</v>
      </c>
      <c r="U5662" t="n">
        <v>11617829.6461552</v>
      </c>
      <c r="V5662" t="n">
        <v>14498887.5484994</v>
      </c>
      <c r="W5662" t="n">
        <v>36385091.5</v>
      </c>
      <c r="X5662" t="n">
        <v>20714461.4375</v>
      </c>
      <c r="Y5662" t="n">
        <v>2353295.5</v>
      </c>
      <c r="Z5662" t="n">
        <v>11534988.0625</v>
      </c>
      <c r="AA5662" t="n">
        <v>3528566.0625</v>
      </c>
      <c r="AB5662" t="n">
        <v>12539145.96875</v>
      </c>
      <c r="AC5662" t="inlineStr"/>
      <c r="AD5662" t="inlineStr">
        <is>
          <t>High</t>
        </is>
      </c>
      <c r="AE5662" t="inlineStr">
        <is>
          <t>High</t>
        </is>
      </c>
      <c r="AF5662" t="inlineStr">
        <is>
          <t>Peak Found</t>
        </is>
      </c>
      <c r="AG5662" t="inlineStr">
        <is>
          <t>High</t>
        </is>
      </c>
      <c r="AH5662" t="inlineStr">
        <is>
          <t>Peak Found</t>
        </is>
      </c>
      <c r="AI5662" t="inlineStr">
        <is>
          <t>High</t>
        </is>
      </c>
      <c r="AJ5662" t="inlineStr">
        <is>
          <t>High</t>
        </is>
      </c>
      <c r="AK5662" t="n">
        <v>4.573e-05</v>
      </c>
      <c r="AL5662" t="n">
        <v>1.931e-06</v>
      </c>
      <c r="AM5662" t="n">
        <v>4.45</v>
      </c>
      <c r="AN5662" t="n">
        <v>8.44</v>
      </c>
      <c r="AO5662" t="inlineStr">
        <is>
          <t>LNVLEKSSPGHR</t>
        </is>
      </c>
      <c r="AP5662" t="inlineStr">
        <is>
          <t>P29692</t>
        </is>
      </c>
      <c r="AQ5662" t="inlineStr">
        <is>
          <t>EF1D_HUMAN</t>
        </is>
      </c>
      <c r="AR566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5662" t="inlineStr">
        <is>
          <t>RecName: Full=Elongation factor 1-delta; Short=EF-1-delta; AltName: Full=Antigen NY-CO-4;</t>
        </is>
      </c>
      <c r="AT566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566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566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5662" t="n">
        <v>100</v>
      </c>
      <c r="AX5662" t="n">
        <v>281</v>
      </c>
      <c r="AY5662" t="n">
        <v>112</v>
      </c>
      <c r="AZ5662" t="n">
        <v>123</v>
      </c>
      <c r="BA5662" t="n">
        <v>111</v>
      </c>
      <c r="BB5662" t="inlineStr">
        <is>
          <t>LEAR(111).(112)LNVLEKSSPGHR</t>
        </is>
      </c>
      <c r="BC5662" t="inlineStr">
        <is>
          <t>LEARLNVL</t>
        </is>
      </c>
      <c r="BD5662" t="inlineStr">
        <is>
          <t>Internal</t>
        </is>
      </c>
      <c r="BE5662" t="inlineStr"/>
      <c r="BF5662" t="inlineStr">
        <is>
          <t>S01.151</t>
        </is>
      </c>
      <c r="BG5662" t="inlineStr">
        <is>
          <t>trypsin 1</t>
        </is>
      </c>
      <c r="BH5662" t="inlineStr"/>
      <c r="BI5662" t="inlineStr"/>
      <c r="BJ5662" t="inlineStr">
        <is>
          <t>8</t>
        </is>
      </c>
      <c r="BK5662" t="inlineStr">
        <is>
          <t>143579697-143599541</t>
        </is>
      </c>
      <c r="BL5662" t="inlineStr">
        <is>
          <t>Plasma proteins, Predicted intracellular proteins</t>
        </is>
      </c>
      <c r="BM5662" t="inlineStr">
        <is>
          <t>Protein biosynthesis, Transcription, Transcription regulation</t>
        </is>
      </c>
      <c r="BN5662" t="inlineStr">
        <is>
          <t>DNA-binding, Elongation factor</t>
        </is>
      </c>
      <c r="BO5662" t="inlineStr"/>
      <c r="BP5662" t="n">
        <v>26860915.91514693</v>
      </c>
      <c r="BQ5662" t="n">
        <v>9378125.094626741</v>
      </c>
      <c r="BR5662" t="n">
        <v>0.3491364599871442</v>
      </c>
      <c r="BS5662" t="n">
        <v>14014965.65054413</v>
      </c>
      <c r="BT5662" t="n">
        <v>2195544.311089523</v>
      </c>
      <c r="BU5662" t="n">
        <v>0.1566571310864597</v>
      </c>
      <c r="BV5662" t="n">
        <v>1.916588066279281</v>
      </c>
      <c r="BW5662" t="n">
        <v>0.9385402907892721</v>
      </c>
      <c r="BX5662" t="n">
        <v>0.5217605272589034</v>
      </c>
      <c r="BY5662" t="n">
        <v>-0.9385402907892723</v>
      </c>
      <c r="BZ5662" t="n">
        <v>0.05497493886246602</v>
      </c>
      <c r="CA5662" t="n">
        <v>-1.259835244945042</v>
      </c>
      <c r="CB5662" t="inlineStr">
        <is>
          <t>significant low</t>
        </is>
      </c>
      <c r="CC5662" t="inlineStr">
        <is>
          <t>significant low</t>
        </is>
      </c>
    </row>
    <row r="5663">
      <c r="A5663" t="b">
        <v>0</v>
      </c>
      <c r="B5663" t="inlineStr">
        <is>
          <t>High</t>
        </is>
      </c>
      <c r="C5663" t="inlineStr">
        <is>
          <t>[R].FEIPIKVR.[L]</t>
        </is>
      </c>
      <c r="D5663" t="inlineStr">
        <is>
          <t>1xDimethyl [K6]</t>
        </is>
      </c>
      <c r="E5663" t="n">
        <v>0.0316006</v>
      </c>
      <c r="F5663" t="n">
        <v>0.00161169</v>
      </c>
      <c r="G5663" t="n">
        <v>1</v>
      </c>
      <c r="H5663" t="n">
        <v>2</v>
      </c>
      <c r="I5663" t="n">
        <v>2</v>
      </c>
      <c r="J5663" t="inlineStr">
        <is>
          <t>O60488</t>
        </is>
      </c>
      <c r="K5663" t="inlineStr">
        <is>
          <t>O60488 [665-672]</t>
        </is>
      </c>
      <c r="L5663" t="inlineStr">
        <is>
          <t>O60488 1xDimethyl [K670]</t>
        </is>
      </c>
      <c r="M5663" t="n">
        <v>0</v>
      </c>
      <c r="N5663" t="n">
        <v>1029.64553</v>
      </c>
      <c r="O5663" t="n">
        <v>747882.695396685</v>
      </c>
      <c r="P5663" t="n">
        <v>17.67</v>
      </c>
      <c r="Q5663" t="n">
        <v>914693.0625</v>
      </c>
      <c r="R5663" t="n">
        <v>850896.457276153</v>
      </c>
      <c r="S5663" t="n">
        <v>541829.103537789</v>
      </c>
      <c r="T5663" t="n">
        <v>1029269.75369985</v>
      </c>
      <c r="U5663" t="n">
        <v>657340.292453801</v>
      </c>
      <c r="V5663" t="n">
        <v>1097784.57211124</v>
      </c>
      <c r="W5663" t="n">
        <v>914693.0625</v>
      </c>
      <c r="X5663" t="n">
        <v>663583.0625</v>
      </c>
      <c r="Y5663" t="n">
        <v>72300.046875</v>
      </c>
      <c r="Z5663" t="n">
        <v>745384.25</v>
      </c>
      <c r="AA5663" t="n">
        <v>199647.328125</v>
      </c>
      <c r="AB5663" t="n">
        <v>949402.5625</v>
      </c>
      <c r="AC5663" t="inlineStr"/>
      <c r="AD5663" t="inlineStr">
        <is>
          <t>High</t>
        </is>
      </c>
      <c r="AE5663" t="inlineStr">
        <is>
          <t>High</t>
        </is>
      </c>
      <c r="AF5663" t="inlineStr">
        <is>
          <t>Peak Found</t>
        </is>
      </c>
      <c r="AG5663" t="inlineStr">
        <is>
          <t>Peak Found</t>
        </is>
      </c>
      <c r="AH5663" t="inlineStr">
        <is>
          <t>Peak Found</t>
        </is>
      </c>
      <c r="AI5663" t="inlineStr">
        <is>
          <t>Peak Found</t>
        </is>
      </c>
      <c r="AJ5663" t="inlineStr">
        <is>
          <t>High</t>
        </is>
      </c>
      <c r="AK5663" t="n">
        <v>0.001027</v>
      </c>
      <c r="AL5663" t="n">
        <v>0.009318</v>
      </c>
      <c r="AM5663" t="n">
        <v>2.18</v>
      </c>
      <c r="AN5663" t="n">
        <v>31.91</v>
      </c>
      <c r="AO5663" t="inlineStr">
        <is>
          <t>FEIPIKVR</t>
        </is>
      </c>
      <c r="AP5663" t="inlineStr">
        <is>
          <t>O60488</t>
        </is>
      </c>
      <c r="AQ5663" t="inlineStr">
        <is>
          <t>ACSL4_HUMAN</t>
        </is>
      </c>
      <c r="AR566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AS566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AT566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AU566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AV566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AW5663" t="n">
        <v>100</v>
      </c>
      <c r="AX5663" t="n">
        <v>711</v>
      </c>
      <c r="AY5663" t="n">
        <v>665</v>
      </c>
      <c r="AZ5663" t="n">
        <v>672</v>
      </c>
      <c r="BA5663" t="n">
        <v>664</v>
      </c>
      <c r="BB5663" t="inlineStr">
        <is>
          <t>KLER(664).(665)FEIPIKVR</t>
        </is>
      </c>
      <c r="BC5663" t="inlineStr">
        <is>
          <t>KLERFEIP</t>
        </is>
      </c>
      <c r="BD5663" t="inlineStr">
        <is>
          <t>Internal</t>
        </is>
      </c>
      <c r="BE5663" t="inlineStr"/>
      <c r="BF5663" t="inlineStr"/>
      <c r="BG5663" t="inlineStr"/>
      <c r="BH5663" t="inlineStr"/>
      <c r="BI5663" t="inlineStr">
        <is>
          <t>Glandular and luminal cells: 222.1;granulocytes: 253.9;monocytes: 192.6</t>
        </is>
      </c>
      <c r="BJ5663" t="inlineStr">
        <is>
          <t>X</t>
        </is>
      </c>
      <c r="BK5663" t="inlineStr">
        <is>
          <t>109624244-109733403</t>
        </is>
      </c>
      <c r="BL5663" t="inlineStr">
        <is>
          <t>Disease related genes, Enzymes, Human disease related genes, Metabolic proteins, Plasma proteins, Potential drug targets, Predicted intracellular proteins, Predicted membrane proteins</t>
        </is>
      </c>
      <c r="BM5663" t="inlineStr">
        <is>
          <t>Fatty acid metabolism, Lipid metabolism</t>
        </is>
      </c>
      <c r="BN5663" t="inlineStr">
        <is>
          <t>Ligase</t>
        </is>
      </c>
      <c r="BO5663" t="inlineStr">
        <is>
          <t>Alport syndrome, Deafness, Disease variant, Elliptocytosis, Hereditary hemolytic anemia, Intellectual disability</t>
        </is>
      </c>
      <c r="BP5663" t="n">
        <v>769139.5411046473</v>
      </c>
      <c r="BQ5663" t="n">
        <v>199424.2412036443</v>
      </c>
      <c r="BR5663" t="n">
        <v>0.25928226355029</v>
      </c>
      <c r="BS5663" t="n">
        <v>928131.5394216304</v>
      </c>
      <c r="BT5663" t="n">
        <v>237001.0435869015</v>
      </c>
      <c r="BU5663" t="n">
        <v>0.2553528605811519</v>
      </c>
      <c r="BV5663" t="n">
        <v>0.8286966970047589</v>
      </c>
      <c r="BW5663" t="n">
        <v>-0.2710839229532447</v>
      </c>
      <c r="BX5663" t="n">
        <v>1.206714113395648</v>
      </c>
      <c r="BY5663" t="n">
        <v>0.2710839229532447</v>
      </c>
      <c r="BZ5663" t="n">
        <v>0.4579158024364047</v>
      </c>
      <c r="CA5663" t="n">
        <v>-0.3392143689367882</v>
      </c>
      <c r="CB5663" t="inlineStr">
        <is>
          <t>significant low</t>
        </is>
      </c>
      <c r="CC5663" t="inlineStr">
        <is>
          <t>significant low</t>
        </is>
      </c>
    </row>
    <row r="5664">
      <c r="A5664" t="b">
        <v>0</v>
      </c>
      <c r="B5664" t="inlineStr">
        <is>
          <t>High</t>
        </is>
      </c>
      <c r="C5664" t="inlineStr">
        <is>
          <t>[R].EVILCKDQDGKIGLR.[L]</t>
        </is>
      </c>
      <c r="D5664" t="inlineStr">
        <is>
          <t>1xCarbamidomethyl [C5]; 2xDimethyl [K6; K11]</t>
        </is>
      </c>
      <c r="E5664" t="n">
        <v>0.00960335</v>
      </c>
      <c r="F5664" t="n">
        <v>0.0005669750000000001</v>
      </c>
      <c r="G5664" t="n">
        <v>1</v>
      </c>
      <c r="H5664" t="n">
        <v>3</v>
      </c>
      <c r="I5664" t="n">
        <v>3</v>
      </c>
      <c r="J5664" t="inlineStr">
        <is>
          <t>O00560</t>
        </is>
      </c>
      <c r="K5664" t="inlineStr">
        <is>
          <t>O00560 [114-128]</t>
        </is>
      </c>
      <c r="L5664" t="inlineStr">
        <is>
          <t>O00560 2xDimethyl [K119; K124]</t>
        </is>
      </c>
      <c r="M5664" t="n">
        <v>0</v>
      </c>
      <c r="N5664" t="n">
        <v>1800.00478</v>
      </c>
      <c r="O5664" t="n">
        <v>1639576.84969101</v>
      </c>
      <c r="P5664" t="n">
        <v>17.66</v>
      </c>
      <c r="Q5664" t="n">
        <v>2275740.25</v>
      </c>
      <c r="R5664" t="n">
        <v>853346.485489029</v>
      </c>
      <c r="S5664" t="n">
        <v>5806467.62425434</v>
      </c>
      <c r="T5664" t="n">
        <v>462968.610177676</v>
      </c>
      <c r="U5664" t="n">
        <v>2332824.58332876</v>
      </c>
      <c r="V5664" t="n">
        <v>1759043.62690653</v>
      </c>
      <c r="W5664" t="n">
        <v>2275740.25</v>
      </c>
      <c r="X5664" t="n">
        <v>665493.75</v>
      </c>
      <c r="Y5664" t="n">
        <v>774797.5859375</v>
      </c>
      <c r="Z5664" t="n">
        <v>335276.0625</v>
      </c>
      <c r="AA5664" t="n">
        <v>708525.25</v>
      </c>
      <c r="AB5664" t="n">
        <v>1521282.5625</v>
      </c>
      <c r="AC5664" t="inlineStr"/>
      <c r="AD5664" t="inlineStr">
        <is>
          <t>High</t>
        </is>
      </c>
      <c r="AE5664" t="inlineStr">
        <is>
          <t>Peak Found</t>
        </is>
      </c>
      <c r="AF5664" t="inlineStr">
        <is>
          <t>Peak Found</t>
        </is>
      </c>
      <c r="AG5664" t="inlineStr">
        <is>
          <t>Peak Found</t>
        </is>
      </c>
      <c r="AH5664" t="inlineStr">
        <is>
          <t>Peak Found</t>
        </is>
      </c>
      <c r="AI5664" t="inlineStr">
        <is>
          <t>High</t>
        </is>
      </c>
      <c r="AJ5664" t="inlineStr">
        <is>
          <t>High</t>
        </is>
      </c>
      <c r="AK5664" t="n">
        <v>0.0002434</v>
      </c>
      <c r="AL5664" t="n">
        <v>0.002313</v>
      </c>
      <c r="AM5664" t="n">
        <v>2.32</v>
      </c>
      <c r="AN5664" t="n">
        <v>21.29</v>
      </c>
      <c r="AO5664" t="inlineStr">
        <is>
          <t>EVILCKDQDGKIGLR</t>
        </is>
      </c>
      <c r="AP5664" t="inlineStr">
        <is>
          <t>O00560</t>
        </is>
      </c>
      <c r="AQ5664" t="inlineStr">
        <is>
          <t>SDCB1_HUMAN</t>
        </is>
      </c>
      <c r="AR566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AS566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AT566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AU566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AV566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AW5664" t="n">
        <v>100</v>
      </c>
      <c r="AX5664" t="n">
        <v>298</v>
      </c>
      <c r="AY5664" t="n">
        <v>114</v>
      </c>
      <c r="AZ5664" t="n">
        <v>128</v>
      </c>
      <c r="BA5664" t="n">
        <v>113</v>
      </c>
      <c r="BB5664" t="inlineStr">
        <is>
          <t>QGIR(113).(114)EVILCKDQDGKIGLR</t>
        </is>
      </c>
      <c r="BC5664" t="inlineStr">
        <is>
          <t>QGIREVIL</t>
        </is>
      </c>
      <c r="BD5664" t="inlineStr">
        <is>
          <t>Internal</t>
        </is>
      </c>
      <c r="BE5664" t="inlineStr"/>
      <c r="BF5664" t="inlineStr"/>
      <c r="BG5664" t="inlineStr"/>
      <c r="BH5664" t="inlineStr"/>
      <c r="BI5664" t="inlineStr">
        <is>
          <t>Extravillous trophoblasts: 878.6;Hofbauer cells: 801.7;Langerhans cells: 1056.1;Melanocytes: 1118.1</t>
        </is>
      </c>
      <c r="BJ5664" t="inlineStr">
        <is>
          <t>8</t>
        </is>
      </c>
      <c r="BK5664" t="inlineStr">
        <is>
          <t>58552924-58582859</t>
        </is>
      </c>
      <c r="BL5664" t="inlineStr">
        <is>
          <t>Plasma proteins, Predicted intracellular proteins, Transporters</t>
        </is>
      </c>
      <c r="BM5664" t="inlineStr"/>
      <c r="BN5664" t="inlineStr"/>
      <c r="BO5664" t="inlineStr"/>
      <c r="BP5664" t="n">
        <v>2978518.119914457</v>
      </c>
      <c r="BQ5664" t="n">
        <v>2550249.949446538</v>
      </c>
      <c r="BR5664" t="n">
        <v>0.8562143477978175</v>
      </c>
      <c r="BS5664" t="n">
        <v>1518278.940137655</v>
      </c>
      <c r="BT5664" t="n">
        <v>957896.688520418</v>
      </c>
      <c r="BU5664" t="n">
        <v>0.6309095537039919</v>
      </c>
      <c r="BV5664" t="n">
        <v>1.961772663226435</v>
      </c>
      <c r="BW5664" t="n">
        <v>0.9721578669197036</v>
      </c>
      <c r="BX5664" t="n">
        <v>0.5097430598076269</v>
      </c>
      <c r="BY5664" t="n">
        <v>-0.9721578669197037</v>
      </c>
      <c r="BZ5664" t="n">
        <v>0.4702258330316736</v>
      </c>
      <c r="CA5664" t="n">
        <v>-0.3276935155026039</v>
      </c>
      <c r="CB5664" t="inlineStr">
        <is>
          <t>significant low</t>
        </is>
      </c>
      <c r="CC5664" t="inlineStr">
        <is>
          <t>significant low</t>
        </is>
      </c>
    </row>
    <row r="5665">
      <c r="A5665" t="b">
        <v>0</v>
      </c>
      <c r="B5665" t="inlineStr">
        <is>
          <t>High</t>
        </is>
      </c>
      <c r="C5665" t="inlineStr">
        <is>
          <t>[R].ENPLLPEEEEQR.[A]</t>
        </is>
      </c>
      <c r="D5665" t="inlineStr"/>
      <c r="E5665" t="n">
        <v>0.00353153</v>
      </c>
      <c r="F5665" t="n">
        <v>0.000144145</v>
      </c>
      <c r="G5665" t="n">
        <v>1</v>
      </c>
      <c r="H5665" t="n">
        <v>2</v>
      </c>
      <c r="I5665" t="n">
        <v>3</v>
      </c>
      <c r="J5665" t="inlineStr">
        <is>
          <t>P78344</t>
        </is>
      </c>
      <c r="K5665" t="inlineStr">
        <is>
          <t>P78344 [189-200]</t>
        </is>
      </c>
      <c r="L5665" t="inlineStr"/>
      <c r="M5665" t="n">
        <v>0</v>
      </c>
      <c r="N5665" t="n">
        <v>1482.70708</v>
      </c>
      <c r="O5665" t="n">
        <v>765848.557637841</v>
      </c>
      <c r="P5665" t="n">
        <v>17.66</v>
      </c>
      <c r="Q5665" t="n">
        <v>523528.46875</v>
      </c>
      <c r="R5665" t="n">
        <v>765848.557637841</v>
      </c>
      <c r="S5665" t="n">
        <v>1</v>
      </c>
      <c r="T5665" t="n">
        <v>938498.539744605</v>
      </c>
      <c r="U5665" t="n">
        <v>1</v>
      </c>
      <c r="V5665" t="n">
        <v>838887.655269927</v>
      </c>
      <c r="W5665" t="n">
        <v>523528.46875</v>
      </c>
      <c r="X5665" t="n">
        <v>597257.3125</v>
      </c>
      <c r="Y5665" t="inlineStr"/>
      <c r="Z5665" t="n">
        <v>679648.875</v>
      </c>
      <c r="AA5665" t="inlineStr"/>
      <c r="AB5665" t="n">
        <v>725499.4375</v>
      </c>
      <c r="AC5665" t="inlineStr"/>
      <c r="AD5665" t="inlineStr">
        <is>
          <t>High</t>
        </is>
      </c>
      <c r="AE5665" t="inlineStr">
        <is>
          <t>Peak Found</t>
        </is>
      </c>
      <c r="AF5665" t="inlineStr">
        <is>
          <t>Not Found</t>
        </is>
      </c>
      <c r="AG5665" t="inlineStr">
        <is>
          <t>High</t>
        </is>
      </c>
      <c r="AH5665" t="inlineStr">
        <is>
          <t>Not Found</t>
        </is>
      </c>
      <c r="AI5665" t="inlineStr">
        <is>
          <t>High</t>
        </is>
      </c>
      <c r="AJ5665" t="inlineStr">
        <is>
          <t>High</t>
        </is>
      </c>
      <c r="AK5665" t="n">
        <v>4.573e-05</v>
      </c>
      <c r="AL5665" t="n">
        <v>0.0007077</v>
      </c>
      <c r="AM5665" t="n">
        <v>2.21</v>
      </c>
      <c r="AN5665" t="n">
        <v>25.73</v>
      </c>
      <c r="AO5665" t="inlineStr">
        <is>
          <t>ENPLLPEEEEQR</t>
        </is>
      </c>
      <c r="AP5665" t="inlineStr">
        <is>
          <t>P78344</t>
        </is>
      </c>
      <c r="AQ5665" t="inlineStr">
        <is>
          <t>IF4G2_HUMAN</t>
        </is>
      </c>
      <c r="AR566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AS5665" t="inlineStr">
        <is>
          <t>RecName: Full=Eukaryotic translation initiation factor 4 gamma 2; Short=eIF-4-gamma 2; Short=eIF-4G 2; Short=eIF4G 2; AltName: Full=Death-associated protein 5; Short=DAP-5; AltName: Full=p97;</t>
        </is>
      </c>
      <c r="AT566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AU566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AV566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AW5665" t="n">
        <v>100</v>
      </c>
      <c r="AX5665" t="n">
        <v>907</v>
      </c>
      <c r="AY5665" t="n">
        <v>189</v>
      </c>
      <c r="AZ5665" t="n">
        <v>200</v>
      </c>
      <c r="BA5665" t="n">
        <v>188</v>
      </c>
      <c r="BB5665" t="inlineStr">
        <is>
          <t>YDKR(188).(189)ENPLLPEEEEQR</t>
        </is>
      </c>
      <c r="BC5665" t="inlineStr">
        <is>
          <t>YDKRENPL</t>
        </is>
      </c>
      <c r="BD5665" t="inlineStr">
        <is>
          <t>Internal</t>
        </is>
      </c>
      <c r="BE5665" t="inlineStr"/>
      <c r="BF5665" t="inlineStr">
        <is>
          <t>S01.151</t>
        </is>
      </c>
      <c r="BG5665" t="inlineStr">
        <is>
          <t>trypsin 1</t>
        </is>
      </c>
      <c r="BH5665" t="inlineStr"/>
      <c r="BI5665" t="inlineStr">
        <is>
          <t>Syncytiotrophoblasts: 1132.9</t>
        </is>
      </c>
      <c r="BJ5665" t="inlineStr">
        <is>
          <t>11</t>
        </is>
      </c>
      <c r="BK5665" t="inlineStr">
        <is>
          <t>10797050-10808940</t>
        </is>
      </c>
      <c r="BL5665" t="inlineStr">
        <is>
          <t>Plasma proteins, Predicted intracellular proteins</t>
        </is>
      </c>
      <c r="BM5665" t="inlineStr">
        <is>
          <t>Protein biosynthesis, Translation regulation</t>
        </is>
      </c>
      <c r="BN5665" t="inlineStr">
        <is>
          <t>Initiation factor, Repressor</t>
        </is>
      </c>
      <c r="BO5665" t="inlineStr"/>
      <c r="BP5665" t="n">
        <v>429792.6754626136</v>
      </c>
      <c r="BQ5665" t="n">
        <v>391433.7997572173</v>
      </c>
      <c r="BR5665" t="n">
        <v>0.9107502805530405</v>
      </c>
      <c r="BS5665" t="n">
        <v>592462.3983381774</v>
      </c>
      <c r="BT5665" t="n">
        <v>515498.2671814506</v>
      </c>
      <c r="BU5665" t="n">
        <v>0.8700944880677547</v>
      </c>
      <c r="BV5665" t="n">
        <v>0.7254345198415244</v>
      </c>
      <c r="BW5665" t="n">
        <v>-0.463082697222877</v>
      </c>
      <c r="BX5665" t="n">
        <v>1.378484167280124</v>
      </c>
      <c r="BY5665" t="n">
        <v>0.4630826972228771</v>
      </c>
      <c r="BZ5665" t="n">
        <v>0.9735585956098309</v>
      </c>
      <c r="CA5665" t="n">
        <v>-0.01163790445808862</v>
      </c>
      <c r="CB5665" t="inlineStr">
        <is>
          <t>significant low</t>
        </is>
      </c>
      <c r="CC5665" t="inlineStr">
        <is>
          <t>significant low</t>
        </is>
      </c>
    </row>
    <row r="5666">
      <c r="A5666" t="b">
        <v>0</v>
      </c>
      <c r="B5666" t="inlineStr">
        <is>
          <t>High</t>
        </is>
      </c>
      <c r="C5666" t="inlineStr">
        <is>
          <t>[R].QAEEEKMALPELVR.[A]</t>
        </is>
      </c>
      <c r="D5666" t="inlineStr">
        <is>
          <t>1xOxidation [M7]; 1xDimethyl [K6]</t>
        </is>
      </c>
      <c r="E5666" t="n">
        <v>0.0116165</v>
      </c>
      <c r="F5666" t="n">
        <v>0.00098014</v>
      </c>
      <c r="G5666" t="n">
        <v>1</v>
      </c>
      <c r="H5666" t="n">
        <v>2</v>
      </c>
      <c r="I5666" t="n">
        <v>3</v>
      </c>
      <c r="J5666" t="inlineStr">
        <is>
          <t>P45974</t>
        </is>
      </c>
      <c r="K5666" t="inlineStr">
        <is>
          <t>P45974 [511-524]</t>
        </is>
      </c>
      <c r="L5666" t="inlineStr">
        <is>
          <t>P45974 1xDimethyl [K516]</t>
        </is>
      </c>
      <c r="M5666" t="n">
        <v>0</v>
      </c>
      <c r="N5666" t="n">
        <v>1686.8731</v>
      </c>
      <c r="O5666" t="n">
        <v>1418440.07487482</v>
      </c>
      <c r="P5666" t="n">
        <v>17.65</v>
      </c>
      <c r="Q5666" t="n">
        <v>1402168.875</v>
      </c>
      <c r="R5666" t="n">
        <v>1277855.00637106</v>
      </c>
      <c r="S5666" t="n">
        <v>1</v>
      </c>
      <c r="T5666" t="n">
        <v>1654395.7040189</v>
      </c>
      <c r="U5666" t="n">
        <v>1047330.53259151</v>
      </c>
      <c r="V5666" t="n">
        <v>1434900.09076895</v>
      </c>
      <c r="W5666" t="n">
        <v>1402168.875</v>
      </c>
      <c r="X5666" t="n">
        <v>996552.4375</v>
      </c>
      <c r="Y5666" t="inlineStr"/>
      <c r="Z5666" t="n">
        <v>1198092.625</v>
      </c>
      <c r="AA5666" t="n">
        <v>318095.125</v>
      </c>
      <c r="AB5666" t="n">
        <v>1240951.875</v>
      </c>
      <c r="AC5666" t="inlineStr"/>
      <c r="AD5666" t="inlineStr">
        <is>
          <t>High</t>
        </is>
      </c>
      <c r="AE5666" t="inlineStr">
        <is>
          <t>High</t>
        </is>
      </c>
      <c r="AF5666" t="inlineStr">
        <is>
          <t>Not Found</t>
        </is>
      </c>
      <c r="AG5666" t="inlineStr">
        <is>
          <t>High</t>
        </is>
      </c>
      <c r="AH5666" t="inlineStr">
        <is>
          <t>Peak Found</t>
        </is>
      </c>
      <c r="AI5666" t="inlineStr">
        <is>
          <t>Peak Found</t>
        </is>
      </c>
      <c r="AJ5666" t="inlineStr">
        <is>
          <t>High</t>
        </is>
      </c>
      <c r="AK5666" t="n">
        <v>0.0004725</v>
      </c>
      <c r="AL5666" t="n">
        <v>0.002893</v>
      </c>
      <c r="AM5666" t="n">
        <v>2.57</v>
      </c>
      <c r="AN5666" t="n">
        <v>23.28</v>
      </c>
      <c r="AO5666" t="inlineStr">
        <is>
          <t>QAEEEKMALPELVR</t>
        </is>
      </c>
      <c r="AP5666" t="inlineStr">
        <is>
          <t>P45974</t>
        </is>
      </c>
      <c r="AQ5666" t="inlineStr">
        <is>
          <t>UBP5_HUMAN</t>
        </is>
      </c>
      <c r="AR566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566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566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5666" t="inlineStr">
        <is>
          <t>GO:0005829|GO:0005764|GO:0005634|GO:0004843|GO:0004197|GO:0043130|GO:0008270|GO:0032436|GO:0016579|GO:0071108|GO:0016567|GO:0006511</t>
        </is>
      </c>
      <c r="AV566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5666" t="n">
        <v>100</v>
      </c>
      <c r="AX5666" t="n">
        <v>858</v>
      </c>
      <c r="AY5666" t="n">
        <v>511</v>
      </c>
      <c r="AZ5666" t="n">
        <v>524</v>
      </c>
      <c r="BA5666" t="n">
        <v>510</v>
      </c>
      <c r="BB5666" t="inlineStr">
        <is>
          <t>EKKR(510).(511)QAEEEKMALPELVR</t>
        </is>
      </c>
      <c r="BC5666" t="inlineStr">
        <is>
          <t>EKKRQAEE</t>
        </is>
      </c>
      <c r="BD5666" t="inlineStr">
        <is>
          <t>Internal</t>
        </is>
      </c>
      <c r="BE5666" t="inlineStr"/>
      <c r="BF5666" t="inlineStr"/>
      <c r="BG5666" t="inlineStr"/>
      <c r="BH5666" t="inlineStr"/>
      <c r="BI5666" t="inlineStr"/>
      <c r="BJ5666" t="inlineStr">
        <is>
          <t>12</t>
        </is>
      </c>
      <c r="BK5666" t="inlineStr">
        <is>
          <t>6852148-6866632</t>
        </is>
      </c>
      <c r="BL5666" t="inlineStr">
        <is>
          <t>Enzymes, Metabolic proteins, Plasma proteins, Predicted intracellular proteins</t>
        </is>
      </c>
      <c r="BM5666" t="inlineStr">
        <is>
          <t>Ubl conjugation pathway</t>
        </is>
      </c>
      <c r="BN5666" t="inlineStr">
        <is>
          <t>Hydrolase, Protease, Thiol protease</t>
        </is>
      </c>
      <c r="BO5666" t="inlineStr"/>
      <c r="BP5666" t="n">
        <v>893341.6271236866</v>
      </c>
      <c r="BQ5666" t="n">
        <v>776148.5627994679</v>
      </c>
      <c r="BR5666" t="n">
        <v>0.8688149518997027</v>
      </c>
      <c r="BS5666" t="n">
        <v>1378875.442459787</v>
      </c>
      <c r="BT5666" t="n">
        <v>307385.9162415638</v>
      </c>
      <c r="BU5666" t="n">
        <v>0.2229250784923805</v>
      </c>
      <c r="BV5666" t="n">
        <v>0.6478769580014041</v>
      </c>
      <c r="BW5666" t="n">
        <v>-0.6262082461853218</v>
      </c>
      <c r="BX5666" t="n">
        <v>1.543502956309542</v>
      </c>
      <c r="BY5666" t="n">
        <v>0.6262082461853219</v>
      </c>
      <c r="BZ5666" t="n">
        <v>0.3729916655243532</v>
      </c>
      <c r="CA5666" t="n">
        <v>-0.4283008723661722</v>
      </c>
      <c r="CB5666" t="inlineStr">
        <is>
          <t>significant low</t>
        </is>
      </c>
      <c r="CC5666" t="inlineStr">
        <is>
          <t>significant low</t>
        </is>
      </c>
    </row>
    <row r="5667">
      <c r="A5667" t="b">
        <v>0</v>
      </c>
      <c r="B5667" t="inlineStr">
        <is>
          <t>High</t>
        </is>
      </c>
      <c r="C5667" t="inlineStr">
        <is>
          <t>[R].SLGTADVHFER.[K]</t>
        </is>
      </c>
      <c r="D5667" t="inlineStr"/>
      <c r="E5667" t="n">
        <v>0.0004639</v>
      </c>
      <c r="F5667" t="n">
        <v>0.000144145</v>
      </c>
      <c r="G5667" t="n">
        <v>1</v>
      </c>
      <c r="H5667" t="n">
        <v>1</v>
      </c>
      <c r="I5667" t="n">
        <v>4</v>
      </c>
      <c r="J5667" t="inlineStr">
        <is>
          <t>Q86V81</t>
        </is>
      </c>
      <c r="K5667" t="inlineStr">
        <is>
          <t>Q86V81 [145-155]</t>
        </is>
      </c>
      <c r="L5667" t="inlineStr"/>
      <c r="M5667" t="n">
        <v>0</v>
      </c>
      <c r="N5667" t="n">
        <v>1231.60658</v>
      </c>
      <c r="O5667" t="n">
        <v>1352399.35856069</v>
      </c>
      <c r="P5667" t="n">
        <v>17.65</v>
      </c>
      <c r="Q5667" t="n">
        <v>1542164.375</v>
      </c>
      <c r="R5667" t="n">
        <v>2016718.3917958</v>
      </c>
      <c r="S5667" t="n">
        <v>1457274.37774821</v>
      </c>
      <c r="T5667" t="n">
        <v>1219867.50271126</v>
      </c>
      <c r="U5667" t="n">
        <v>1605646.55765419</v>
      </c>
      <c r="V5667" t="n">
        <v>1185985.13536234</v>
      </c>
      <c r="W5667" t="n">
        <v>1542164.375</v>
      </c>
      <c r="X5667" t="n">
        <v>1572765</v>
      </c>
      <c r="Y5667" t="n">
        <v>194454.3125</v>
      </c>
      <c r="Z5667" t="n">
        <v>883412.75</v>
      </c>
      <c r="AA5667" t="n">
        <v>487666.8125</v>
      </c>
      <c r="AB5667" t="n">
        <v>1025681.5</v>
      </c>
      <c r="AC5667" t="inlineStr"/>
      <c r="AD5667" t="inlineStr">
        <is>
          <t>High</t>
        </is>
      </c>
      <c r="AE5667" t="inlineStr">
        <is>
          <t>High</t>
        </is>
      </c>
      <c r="AF5667" t="inlineStr">
        <is>
          <t>Peak Found</t>
        </is>
      </c>
      <c r="AG5667" t="inlineStr">
        <is>
          <t>High</t>
        </is>
      </c>
      <c r="AH5667" t="inlineStr">
        <is>
          <t>Peak Found</t>
        </is>
      </c>
      <c r="AI5667" t="inlineStr">
        <is>
          <t>High</t>
        </is>
      </c>
      <c r="AJ5667" t="inlineStr">
        <is>
          <t>High</t>
        </is>
      </c>
      <c r="AK5667" t="n">
        <v>4.573e-05</v>
      </c>
      <c r="AL5667" t="n">
        <v>6.294e-05</v>
      </c>
      <c r="AM5667" t="n">
        <v>3.18</v>
      </c>
      <c r="AN5667" t="n">
        <v>18.01</v>
      </c>
      <c r="AO5667" t="inlineStr">
        <is>
          <t>SLGTADVHFER</t>
        </is>
      </c>
      <c r="AP5667" t="inlineStr">
        <is>
          <t>Q86V81</t>
        </is>
      </c>
      <c r="AQ5667" t="inlineStr">
        <is>
          <t>THOC4_HUMAN</t>
        </is>
      </c>
      <c r="AR566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AS566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AT566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AU566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AV566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AW5667" t="n">
        <v>100</v>
      </c>
      <c r="AX5667" t="n">
        <v>257</v>
      </c>
      <c r="AY5667" t="n">
        <v>145</v>
      </c>
      <c r="AZ5667" t="n">
        <v>155</v>
      </c>
      <c r="BA5667" t="n">
        <v>144</v>
      </c>
      <c r="BB5667" t="inlineStr">
        <is>
          <t>RSGR(144).(145)SLGTADVHFER</t>
        </is>
      </c>
      <c r="BC5667" t="inlineStr">
        <is>
          <t>RSGRSLGT</t>
        </is>
      </c>
      <c r="BD5667" t="inlineStr">
        <is>
          <t>Internal</t>
        </is>
      </c>
      <c r="BE5667" t="inlineStr"/>
      <c r="BF5667" t="inlineStr">
        <is>
          <t>S01.047|S01.151</t>
        </is>
      </c>
      <c r="BG5667" t="inlineStr">
        <is>
          <t>human airway trypsin-like peptidase|trypsin 1</t>
        </is>
      </c>
      <c r="BH5667" t="inlineStr"/>
      <c r="BI5667" t="inlineStr"/>
      <c r="BJ5667" t="inlineStr"/>
      <c r="BK5667" t="inlineStr"/>
      <c r="BL5667" t="inlineStr"/>
      <c r="BM5667" t="inlineStr"/>
      <c r="BN5667" t="inlineStr"/>
      <c r="BO5667" t="inlineStr"/>
      <c r="BP5667" t="n">
        <v>1672052.38151467</v>
      </c>
      <c r="BQ5667" t="n">
        <v>301492.2418416206</v>
      </c>
      <c r="BR5667" t="n">
        <v>0.1803126775062552</v>
      </c>
      <c r="BS5667" t="n">
        <v>1337166.39857593</v>
      </c>
      <c r="BT5667" t="n">
        <v>233127.0052317142</v>
      </c>
      <c r="BU5667" t="n">
        <v>0.1743440498355271</v>
      </c>
      <c r="BV5667" t="n">
        <v>1.250444509595358</v>
      </c>
      <c r="BW5667" t="n">
        <v>0.3224410371207497</v>
      </c>
      <c r="BX5667" t="n">
        <v>0.7997156149884638</v>
      </c>
      <c r="BY5667" t="n">
        <v>-0.3224410371207498</v>
      </c>
      <c r="BZ5667" t="n">
        <v>0.1847552663906273</v>
      </c>
      <c r="CA5667" t="n">
        <v>-0.7334031733293953</v>
      </c>
      <c r="CB5667" t="inlineStr">
        <is>
          <t>significant low</t>
        </is>
      </c>
      <c r="CC5667" t="inlineStr">
        <is>
          <t>significant low</t>
        </is>
      </c>
    </row>
    <row r="5668">
      <c r="A5668" t="b">
        <v>0</v>
      </c>
      <c r="B5668" t="inlineStr">
        <is>
          <t>High</t>
        </is>
      </c>
      <c r="C5668" t="inlineStr">
        <is>
          <t>[R].AEVQKLQMEAPH.[I]</t>
        </is>
      </c>
      <c r="D5668" t="inlineStr">
        <is>
          <t>1xDimethyl [K5]</t>
        </is>
      </c>
      <c r="E5668" t="n">
        <v>0.007936459999999999</v>
      </c>
      <c r="F5668" t="n">
        <v>0.000427923</v>
      </c>
      <c r="G5668" t="n">
        <v>1</v>
      </c>
      <c r="H5668" t="n">
        <v>2</v>
      </c>
      <c r="I5668" t="n">
        <v>3</v>
      </c>
      <c r="J5668" t="inlineStr">
        <is>
          <t>P60842</t>
        </is>
      </c>
      <c r="K5668" t="inlineStr">
        <is>
          <t>P60842 [142-153]</t>
        </is>
      </c>
      <c r="L5668" t="inlineStr">
        <is>
          <t>P60842 1xDimethyl [K146]</t>
        </is>
      </c>
      <c r="M5668" t="n">
        <v>0</v>
      </c>
      <c r="N5668" t="n">
        <v>1408.72531</v>
      </c>
      <c r="O5668" t="n">
        <v>4136577.91437876</v>
      </c>
      <c r="P5668" t="n">
        <v>17.63</v>
      </c>
      <c r="Q5668" t="n">
        <v>3031033.5</v>
      </c>
      <c r="R5668" t="n">
        <v>4136577.91437876</v>
      </c>
      <c r="S5668" t="n">
        <v>1</v>
      </c>
      <c r="T5668" t="n">
        <v>5064395.88590241</v>
      </c>
      <c r="U5668" t="n">
        <v>1</v>
      </c>
      <c r="V5668" t="n">
        <v>4221941.85962943</v>
      </c>
      <c r="W5668" t="n">
        <v>3031033.5</v>
      </c>
      <c r="X5668" t="n">
        <v>3225966</v>
      </c>
      <c r="Y5668" t="inlineStr"/>
      <c r="Z5668" t="n">
        <v>3667572</v>
      </c>
      <c r="AA5668" t="inlineStr"/>
      <c r="AB5668" t="n">
        <v>3651283.25</v>
      </c>
      <c r="AC5668" t="inlineStr"/>
      <c r="AD5668" t="inlineStr">
        <is>
          <t>High</t>
        </is>
      </c>
      <c r="AE5668" t="inlineStr">
        <is>
          <t>High</t>
        </is>
      </c>
      <c r="AF5668" t="inlineStr">
        <is>
          <t>Not Found</t>
        </is>
      </c>
      <c r="AG5668" t="inlineStr">
        <is>
          <t>High</t>
        </is>
      </c>
      <c r="AH5668" t="inlineStr">
        <is>
          <t>Not Found</t>
        </is>
      </c>
      <c r="AI5668" t="inlineStr">
        <is>
          <t>Peak Found</t>
        </is>
      </c>
      <c r="AJ5668" t="inlineStr">
        <is>
          <t>High</t>
        </is>
      </c>
      <c r="AK5668" t="n">
        <v>0.0002056</v>
      </c>
      <c r="AL5668" t="n">
        <v>0.001842</v>
      </c>
      <c r="AM5668" t="n">
        <v>2.89</v>
      </c>
      <c r="AN5668" t="n">
        <v>15.48</v>
      </c>
      <c r="AO5668" t="inlineStr">
        <is>
          <t>AEVQKLQMEAPH</t>
        </is>
      </c>
      <c r="AP5668" t="inlineStr">
        <is>
          <t>P60842</t>
        </is>
      </c>
      <c r="AQ5668" t="inlineStr">
        <is>
          <t>IF4A1_HUMAN</t>
        </is>
      </c>
      <c r="AR566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5668" t="inlineStr">
        <is>
          <t>RecName: Full=Eukaryotic initiation factor 4A-I; Short=eIF-4A-I; Short=eIF4A-I; EC=3.6.4.13; AltName: Full=ATP-dependent RNA helicase eIF4A-1;</t>
        </is>
      </c>
      <c r="AT566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5668" t="inlineStr">
        <is>
          <t>GO:0005737|GO:0005829|GO:0016281|GO:0070062|GO:0016020|GO:0005524|GO:0016887|GO:0003725|GO:0004386|GO:0003729|GO:0003723|GO:0000339|GO:0003724|GO:0008135|GO:0003743|GO:0002183|GO:0006413</t>
        </is>
      </c>
      <c r="AV566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5668" t="n">
        <v>100</v>
      </c>
      <c r="AX5668" t="n">
        <v>406</v>
      </c>
      <c r="AY5668" t="n">
        <v>142</v>
      </c>
      <c r="AZ5668" t="n">
        <v>153</v>
      </c>
      <c r="BA5668" t="n">
        <v>141</v>
      </c>
      <c r="BB5668" t="inlineStr">
        <is>
          <t>TNVR(141).(142)AEVQKLQMEAPH</t>
        </is>
      </c>
      <c r="BC5668" t="inlineStr">
        <is>
          <t>TNVRAEVQ</t>
        </is>
      </c>
      <c r="BD5668" t="inlineStr">
        <is>
          <t>Internal</t>
        </is>
      </c>
      <c r="BE5668" t="inlineStr"/>
      <c r="BF5668" t="inlineStr"/>
      <c r="BG5668" t="inlineStr"/>
      <c r="BH5668" t="inlineStr"/>
      <c r="BI5668" t="inlineStr"/>
      <c r="BJ5668" t="inlineStr">
        <is>
          <t>17</t>
        </is>
      </c>
      <c r="BK5668" t="inlineStr">
        <is>
          <t>7572824-7579006</t>
        </is>
      </c>
      <c r="BL5668" t="inlineStr">
        <is>
          <t>Enzymes, Plasma proteins, Predicted intracellular proteins</t>
        </is>
      </c>
      <c r="BM5668" t="inlineStr">
        <is>
          <t>Host-virus interaction, Protein biosynthesis</t>
        </is>
      </c>
      <c r="BN5668" t="inlineStr">
        <is>
          <t>Helicase, Hydrolase, Initiation factor, RNA-binding</t>
        </is>
      </c>
      <c r="BO5668" t="inlineStr"/>
      <c r="BP5668" t="n">
        <v>2389204.138126254</v>
      </c>
      <c r="BQ5668" t="n">
        <v>2141675.941748721</v>
      </c>
      <c r="BR5668" t="n">
        <v>0.8963972176225771</v>
      </c>
      <c r="BS5668" t="n">
        <v>3095446.248510614</v>
      </c>
      <c r="BT5668" t="n">
        <v>2713626.38575967</v>
      </c>
      <c r="BU5668" t="n">
        <v>0.8766511087263563</v>
      </c>
      <c r="BV5668" t="n">
        <v>0.7718448153560504</v>
      </c>
      <c r="BW5668" t="n">
        <v>-0.3736172818777518</v>
      </c>
      <c r="BX5668" t="n">
        <v>1.295597223826271</v>
      </c>
      <c r="BY5668" t="n">
        <v>0.3736172818777517</v>
      </c>
      <c r="BZ5668" t="n">
        <v>0.9813985076580791</v>
      </c>
      <c r="CA5668" t="n">
        <v>-0.008154606754893537</v>
      </c>
      <c r="CB5668" t="inlineStr">
        <is>
          <t>significant low</t>
        </is>
      </c>
      <c r="CC5668" t="inlineStr">
        <is>
          <t>significant low</t>
        </is>
      </c>
    </row>
    <row r="5669">
      <c r="A5669" t="b">
        <v>0</v>
      </c>
      <c r="B5669" t="inlineStr">
        <is>
          <t>High</t>
        </is>
      </c>
      <c r="C5669" t="inlineStr">
        <is>
          <t>[R].QKGLVEDTLR.[Q]</t>
        </is>
      </c>
      <c r="D5669" t="inlineStr">
        <is>
          <t>1xDimethyl [K2]</t>
        </is>
      </c>
      <c r="E5669" t="n">
        <v>0.0319971</v>
      </c>
      <c r="F5669" t="n">
        <v>0.00161169</v>
      </c>
      <c r="G5669" t="n">
        <v>1</v>
      </c>
      <c r="H5669" t="n">
        <v>9</v>
      </c>
      <c r="I5669" t="n">
        <v>5</v>
      </c>
      <c r="J5669" t="inlineStr">
        <is>
          <t>Q15149</t>
        </is>
      </c>
      <c r="K5669" t="inlineStr">
        <is>
          <t>Q15149 [2046-2055]</t>
        </is>
      </c>
      <c r="L5669" t="inlineStr">
        <is>
          <t>Q15149 1xDimethyl [K2047]</t>
        </is>
      </c>
      <c r="M5669" t="n">
        <v>0</v>
      </c>
      <c r="N5669" t="n">
        <v>1186.67901</v>
      </c>
      <c r="O5669" t="n">
        <v>3393693.59416703</v>
      </c>
      <c r="P5669" t="n">
        <v>17.63</v>
      </c>
      <c r="Q5669" t="n">
        <v>3344262.5</v>
      </c>
      <c r="R5669" t="n">
        <v>2593494.51117097</v>
      </c>
      <c r="S5669" t="n">
        <v>1</v>
      </c>
      <c r="T5669" t="n">
        <v>3694496.87436885</v>
      </c>
      <c r="U5669" t="n">
        <v>1</v>
      </c>
      <c r="V5669" t="n">
        <v>3443855.32268784</v>
      </c>
      <c r="W5669" t="n">
        <v>3344262.5</v>
      </c>
      <c r="X5669" t="n">
        <v>2022571.625</v>
      </c>
      <c r="Y5669" t="inlineStr"/>
      <c r="Z5669" t="n">
        <v>2675508.3125</v>
      </c>
      <c r="AA5669" t="inlineStr"/>
      <c r="AB5669" t="n">
        <v>2978366.75</v>
      </c>
      <c r="AC5669" t="inlineStr"/>
      <c r="AD5669" t="inlineStr">
        <is>
          <t>High</t>
        </is>
      </c>
      <c r="AE5669" t="inlineStr">
        <is>
          <t>High</t>
        </is>
      </c>
      <c r="AF5669" t="inlineStr">
        <is>
          <t>Not Found</t>
        </is>
      </c>
      <c r="AG5669" t="inlineStr">
        <is>
          <t>High</t>
        </is>
      </c>
      <c r="AH5669" t="inlineStr">
        <is>
          <t>Not Found</t>
        </is>
      </c>
      <c r="AI5669" t="inlineStr">
        <is>
          <t>High</t>
        </is>
      </c>
      <c r="AJ5669" t="inlineStr">
        <is>
          <t>High</t>
        </is>
      </c>
      <c r="AK5669" t="n">
        <v>0.001027</v>
      </c>
      <c r="AL5669" t="n">
        <v>0.009492</v>
      </c>
      <c r="AM5669" t="n">
        <v>2.03</v>
      </c>
      <c r="AN5669" t="n">
        <v>12.74</v>
      </c>
      <c r="AO5669" t="inlineStr">
        <is>
          <t>QKGLVEDTLR</t>
        </is>
      </c>
      <c r="AP5669" t="inlineStr">
        <is>
          <t>Q15149</t>
        </is>
      </c>
      <c r="AQ5669" t="inlineStr">
        <is>
          <t>PLEC_HUMAN</t>
        </is>
      </c>
      <c r="AR56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669" t="inlineStr">
        <is>
          <t>RecName: Full=Plectin; Short=PCN; Short=PLTN; AltName: Full=Hemidesmosomal protein 1; Short=HD1; AltName: Full=Plectin-1;</t>
        </is>
      </c>
      <c r="AT56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6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6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669" t="n">
        <v>100</v>
      </c>
      <c r="AX5669" t="n">
        <v>4684</v>
      </c>
      <c r="AY5669" t="n">
        <v>2046</v>
      </c>
      <c r="AZ5669" t="n">
        <v>2055</v>
      </c>
      <c r="BA5669" t="n">
        <v>2045</v>
      </c>
      <c r="BB5669" t="inlineStr">
        <is>
          <t>ELER(2045).(2046)QKGLVEDTLR</t>
        </is>
      </c>
      <c r="BC5669" t="inlineStr">
        <is>
          <t>ELERQKGL</t>
        </is>
      </c>
      <c r="BD5669" t="inlineStr">
        <is>
          <t>Internal</t>
        </is>
      </c>
      <c r="BE5669" t="inlineStr"/>
      <c r="BF5669" t="inlineStr"/>
      <c r="BG5669" t="inlineStr"/>
      <c r="BH5669" t="inlineStr">
        <is>
          <t>skeletal muscle: 256.5</t>
        </is>
      </c>
      <c r="BI5669" t="inlineStr"/>
      <c r="BJ5669" t="inlineStr">
        <is>
          <t>8</t>
        </is>
      </c>
      <c r="BK5669" t="inlineStr">
        <is>
          <t>143915153-143976734</t>
        </is>
      </c>
      <c r="BL5669" t="inlineStr">
        <is>
          <t>Cancer-related genes, Disease related genes, Human disease related genes, Plasma proteins, Predicted intracellular proteins</t>
        </is>
      </c>
      <c r="BM5669" t="inlineStr"/>
      <c r="BN5669" t="inlineStr">
        <is>
          <t>Actin-binding</t>
        </is>
      </c>
      <c r="BO5669" t="inlineStr">
        <is>
          <t>Cancer-related genes, Disease variant, Epidermolysis bullosa, Limb-girdle muscular dystrophy</t>
        </is>
      </c>
      <c r="BP5669" t="n">
        <v>1979252.670390324</v>
      </c>
      <c r="BQ5669" t="n">
        <v>1754705.395307075</v>
      </c>
      <c r="BR5669" t="n">
        <v>0.8865494646325446</v>
      </c>
      <c r="BS5669" t="n">
        <v>2379451.065685563</v>
      </c>
      <c r="BT5669" t="n">
        <v>2064471.423433984</v>
      </c>
      <c r="BU5669" t="n">
        <v>0.8676250809298204</v>
      </c>
      <c r="BV5669" t="n">
        <v>0.8318106217578652</v>
      </c>
      <c r="BW5669" t="n">
        <v>-0.2656729873741702</v>
      </c>
      <c r="BX5669" t="n">
        <v>1.20219671863134</v>
      </c>
      <c r="BY5669" t="n">
        <v>0.2656729873741702</v>
      </c>
      <c r="BZ5669" t="n">
        <v>0.9864466584108655</v>
      </c>
      <c r="CA5669" t="n">
        <v>-0.005926394024713785</v>
      </c>
      <c r="CB5669" t="inlineStr">
        <is>
          <t>significant low</t>
        </is>
      </c>
      <c r="CC5669" t="inlineStr">
        <is>
          <t>significant low</t>
        </is>
      </c>
    </row>
    <row r="5670">
      <c r="A5670" t="b">
        <v>0</v>
      </c>
      <c r="B5670" t="inlineStr">
        <is>
          <t>High</t>
        </is>
      </c>
      <c r="C5670" t="inlineStr">
        <is>
          <t>[K].AKYPDYEVTWANDGY.[-]</t>
        </is>
      </c>
      <c r="D5670" t="inlineStr">
        <is>
          <t>1xDimethyl [K2]</t>
        </is>
      </c>
      <c r="E5670" t="n">
        <v>0.000562259</v>
      </c>
      <c r="F5670" t="n">
        <v>0.000144145</v>
      </c>
      <c r="G5670" t="n">
        <v>1</v>
      </c>
      <c r="H5670" t="n">
        <v>1</v>
      </c>
      <c r="I5670" t="n">
        <v>3</v>
      </c>
      <c r="J5670" t="inlineStr">
        <is>
          <t>Q9NRX4</t>
        </is>
      </c>
      <c r="K5670" t="inlineStr">
        <is>
          <t>Q9NRX4 [111-125]</t>
        </is>
      </c>
      <c r="L5670" t="inlineStr">
        <is>
          <t>Q9NRX4 1xDimethyl [K112]</t>
        </is>
      </c>
      <c r="M5670" t="n">
        <v>0</v>
      </c>
      <c r="N5670" t="n">
        <v>1819.81736</v>
      </c>
      <c r="O5670" t="n">
        <v>2231895.8430683</v>
      </c>
      <c r="P5670" t="n">
        <v>17.63</v>
      </c>
      <c r="Q5670" t="n">
        <v>2522091.5</v>
      </c>
      <c r="R5670" t="n">
        <v>2057960.06588285</v>
      </c>
      <c r="S5670" t="n">
        <v>1</v>
      </c>
      <c r="T5670" t="n">
        <v>2215161.41961141</v>
      </c>
      <c r="U5670" t="n">
        <v>4313420.43592865</v>
      </c>
      <c r="V5670" t="n">
        <v>1975090.53668575</v>
      </c>
      <c r="W5670" t="n">
        <v>2522091.5</v>
      </c>
      <c r="X5670" t="n">
        <v>1604927.875</v>
      </c>
      <c r="Y5670" t="inlineStr"/>
      <c r="Z5670" t="n">
        <v>1604192.125</v>
      </c>
      <c r="AA5670" t="n">
        <v>1310071.625</v>
      </c>
      <c r="AB5670" t="n">
        <v>1708127.5</v>
      </c>
      <c r="AC5670" t="inlineStr"/>
      <c r="AD5670" t="inlineStr">
        <is>
          <t>High</t>
        </is>
      </c>
      <c r="AE5670" t="inlineStr">
        <is>
          <t>High</t>
        </is>
      </c>
      <c r="AF5670" t="inlineStr">
        <is>
          <t>Not Found</t>
        </is>
      </c>
      <c r="AG5670" t="inlineStr">
        <is>
          <t>Peak Found</t>
        </is>
      </c>
      <c r="AH5670" t="inlineStr">
        <is>
          <t>Peak Found</t>
        </is>
      </c>
      <c r="AI5670" t="inlineStr">
        <is>
          <t>High</t>
        </is>
      </c>
      <c r="AJ5670" t="inlineStr">
        <is>
          <t>High</t>
        </is>
      </c>
      <c r="AK5670" t="n">
        <v>4.573e-05</v>
      </c>
      <c r="AL5670" t="n">
        <v>7.899e-05</v>
      </c>
      <c r="AM5670" t="n">
        <v>2.32</v>
      </c>
      <c r="AN5670" t="n">
        <v>48.81</v>
      </c>
      <c r="AO5670" t="inlineStr">
        <is>
          <t>AKYPDYEVTWANDGY</t>
        </is>
      </c>
      <c r="AP5670" t="inlineStr">
        <is>
          <t>Q9NRX4</t>
        </is>
      </c>
      <c r="AQ5670" t="inlineStr">
        <is>
          <t>PHP14_HUMAN</t>
        </is>
      </c>
      <c r="AR5670" t="inlineStr">
        <is>
          <t>MAVADLALIPDVDIDSDGVFKYVLIRVHSAPRSGAPAAESKEIVRGYKWAEYHADIYDKVSGDMQKQGCDCECLGGGRISHQSQDKKIHVYGYSMAYGPAQHAISTEKIKAKYPDYEVTWANDGY</t>
        </is>
      </c>
      <c r="AS567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AT5670" t="inlineStr">
        <is>
          <t>3D-structure|Acetylation|Alternative splicing|Cytoplasm|Direct protein sequencing|Hydrolase|Protein phosphatase|Reference proteome</t>
        </is>
      </c>
      <c r="AU567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AV567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AW5670" t="n">
        <v>100</v>
      </c>
      <c r="AX5670" t="n">
        <v>125</v>
      </c>
      <c r="AY5670" t="n">
        <v>111</v>
      </c>
      <c r="AZ5670" t="n">
        <v>125</v>
      </c>
      <c r="BA5670" t="n">
        <v>110</v>
      </c>
      <c r="BB5670" t="inlineStr">
        <is>
          <t>EKIK(110).(111)AKYPDYEVTWANDGY</t>
        </is>
      </c>
      <c r="BC5670" t="inlineStr">
        <is>
          <t>EKIKAKYP</t>
        </is>
      </c>
      <c r="BD5670" t="inlineStr">
        <is>
          <t>Internal</t>
        </is>
      </c>
      <c r="BE5670" t="inlineStr"/>
      <c r="BF5670" t="inlineStr"/>
      <c r="BG5670" t="inlineStr"/>
      <c r="BH5670" t="inlineStr"/>
      <c r="BI5670" t="inlineStr"/>
      <c r="BJ5670" t="inlineStr">
        <is>
          <t>9</t>
        </is>
      </c>
      <c r="BK5670" t="inlineStr">
        <is>
          <t>136848724-136851027</t>
        </is>
      </c>
      <c r="BL5670" t="inlineStr">
        <is>
          <t>Enzymes, Metabolic proteins, Predicted intracellular proteins</t>
        </is>
      </c>
      <c r="BM5670" t="inlineStr"/>
      <c r="BN5670" t="inlineStr">
        <is>
          <t>Hydrolase, Protein phosphatase</t>
        </is>
      </c>
      <c r="BO5670" t="inlineStr"/>
      <c r="BP5670" t="n">
        <v>1526684.188627617</v>
      </c>
      <c r="BQ5670" t="n">
        <v>1342358.247958625</v>
      </c>
      <c r="BR5670" t="n">
        <v>0.8792638699987536</v>
      </c>
      <c r="BS5670" t="n">
        <v>2834557.46407527</v>
      </c>
      <c r="BT5670" t="n">
        <v>1286345.705612001</v>
      </c>
      <c r="BU5670" t="n">
        <v>0.4538083005601197</v>
      </c>
      <c r="BV5670" t="n">
        <v>0.5385970148697174</v>
      </c>
      <c r="BW5670" t="n">
        <v>-0.8927218610459016</v>
      </c>
      <c r="BX5670" t="n">
        <v>1.856675719307305</v>
      </c>
      <c r="BY5670" t="n">
        <v>0.8927218610459016</v>
      </c>
      <c r="BZ5670" t="n">
        <v>0.3609737461286308</v>
      </c>
      <c r="CA5670" t="n">
        <v>-0.4425243834851694</v>
      </c>
      <c r="CB5670" t="inlineStr">
        <is>
          <t>significant low</t>
        </is>
      </c>
      <c r="CC5670" t="inlineStr">
        <is>
          <t>significant low</t>
        </is>
      </c>
    </row>
    <row r="5671">
      <c r="A5671" t="b">
        <v>0</v>
      </c>
      <c r="B5671" t="inlineStr">
        <is>
          <t>High</t>
        </is>
      </c>
      <c r="C5671" t="inlineStr">
        <is>
          <t>[R].SDSFENPVLQQHFR.[N]</t>
        </is>
      </c>
      <c r="D5671" t="inlineStr"/>
      <c r="E5671" t="n">
        <v>8.815629999999999e-05</v>
      </c>
      <c r="F5671" t="n">
        <v>0.000144145</v>
      </c>
      <c r="G5671" t="n">
        <v>1</v>
      </c>
      <c r="H5671" t="n">
        <v>2</v>
      </c>
      <c r="I5671" t="n">
        <v>6</v>
      </c>
      <c r="J5671" t="inlineStr">
        <is>
          <t>P12956</t>
        </is>
      </c>
      <c r="K5671" t="inlineStr">
        <is>
          <t>P12956 [475-488]</t>
        </is>
      </c>
      <c r="L5671" t="inlineStr"/>
      <c r="M5671" t="n">
        <v>0</v>
      </c>
      <c r="N5671" t="n">
        <v>1703.81361</v>
      </c>
      <c r="O5671" t="n">
        <v>4135432.69541968</v>
      </c>
      <c r="P5671" t="n">
        <v>17.63</v>
      </c>
      <c r="Q5671" t="n">
        <v>2954695.25</v>
      </c>
      <c r="R5671" t="n">
        <v>3757607.73313536</v>
      </c>
      <c r="S5671" t="n">
        <v>1</v>
      </c>
      <c r="T5671" t="n">
        <v>4886852.07734735</v>
      </c>
      <c r="U5671" t="n">
        <v>4551247.7067627</v>
      </c>
      <c r="V5671" t="n">
        <v>3968989.86265391</v>
      </c>
      <c r="W5671" t="n">
        <v>2954695.25</v>
      </c>
      <c r="X5671" t="n">
        <v>2930421</v>
      </c>
      <c r="Y5671" t="inlineStr"/>
      <c r="Z5671" t="n">
        <v>3538997</v>
      </c>
      <c r="AA5671" t="n">
        <v>1382304.5</v>
      </c>
      <c r="AB5671" t="n">
        <v>3432521.5</v>
      </c>
      <c r="AC5671" t="inlineStr"/>
      <c r="AD5671" t="inlineStr">
        <is>
          <t>High</t>
        </is>
      </c>
      <c r="AE5671" t="inlineStr">
        <is>
          <t>High</t>
        </is>
      </c>
      <c r="AF5671" t="inlineStr">
        <is>
          <t>Not Found</t>
        </is>
      </c>
      <c r="AG5671" t="inlineStr">
        <is>
          <t>High</t>
        </is>
      </c>
      <c r="AH5671" t="inlineStr">
        <is>
          <t>High</t>
        </is>
      </c>
      <c r="AI5671" t="inlineStr">
        <is>
          <t>High</t>
        </is>
      </c>
      <c r="AJ5671" t="inlineStr">
        <is>
          <t>High</t>
        </is>
      </c>
      <c r="AK5671" t="n">
        <v>4.573e-05</v>
      </c>
      <c r="AL5671" t="n">
        <v>8.671999999999999e-06</v>
      </c>
      <c r="AM5671" t="n">
        <v>3.01</v>
      </c>
      <c r="AN5671" t="n">
        <v>33.75</v>
      </c>
      <c r="AO5671" t="inlineStr">
        <is>
          <t>SDSFENPVLQQHFR</t>
        </is>
      </c>
      <c r="AP5671" t="inlineStr">
        <is>
          <t>P12956</t>
        </is>
      </c>
      <c r="AQ5671" t="inlineStr">
        <is>
          <t>XRCC6_HUMAN</t>
        </is>
      </c>
      <c r="AR567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567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567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567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567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5671" t="n">
        <v>100</v>
      </c>
      <c r="AX5671" t="n">
        <v>609</v>
      </c>
      <c r="AY5671" t="n">
        <v>475</v>
      </c>
      <c r="AZ5671" t="n">
        <v>488</v>
      </c>
      <c r="BA5671" t="n">
        <v>474</v>
      </c>
      <c r="BB5671" t="inlineStr">
        <is>
          <t>FTYR(474).(475)SDSFENPVLQQHFR</t>
        </is>
      </c>
      <c r="BC5671" t="inlineStr">
        <is>
          <t>FTYRSDSF</t>
        </is>
      </c>
      <c r="BD5671" t="inlineStr">
        <is>
          <t>Internal</t>
        </is>
      </c>
      <c r="BE5671" t="inlineStr"/>
      <c r="BF5671" t="inlineStr">
        <is>
          <t>S01.151</t>
        </is>
      </c>
      <c r="BG5671" t="inlineStr">
        <is>
          <t>trypsin 1</t>
        </is>
      </c>
      <c r="BH5671" t="inlineStr"/>
      <c r="BI5671" t="inlineStr">
        <is>
          <t>Spermatocytes: 581.4</t>
        </is>
      </c>
      <c r="BJ5671" t="inlineStr">
        <is>
          <t>22</t>
        </is>
      </c>
      <c r="BK5671" t="inlineStr">
        <is>
          <t>41621163-41664048</t>
        </is>
      </c>
      <c r="BL5671" t="inlineStr">
        <is>
          <t>Cancer-related genes, Plasma proteins, Predicted intracellular proteins</t>
        </is>
      </c>
      <c r="BM5671" t="inlineStr">
        <is>
          <t>DNA damage, DNA recombination, DNA repair, Host-virus interaction, Immunity, Innate immunity, Transcription, Transcription regulation</t>
        </is>
      </c>
      <c r="BN5671" t="inlineStr">
        <is>
          <t>Activator, DNA-binding, Helicase, Hydrolase, Lyase, Multifunctional enzyme</t>
        </is>
      </c>
      <c r="BO5671" t="inlineStr">
        <is>
          <t>Cancer-related genes, Systemic lupus erythematosus</t>
        </is>
      </c>
      <c r="BP5671" t="n">
        <v>2237434.66104512</v>
      </c>
      <c r="BQ5671" t="n">
        <v>1978825.195558459</v>
      </c>
      <c r="BR5671" t="n">
        <v>0.8844169753918704</v>
      </c>
      <c r="BS5671" t="n">
        <v>4469029.882254654</v>
      </c>
      <c r="BT5671" t="n">
        <v>464421.7795179439</v>
      </c>
      <c r="BU5671" t="n">
        <v>0.103920043444337</v>
      </c>
      <c r="BV5671" t="n">
        <v>0.5006533229794202</v>
      </c>
      <c r="BW5671" t="n">
        <v>-0.998116138856903</v>
      </c>
      <c r="BX5671" t="n">
        <v>1.99739011827373</v>
      </c>
      <c r="BY5671" t="n">
        <v>0.998116138856903</v>
      </c>
      <c r="BZ5671" t="n">
        <v>0.3498273767456907</v>
      </c>
      <c r="CA5671" t="n">
        <v>-0.4561462065658969</v>
      </c>
      <c r="CB5671" t="inlineStr">
        <is>
          <t>significant low</t>
        </is>
      </c>
      <c r="CC5671" t="inlineStr">
        <is>
          <t>significant low</t>
        </is>
      </c>
    </row>
    <row r="5672">
      <c r="A5672" t="b">
        <v>0</v>
      </c>
      <c r="B5672" t="inlineStr">
        <is>
          <t>High</t>
        </is>
      </c>
      <c r="C5672" t="inlineStr">
        <is>
          <t>[R].VLQQFADNDVSR.[F]</t>
        </is>
      </c>
      <c r="D5672" t="inlineStr"/>
      <c r="E5672" t="n">
        <v>0.0031478</v>
      </c>
      <c r="F5672" t="n">
        <v>0.000144145</v>
      </c>
      <c r="G5672" t="n">
        <v>1</v>
      </c>
      <c r="H5672" t="n">
        <v>3</v>
      </c>
      <c r="I5672" t="n">
        <v>4</v>
      </c>
      <c r="J5672" t="inlineStr">
        <is>
          <t>P51659</t>
        </is>
      </c>
      <c r="K5672" t="inlineStr">
        <is>
          <t>P51659 [544-555]</t>
        </is>
      </c>
      <c r="L5672" t="inlineStr"/>
      <c r="M5672" t="n">
        <v>0</v>
      </c>
      <c r="N5672" t="n">
        <v>1391.69137</v>
      </c>
      <c r="O5672" t="n">
        <v>1852233.69173595</v>
      </c>
      <c r="P5672" t="n">
        <v>17.62</v>
      </c>
      <c r="Q5672" t="n">
        <v>2504398</v>
      </c>
      <c r="R5672" t="n">
        <v>2334103.59446239</v>
      </c>
      <c r="S5672" t="n">
        <v>2589714.73699555</v>
      </c>
      <c r="T5672" t="n">
        <v>1324767.39611174</v>
      </c>
      <c r="U5672" t="n">
        <v>1286211.0971005</v>
      </c>
      <c r="V5672" t="n">
        <v>2283787.41316233</v>
      </c>
      <c r="W5672" t="n">
        <v>2504398</v>
      </c>
      <c r="X5672" t="n">
        <v>1820282.125</v>
      </c>
      <c r="Y5672" t="n">
        <v>345563.75</v>
      </c>
      <c r="Z5672" t="n">
        <v>959379.9375</v>
      </c>
      <c r="AA5672" t="n">
        <v>390647.90625</v>
      </c>
      <c r="AB5672" t="n">
        <v>1975099.375</v>
      </c>
      <c r="AC5672" t="inlineStr"/>
      <c r="AD5672" t="inlineStr">
        <is>
          <t>High</t>
        </is>
      </c>
      <c r="AE5672" t="inlineStr">
        <is>
          <t>High</t>
        </is>
      </c>
      <c r="AF5672" t="inlineStr">
        <is>
          <t>Peak Found</t>
        </is>
      </c>
      <c r="AG5672" t="inlineStr">
        <is>
          <t>High</t>
        </is>
      </c>
      <c r="AH5672" t="inlineStr">
        <is>
          <t>Peak Found</t>
        </is>
      </c>
      <c r="AI5672" t="inlineStr">
        <is>
          <t>High</t>
        </is>
      </c>
      <c r="AJ5672" t="inlineStr">
        <is>
          <t>High</t>
        </is>
      </c>
      <c r="AK5672" t="n">
        <v>4.573e-05</v>
      </c>
      <c r="AL5672" t="n">
        <v>0.0006176</v>
      </c>
      <c r="AM5672" t="n">
        <v>2.44</v>
      </c>
      <c r="AN5672" t="n">
        <v>21.74</v>
      </c>
      <c r="AO5672" t="inlineStr">
        <is>
          <t>VLQQFADNDVSR</t>
        </is>
      </c>
      <c r="AP5672" t="inlineStr">
        <is>
          <t>P51659</t>
        </is>
      </c>
      <c r="AQ5672" t="inlineStr">
        <is>
          <t>DHB4_HUMAN</t>
        </is>
      </c>
      <c r="AR567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AS567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AT567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AU567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AV567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AW5672" t="n">
        <v>100</v>
      </c>
      <c r="AX5672" t="n">
        <v>736</v>
      </c>
      <c r="AY5672" t="n">
        <v>544</v>
      </c>
      <c r="AZ5672" t="n">
        <v>555</v>
      </c>
      <c r="BA5672" t="n">
        <v>543</v>
      </c>
      <c r="BB5672" t="inlineStr">
        <is>
          <t>SARR(543).(544)VLQQFADNDVSR</t>
        </is>
      </c>
      <c r="BC5672" t="inlineStr">
        <is>
          <t>SARRVLQQ</t>
        </is>
      </c>
      <c r="BD5672" t="inlineStr">
        <is>
          <t>Internal</t>
        </is>
      </c>
      <c r="BE5672" t="inlineStr"/>
      <c r="BF5672" t="inlineStr"/>
      <c r="BG5672" t="inlineStr"/>
      <c r="BH5672" t="inlineStr">
        <is>
          <t>liver: 320.0</t>
        </is>
      </c>
      <c r="BI5672" t="inlineStr">
        <is>
          <t>Alveolar cells type 2: 218.6;Hepatocytes: 238.4;Oligodendrocytes: 209.1</t>
        </is>
      </c>
      <c r="BJ5672" t="inlineStr">
        <is>
          <t>5</t>
        </is>
      </c>
      <c r="BK5672" t="inlineStr">
        <is>
          <t>119452473-119637199</t>
        </is>
      </c>
      <c r="BL5672" t="inlineStr">
        <is>
          <t>Disease related genes, Enzymes, Human disease related genes, Metabolic proteins, Plasma proteins, Potential drug targets, Predicted intracellular proteins</t>
        </is>
      </c>
      <c r="BM5672" t="inlineStr">
        <is>
          <t>Fatty acid metabolism, Lipid metabolism</t>
        </is>
      </c>
      <c r="BN5672" t="inlineStr">
        <is>
          <t>Isomerase, Lyase, Oxidoreductase</t>
        </is>
      </c>
      <c r="BO5672" t="inlineStr">
        <is>
          <t>Deafness, Disease variant</t>
        </is>
      </c>
      <c r="BP5672" t="n">
        <v>2476072.11048598</v>
      </c>
      <c r="BQ5672" t="n">
        <v>130138.5072119209</v>
      </c>
      <c r="BR5672" t="n">
        <v>0.05255844797927899</v>
      </c>
      <c r="BS5672" t="n">
        <v>1631588.63545819</v>
      </c>
      <c r="BT5672" t="n">
        <v>565149.6096410593</v>
      </c>
      <c r="BU5672" t="n">
        <v>0.3463799620560311</v>
      </c>
      <c r="BV5672" t="n">
        <v>1.51758357264522</v>
      </c>
      <c r="BW5672" t="n">
        <v>0.6017759672360736</v>
      </c>
      <c r="BX5672" t="n">
        <v>0.658942293541668</v>
      </c>
      <c r="BY5672" t="n">
        <v>-0.6017759672360736</v>
      </c>
      <c r="BZ5672" t="n">
        <v>0.07484117030650915</v>
      </c>
      <c r="CA5672" t="n">
        <v>-1.125859429968324</v>
      </c>
      <c r="CB5672" t="inlineStr">
        <is>
          <t>significant low</t>
        </is>
      </c>
      <c r="CC5672" t="inlineStr">
        <is>
          <t>significant low</t>
        </is>
      </c>
    </row>
    <row r="5673">
      <c r="A5673" t="b">
        <v>0</v>
      </c>
      <c r="B5673" t="inlineStr">
        <is>
          <t>High</t>
        </is>
      </c>
      <c r="C5673" t="inlineStr">
        <is>
          <t>[R].EQGVEEHETLLLR.[R]</t>
        </is>
      </c>
      <c r="D5673" t="inlineStr"/>
      <c r="E5673" t="n">
        <v>0.000443544</v>
      </c>
      <c r="F5673" t="n">
        <v>0.000144145</v>
      </c>
      <c r="G5673" t="n">
        <v>1</v>
      </c>
      <c r="H5673" t="n">
        <v>1</v>
      </c>
      <c r="I5673" t="n">
        <v>2</v>
      </c>
      <c r="J5673" t="inlineStr">
        <is>
          <t>Q9Y490</t>
        </is>
      </c>
      <c r="K5673" t="inlineStr">
        <is>
          <t>Q9Y490 [182-194]</t>
        </is>
      </c>
      <c r="L5673" t="inlineStr"/>
      <c r="M5673" t="n">
        <v>0</v>
      </c>
      <c r="N5673" t="n">
        <v>1552.79656</v>
      </c>
      <c r="O5673" t="n">
        <v>1994949.07255871</v>
      </c>
      <c r="P5673" t="n">
        <v>17.62</v>
      </c>
      <c r="Q5673" t="n">
        <v>1698414.25</v>
      </c>
      <c r="R5673" t="n">
        <v>1867474.47962118</v>
      </c>
      <c r="S5673" t="n">
        <v>1</v>
      </c>
      <c r="T5673" t="n">
        <v>2654832.10846356</v>
      </c>
      <c r="U5673" t="n">
        <v>2075946.86504892</v>
      </c>
      <c r="V5673" t="n">
        <v>2343257.42503801</v>
      </c>
      <c r="W5673" t="n">
        <v>1698414.25</v>
      </c>
      <c r="X5673" t="n">
        <v>1456375.125</v>
      </c>
      <c r="Y5673" t="inlineStr"/>
      <c r="Z5673" t="n">
        <v>1922596.125</v>
      </c>
      <c r="AA5673" t="n">
        <v>630506.375</v>
      </c>
      <c r="AB5673" t="n">
        <v>2026531.125</v>
      </c>
      <c r="AC5673" t="inlineStr"/>
      <c r="AD5673" t="inlineStr">
        <is>
          <t>Peak Found</t>
        </is>
      </c>
      <c r="AE5673" t="inlineStr">
        <is>
          <t>Peak Found</t>
        </is>
      </c>
      <c r="AF5673" t="inlineStr">
        <is>
          <t>Not Found</t>
        </is>
      </c>
      <c r="AG5673" t="inlineStr">
        <is>
          <t>High</t>
        </is>
      </c>
      <c r="AH5673" t="inlineStr">
        <is>
          <t>Peak Found</t>
        </is>
      </c>
      <c r="AI5673" t="inlineStr">
        <is>
          <t>High</t>
        </is>
      </c>
      <c r="AJ5673" t="inlineStr">
        <is>
          <t>High</t>
        </is>
      </c>
      <c r="AK5673" t="n">
        <v>4.573e-05</v>
      </c>
      <c r="AL5673" t="n">
        <v>5.947e-05</v>
      </c>
      <c r="AM5673" t="n">
        <v>2.72</v>
      </c>
      <c r="AN5673" t="n">
        <v>24</v>
      </c>
      <c r="AO5673" t="inlineStr">
        <is>
          <t>EQGVEEHETLLLR</t>
        </is>
      </c>
      <c r="AP5673" t="inlineStr">
        <is>
          <t>Q9Y490</t>
        </is>
      </c>
      <c r="AQ5673" t="inlineStr">
        <is>
          <t>TLN1_HUMAN</t>
        </is>
      </c>
      <c r="AR567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5673" t="inlineStr">
        <is>
          <t>RecName: Full=Talin-1;</t>
        </is>
      </c>
      <c r="AT567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567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567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5673" t="n">
        <v>100</v>
      </c>
      <c r="AX5673" t="n">
        <v>2541</v>
      </c>
      <c r="AY5673" t="n">
        <v>182</v>
      </c>
      <c r="AZ5673" t="n">
        <v>194</v>
      </c>
      <c r="BA5673" t="n">
        <v>181</v>
      </c>
      <c r="BB5673" t="inlineStr">
        <is>
          <t>RTLR(181).(182)EQGVEEHETLLLR</t>
        </is>
      </c>
      <c r="BC5673" t="inlineStr">
        <is>
          <t>RTLREQGV</t>
        </is>
      </c>
      <c r="BD5673" t="inlineStr">
        <is>
          <t>Internal</t>
        </is>
      </c>
      <c r="BE5673" t="inlineStr"/>
      <c r="BF5673" t="inlineStr">
        <is>
          <t>S01.151</t>
        </is>
      </c>
      <c r="BG5673" t="inlineStr">
        <is>
          <t>trypsin 1</t>
        </is>
      </c>
      <c r="BH5673" t="inlineStr"/>
      <c r="BI5673" t="inlineStr"/>
      <c r="BJ5673" t="inlineStr">
        <is>
          <t>9</t>
        </is>
      </c>
      <c r="BK5673" t="inlineStr">
        <is>
          <t>35696948-35732195</t>
        </is>
      </c>
      <c r="BL5673" t="inlineStr">
        <is>
          <t>Plasma proteins, Predicted intracellular proteins</t>
        </is>
      </c>
      <c r="BM5673" t="inlineStr">
        <is>
          <t>Host-virus interaction</t>
        </is>
      </c>
      <c r="BN5673" t="inlineStr"/>
      <c r="BO5673" t="inlineStr"/>
      <c r="BP5673" t="n">
        <v>1188629.909873727</v>
      </c>
      <c r="BQ5673" t="n">
        <v>1032847.691748689</v>
      </c>
      <c r="BR5673" t="n">
        <v>0.8689396785063339</v>
      </c>
      <c r="BS5673" t="n">
        <v>2358012.132850163</v>
      </c>
      <c r="BT5673" t="n">
        <v>289724.5369532469</v>
      </c>
      <c r="BU5673" t="n">
        <v>0.1228681281648253</v>
      </c>
      <c r="BV5673" t="n">
        <v>0.504081337544694</v>
      </c>
      <c r="BW5673" t="n">
        <v>-0.9882715520261369</v>
      </c>
      <c r="BX5673" t="n">
        <v>1.983806829411406</v>
      </c>
      <c r="BY5673" t="n">
        <v>0.988271552026137</v>
      </c>
      <c r="BZ5673" t="n">
        <v>0.3499911832987979</v>
      </c>
      <c r="CA5673" t="n">
        <v>-0.4559428959151797</v>
      </c>
      <c r="CB5673" t="inlineStr">
        <is>
          <t>significant low</t>
        </is>
      </c>
      <c r="CC5673" t="inlineStr">
        <is>
          <t>significant low</t>
        </is>
      </c>
    </row>
    <row r="5674">
      <c r="A5674" t="b">
        <v>0</v>
      </c>
      <c r="B5674" t="inlineStr">
        <is>
          <t>High</t>
        </is>
      </c>
      <c r="C5674" t="inlineStr">
        <is>
          <t>[R].ETENVKSSEEIESAFR.[A]</t>
        </is>
      </c>
      <c r="D5674" t="inlineStr">
        <is>
          <t>1xDimethyl [K6]</t>
        </is>
      </c>
      <c r="E5674" t="n">
        <v>9.10284e-05</v>
      </c>
      <c r="F5674" t="n">
        <v>0.000144145</v>
      </c>
      <c r="G5674" t="n">
        <v>1</v>
      </c>
      <c r="H5674" t="n">
        <v>3</v>
      </c>
      <c r="I5674" t="n">
        <v>4</v>
      </c>
      <c r="J5674" t="inlineStr">
        <is>
          <t>Q13813</t>
        </is>
      </c>
      <c r="K5674" t="inlineStr">
        <is>
          <t>Q13813 [2399-2414]</t>
        </is>
      </c>
      <c r="L5674" t="inlineStr">
        <is>
          <t>Q13813 1xDimethyl [K2404]</t>
        </is>
      </c>
      <c r="M5674" t="n">
        <v>0</v>
      </c>
      <c r="N5674" t="n">
        <v>1882.90288</v>
      </c>
      <c r="O5674" t="n">
        <v>1941157.69575774</v>
      </c>
      <c r="P5674" t="n">
        <v>17.61</v>
      </c>
      <c r="Q5674" t="n">
        <v>1816304.375</v>
      </c>
      <c r="R5674" t="n">
        <v>1421875.32792427</v>
      </c>
      <c r="S5674" t="n">
        <v>1</v>
      </c>
      <c r="T5674" t="n">
        <v>1987599.1394146</v>
      </c>
      <c r="U5674" t="n">
        <v>1</v>
      </c>
      <c r="V5674" t="n">
        <v>2074593.47214285</v>
      </c>
      <c r="W5674" t="n">
        <v>1816304.375</v>
      </c>
      <c r="X5674" t="n">
        <v>1108868.625</v>
      </c>
      <c r="Y5674" t="inlineStr"/>
      <c r="Z5674" t="n">
        <v>1439394.375</v>
      </c>
      <c r="AA5674" t="inlineStr"/>
      <c r="AB5674" t="n">
        <v>1794181.125</v>
      </c>
      <c r="AC5674" t="inlineStr"/>
      <c r="AD5674" t="inlineStr">
        <is>
          <t>High</t>
        </is>
      </c>
      <c r="AE5674" t="inlineStr">
        <is>
          <t>High</t>
        </is>
      </c>
      <c r="AF5674" t="inlineStr">
        <is>
          <t>Not Found</t>
        </is>
      </c>
      <c r="AG5674" t="inlineStr">
        <is>
          <t>High</t>
        </is>
      </c>
      <c r="AH5674" t="inlineStr">
        <is>
          <t>Not Found</t>
        </is>
      </c>
      <c r="AI5674" t="inlineStr">
        <is>
          <t>High</t>
        </is>
      </c>
      <c r="AJ5674" t="inlineStr">
        <is>
          <t>High</t>
        </is>
      </c>
      <c r="AK5674" t="n">
        <v>4.573e-05</v>
      </c>
      <c r="AL5674" t="n">
        <v>9.013e-06</v>
      </c>
      <c r="AM5674" t="n">
        <v>3.24</v>
      </c>
      <c r="AN5674" t="n">
        <v>27.03</v>
      </c>
      <c r="AO5674" t="inlineStr">
        <is>
          <t>ETENVKSSEEIESAFR</t>
        </is>
      </c>
      <c r="AP5674" t="inlineStr">
        <is>
          <t>Q13813</t>
        </is>
      </c>
      <c r="AQ5674" t="inlineStr">
        <is>
          <t>SPTN1_HUMAN</t>
        </is>
      </c>
      <c r="AR567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674" t="inlineStr">
        <is>
          <t>RecName: Full=Spectrin alpha chain, non-erythrocytic 1; AltName: Full=Alpha-II spectrin; AltName: Full=Fodrin alpha chain; AltName: Full=Spectrin, non-erythroid alpha subunit;</t>
        </is>
      </c>
      <c r="AT567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67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67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674" t="n">
        <v>100</v>
      </c>
      <c r="AX5674" t="n">
        <v>2472</v>
      </c>
      <c r="AY5674" t="n">
        <v>2399</v>
      </c>
      <c r="AZ5674" t="n">
        <v>2414</v>
      </c>
      <c r="BA5674" t="n">
        <v>2398</v>
      </c>
      <c r="BB5674" t="inlineStr">
        <is>
          <t>MISR(2398).(2399)ETENVKSSEEIESAFR</t>
        </is>
      </c>
      <c r="BC5674" t="inlineStr">
        <is>
          <t>MISRETEN</t>
        </is>
      </c>
      <c r="BD5674" t="inlineStr">
        <is>
          <t>Internal</t>
        </is>
      </c>
      <c r="BE5674" t="inlineStr"/>
      <c r="BF5674" t="inlineStr"/>
      <c r="BG5674" t="inlineStr"/>
      <c r="BH5674" t="inlineStr"/>
      <c r="BI5674" t="inlineStr"/>
      <c r="BJ5674" t="inlineStr">
        <is>
          <t>9</t>
        </is>
      </c>
      <c r="BK5674" t="inlineStr">
        <is>
          <t>128552558-128633662</t>
        </is>
      </c>
      <c r="BL5674" t="inlineStr">
        <is>
          <t>Disease related genes, Human disease related genes, Predicted intracellular proteins</t>
        </is>
      </c>
      <c r="BM5674" t="inlineStr"/>
      <c r="BN5674" t="inlineStr">
        <is>
          <t>Actin capping, Actin-binding, Calmodulin-binding</t>
        </is>
      </c>
      <c r="BO5674" t="inlineStr">
        <is>
          <t>Disease variant, Epilepsy, Intellectual disability</t>
        </is>
      </c>
      <c r="BP5674" t="n">
        <v>1079393.567641423</v>
      </c>
      <c r="BQ5674" t="n">
        <v>955358.4691642848</v>
      </c>
      <c r="BR5674" t="n">
        <v>0.8850881622834135</v>
      </c>
      <c r="BS5674" t="n">
        <v>1354064.537185817</v>
      </c>
      <c r="BT5674" t="n">
        <v>1173459.863196791</v>
      </c>
      <c r="BU5674" t="n">
        <v>0.8666203352726597</v>
      </c>
      <c r="BV5674" t="n">
        <v>0.7971507546344516</v>
      </c>
      <c r="BW5674" t="n">
        <v>-0.3270755069370777</v>
      </c>
      <c r="BX5674" t="n">
        <v>1.254467858414772</v>
      </c>
      <c r="BY5674" t="n">
        <v>0.3270755069370777</v>
      </c>
      <c r="BZ5674" t="n">
        <v>0.9827791566543472</v>
      </c>
      <c r="CA5674" t="n">
        <v>-0.007544062861464557</v>
      </c>
      <c r="CB5674" t="inlineStr">
        <is>
          <t>significant low</t>
        </is>
      </c>
      <c r="CC5674" t="inlineStr">
        <is>
          <t>significant low</t>
        </is>
      </c>
    </row>
    <row r="5675">
      <c r="A5675" t="b">
        <v>0</v>
      </c>
      <c r="B5675" t="inlineStr">
        <is>
          <t>High</t>
        </is>
      </c>
      <c r="C5675" t="inlineStr">
        <is>
          <t>[R].ANDLVKYLLAKDQTKIPIKR.[S]</t>
        </is>
      </c>
      <c r="D5675" t="inlineStr">
        <is>
          <t>4xDimethyl [K6; K11; K15; K19]</t>
        </is>
      </c>
      <c r="E5675" t="n">
        <v>0.00106036</v>
      </c>
      <c r="F5675" t="n">
        <v>0.000144145</v>
      </c>
      <c r="G5675" t="n">
        <v>1</v>
      </c>
      <c r="H5675" t="n">
        <v>2</v>
      </c>
      <c r="I5675" t="n">
        <v>2</v>
      </c>
      <c r="J5675" t="inlineStr">
        <is>
          <t>Q9UNF1</t>
        </is>
      </c>
      <c r="K5675" t="inlineStr">
        <is>
          <t>Q9UNF1 [283-302]</t>
        </is>
      </c>
      <c r="L5675" t="inlineStr">
        <is>
          <t>Q9UNF1 4xDimethyl [K288; K293; K297; K301]</t>
        </is>
      </c>
      <c r="M5675" t="n">
        <v>0</v>
      </c>
      <c r="N5675" t="n">
        <v>2439.50613</v>
      </c>
      <c r="O5675" t="n">
        <v>791928.443184084</v>
      </c>
      <c r="P5675" t="n">
        <v>17.61</v>
      </c>
      <c r="Q5675" t="n">
        <v>923410.4375</v>
      </c>
      <c r="R5675" t="n">
        <v>791928.443184084</v>
      </c>
      <c r="S5675" t="n">
        <v>1171823.88093621</v>
      </c>
      <c r="T5675" t="n">
        <v>864379.264193731</v>
      </c>
      <c r="U5675" t="n">
        <v>1</v>
      </c>
      <c r="V5675" t="n">
        <v>565528.551195597</v>
      </c>
      <c r="W5675" t="n">
        <v>923410.4375</v>
      </c>
      <c r="X5675" t="n">
        <v>617596.0625</v>
      </c>
      <c r="Y5675" t="n">
        <v>156364.65625</v>
      </c>
      <c r="Z5675" t="n">
        <v>625972.625</v>
      </c>
      <c r="AA5675" t="inlineStr"/>
      <c r="AB5675" t="n">
        <v>489088.90625</v>
      </c>
      <c r="AC5675" t="inlineStr"/>
      <c r="AD5675" t="inlineStr">
        <is>
          <t>High</t>
        </is>
      </c>
      <c r="AE5675" t="inlineStr">
        <is>
          <t>High</t>
        </is>
      </c>
      <c r="AF5675" t="inlineStr">
        <is>
          <t>Peak Found</t>
        </is>
      </c>
      <c r="AG5675" t="inlineStr">
        <is>
          <t>Peak Found</t>
        </is>
      </c>
      <c r="AH5675" t="inlineStr">
        <is>
          <t>Not Found</t>
        </is>
      </c>
      <c r="AI5675" t="inlineStr">
        <is>
          <t>Peak Found</t>
        </is>
      </c>
      <c r="AJ5675" t="inlineStr">
        <is>
          <t>High</t>
        </is>
      </c>
      <c r="AK5675" t="n">
        <v>4.573e-05</v>
      </c>
      <c r="AL5675" t="n">
        <v>0.0001688</v>
      </c>
      <c r="AM5675" t="n">
        <v>2.76</v>
      </c>
      <c r="AN5675" t="n">
        <v>39.35</v>
      </c>
      <c r="AO5675" t="inlineStr">
        <is>
          <t>ANDLVKYLLAKDQTKIPIKR</t>
        </is>
      </c>
      <c r="AP5675" t="inlineStr">
        <is>
          <t>Q9UNF1</t>
        </is>
      </c>
      <c r="AQ5675" t="inlineStr">
        <is>
          <t>MAGD2_HUMAN</t>
        </is>
      </c>
      <c r="AR567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AS567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AT5675" t="inlineStr">
        <is>
          <t>Acetylation|Alternative splicing|Bartter syndrome|Direct protein sequencing|Disease variant|Phosphoprotein|Reference proteome|Tumor antigen</t>
        </is>
      </c>
      <c r="AU5675" t="inlineStr">
        <is>
          <t>GO:0005829|GO:0005576|GO:0016020|GO:0005730|GO:0005654|GO:0005634|GO:0031093|GO:0007565|GO:0000122|GO:0070294</t>
        </is>
      </c>
      <c r="AV567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AW5675" t="n">
        <v>100</v>
      </c>
      <c r="AX5675" t="n">
        <v>606</v>
      </c>
      <c r="AY5675" t="n">
        <v>283</v>
      </c>
      <c r="AZ5675" t="n">
        <v>302</v>
      </c>
      <c r="BA5675" t="n">
        <v>282</v>
      </c>
      <c r="BB5675" t="inlineStr">
        <is>
          <t>LQGR(282).(283)ANDLVKYLLAKDQTKIPIKR</t>
        </is>
      </c>
      <c r="BC5675" t="inlineStr">
        <is>
          <t>LQGRANDL</t>
        </is>
      </c>
      <c r="BD5675" t="inlineStr">
        <is>
          <t>Internal</t>
        </is>
      </c>
      <c r="BE5675" t="inlineStr"/>
      <c r="BF5675" t="inlineStr"/>
      <c r="BG5675" t="inlineStr"/>
      <c r="BH5675" t="inlineStr"/>
      <c r="BI5675" t="inlineStr">
        <is>
          <t>Granulosa cells: 1571.1</t>
        </is>
      </c>
      <c r="BJ5675" t="inlineStr">
        <is>
          <t>X</t>
        </is>
      </c>
      <c r="BK5675" t="inlineStr">
        <is>
          <t>54807599-54816015</t>
        </is>
      </c>
      <c r="BL5675" t="inlineStr">
        <is>
          <t>Cancer-related genes, Disease related genes, Human disease related genes, Plasma proteins, Predicted intracellular proteins</t>
        </is>
      </c>
      <c r="BM5675" t="inlineStr"/>
      <c r="BN5675" t="inlineStr">
        <is>
          <t>Tumor antigen</t>
        </is>
      </c>
      <c r="BO5675" t="inlineStr">
        <is>
          <t>Bartter syndrome, Cancer-related genes, Disease variant</t>
        </is>
      </c>
      <c r="BP5675" t="n">
        <v>962387.5872067647</v>
      </c>
      <c r="BQ5675" t="n">
        <v>192923.6884254174</v>
      </c>
      <c r="BR5675" t="n">
        <v>0.2004636084151495</v>
      </c>
      <c r="BS5675" t="n">
        <v>476636.2717964427</v>
      </c>
      <c r="BT5675" t="n">
        <v>438991.8266952414</v>
      </c>
      <c r="BU5675" t="n">
        <v>0.9210206034901217</v>
      </c>
      <c r="BV5675" t="n">
        <v>2.019123688550862</v>
      </c>
      <c r="BW5675" t="n">
        <v>1.01372929075517</v>
      </c>
      <c r="BX5675" t="n">
        <v>0.4952643593210014</v>
      </c>
      <c r="BY5675" t="n">
        <v>-1.01372929075517</v>
      </c>
      <c r="BZ5675" t="n">
        <v>0.3458656822749271</v>
      </c>
      <c r="CA5675" t="n">
        <v>-0.4610925277168141</v>
      </c>
      <c r="CB5675" t="inlineStr">
        <is>
          <t>significant low</t>
        </is>
      </c>
      <c r="CC5675" t="inlineStr">
        <is>
          <t>significant low</t>
        </is>
      </c>
    </row>
    <row r="5676">
      <c r="A5676" t="b">
        <v>0</v>
      </c>
      <c r="B5676" t="inlineStr">
        <is>
          <t>High</t>
        </is>
      </c>
      <c r="C5676" t="inlineStr">
        <is>
          <t>[R].GMTVEGLKQFIAAQGSSR.[S]</t>
        </is>
      </c>
      <c r="D5676" t="inlineStr">
        <is>
          <t>1xOxidation [M2]; 1xDimethyl [K8]</t>
        </is>
      </c>
      <c r="E5676" t="n">
        <v>0.00524616</v>
      </c>
      <c r="F5676" t="n">
        <v>0.000427923</v>
      </c>
      <c r="G5676" t="n">
        <v>1</v>
      </c>
      <c r="H5676" t="n">
        <v>1</v>
      </c>
      <c r="I5676" t="n">
        <v>1</v>
      </c>
      <c r="J5676" t="inlineStr">
        <is>
          <t>P07814</t>
        </is>
      </c>
      <c r="K5676" t="inlineStr">
        <is>
          <t>P07814 [465-482]</t>
        </is>
      </c>
      <c r="L5676" t="inlineStr">
        <is>
          <t>P07814 1xDimethyl [K472]</t>
        </is>
      </c>
      <c r="M5676" t="n">
        <v>0</v>
      </c>
      <c r="N5676" t="n">
        <v>1923.99567</v>
      </c>
      <c r="O5676" t="n">
        <v>1025745.97686565</v>
      </c>
      <c r="P5676" t="n">
        <v>17.61</v>
      </c>
      <c r="Q5676" t="n">
        <v>693441.0625</v>
      </c>
      <c r="R5676" t="n">
        <v>934444.254592375</v>
      </c>
      <c r="S5676" t="n">
        <v>1</v>
      </c>
      <c r="T5676" t="n">
        <v>1025745.97686565</v>
      </c>
      <c r="U5676" t="n">
        <v>1385827.34702154</v>
      </c>
      <c r="V5676" t="n">
        <v>916121.74852426</v>
      </c>
      <c r="W5676" t="n">
        <v>693441.0625</v>
      </c>
      <c r="X5676" t="n">
        <v>728738.9375</v>
      </c>
      <c r="Y5676" t="inlineStr"/>
      <c r="Z5676" t="n">
        <v>742832.375</v>
      </c>
      <c r="AA5676" t="n">
        <v>420903.34375</v>
      </c>
      <c r="AB5676" t="n">
        <v>792294.1875</v>
      </c>
      <c r="AC5676" t="inlineStr"/>
      <c r="AD5676" t="inlineStr">
        <is>
          <t>Peak Found</t>
        </is>
      </c>
      <c r="AE5676" t="inlineStr">
        <is>
          <t>Peak Found</t>
        </is>
      </c>
      <c r="AF5676" t="inlineStr">
        <is>
          <t>Not Found</t>
        </is>
      </c>
      <c r="AG5676" t="inlineStr">
        <is>
          <t>High</t>
        </is>
      </c>
      <c r="AH5676" t="inlineStr">
        <is>
          <t>Peak Found</t>
        </is>
      </c>
      <c r="AI5676" t="inlineStr">
        <is>
          <t>Peak Found</t>
        </is>
      </c>
      <c r="AJ5676" t="inlineStr">
        <is>
          <t>High</t>
        </is>
      </c>
      <c r="AK5676" t="n">
        <v>0.0001281</v>
      </c>
      <c r="AL5676" t="n">
        <v>0.001135</v>
      </c>
      <c r="AM5676" t="n">
        <v>2.6</v>
      </c>
      <c r="AN5676" t="n">
        <v>39.65</v>
      </c>
      <c r="AO5676" t="inlineStr">
        <is>
          <t>GMTVEGLKQFIAAQGSSR</t>
        </is>
      </c>
      <c r="AP5676" t="inlineStr">
        <is>
          <t>P07814</t>
        </is>
      </c>
      <c r="AQ5676" t="inlineStr">
        <is>
          <t>SYEP_HUMAN</t>
        </is>
      </c>
      <c r="AR567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567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567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567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567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5676" t="n">
        <v>100</v>
      </c>
      <c r="AX5676" t="n">
        <v>1512</v>
      </c>
      <c r="AY5676" t="n">
        <v>465</v>
      </c>
      <c r="AZ5676" t="n">
        <v>482</v>
      </c>
      <c r="BA5676" t="n">
        <v>464</v>
      </c>
      <c r="BB5676" t="inlineStr">
        <is>
          <t>VLRR(464).(465)GMTVEGLKQFIAAQGSSR</t>
        </is>
      </c>
      <c r="BC5676" t="inlineStr">
        <is>
          <t>VLRRGMTV</t>
        </is>
      </c>
      <c r="BD5676" t="inlineStr">
        <is>
          <t>Internal</t>
        </is>
      </c>
      <c r="BE5676" t="inlineStr"/>
      <c r="BF5676" t="inlineStr"/>
      <c r="BG5676" t="inlineStr"/>
      <c r="BH5676" t="inlineStr"/>
      <c r="BI5676" t="inlineStr">
        <is>
          <t>Serous glandular cells: 223.3</t>
        </is>
      </c>
      <c r="BJ5676" t="inlineStr">
        <is>
          <t>1</t>
        </is>
      </c>
      <c r="BK5676" t="inlineStr">
        <is>
          <t>219968600-220046530</t>
        </is>
      </c>
      <c r="BL5676" t="inlineStr">
        <is>
          <t>Disease related genes, Enzymes, Human disease related genes, Metabolic proteins, Plasma proteins, Potential drug targets, Predicted intracellular proteins</t>
        </is>
      </c>
      <c r="BM5676" t="inlineStr">
        <is>
          <t>Protein biosynthesis, Translation regulation</t>
        </is>
      </c>
      <c r="BN5676" t="inlineStr">
        <is>
          <t>Aminoacyl-tRNA synthetase, Ligase, Multifunctional enzyme, RNA-binding</t>
        </is>
      </c>
      <c r="BO5676" t="inlineStr">
        <is>
          <t>Disease variant, Leukodystrophy, Neurodegeneration</t>
        </is>
      </c>
      <c r="BP5676" t="n">
        <v>542628.772364125</v>
      </c>
      <c r="BQ5676" t="n">
        <v>485133.2900918242</v>
      </c>
      <c r="BR5676" t="n">
        <v>0.8940426951158441</v>
      </c>
      <c r="BS5676" t="n">
        <v>1109231.690803817</v>
      </c>
      <c r="BT5676" t="n">
        <v>245730.0055726732</v>
      </c>
      <c r="BU5676" t="n">
        <v>0.2215317211092322</v>
      </c>
      <c r="BV5676" t="n">
        <v>0.4891933550608379</v>
      </c>
      <c r="BW5676" t="n">
        <v>-1.031523287681682</v>
      </c>
      <c r="BX5676" t="n">
        <v>2.044181487043372</v>
      </c>
      <c r="BY5676" t="n">
        <v>1.031523287681682</v>
      </c>
      <c r="BZ5676" t="n">
        <v>0.3462131359885273</v>
      </c>
      <c r="CA5676" t="n">
        <v>-0.4606564581847636</v>
      </c>
      <c r="CB5676" t="inlineStr">
        <is>
          <t>significant low</t>
        </is>
      </c>
      <c r="CC5676" t="inlineStr">
        <is>
          <t>significant low</t>
        </is>
      </c>
    </row>
    <row r="5677">
      <c r="A5677" t="b">
        <v>0</v>
      </c>
      <c r="B5677" t="inlineStr">
        <is>
          <t>High</t>
        </is>
      </c>
      <c r="C5677" t="inlineStr">
        <is>
          <t>[K].EDQTEYLEER.[RW]</t>
        </is>
      </c>
      <c r="D5677" t="inlineStr"/>
      <c r="E5677" t="n">
        <v>0.00335554</v>
      </c>
      <c r="F5677" t="n">
        <v>0.000144145</v>
      </c>
      <c r="G5677" t="n">
        <v>3</v>
      </c>
      <c r="H5677" t="n">
        <v>5</v>
      </c>
      <c r="I5677" t="n">
        <v>1</v>
      </c>
      <c r="J5677" t="inlineStr">
        <is>
          <t>P07900; P08238; Q58FF7</t>
        </is>
      </c>
      <c r="K5677" t="inlineStr">
        <is>
          <t>P07900 [192-201]; P08238 [187-196]; Q58FF7 [166-175]</t>
        </is>
      </c>
      <c r="L5677" t="inlineStr"/>
      <c r="M5677" t="n">
        <v>0</v>
      </c>
      <c r="N5677" t="n">
        <v>1311.56992</v>
      </c>
      <c r="O5677" t="n">
        <v>2653719.35923739</v>
      </c>
      <c r="P5677" t="n">
        <v>17.6</v>
      </c>
      <c r="Q5677" t="n">
        <v>1694110.875</v>
      </c>
      <c r="R5677" t="n">
        <v>2915321.83754249</v>
      </c>
      <c r="S5677" t="n">
        <v>3326782.6369918</v>
      </c>
      <c r="T5677" t="n">
        <v>2816524.70360734</v>
      </c>
      <c r="U5677" t="n">
        <v>2415591.42695809</v>
      </c>
      <c r="V5677" t="n">
        <v>2706274.77642355</v>
      </c>
      <c r="W5677" t="n">
        <v>1694110.875</v>
      </c>
      <c r="X5677" t="n">
        <v>2273553</v>
      </c>
      <c r="Y5677" t="n">
        <v>443915.875</v>
      </c>
      <c r="Z5677" t="n">
        <v>2039691.875</v>
      </c>
      <c r="AA5677" t="n">
        <v>733663.1875</v>
      </c>
      <c r="AB5677" t="n">
        <v>2340481.25</v>
      </c>
      <c r="AC5677" t="inlineStr">
        <is>
          <t>Shared</t>
        </is>
      </c>
      <c r="AD5677" t="inlineStr">
        <is>
          <t>Peak Found</t>
        </is>
      </c>
      <c r="AE5677" t="inlineStr">
        <is>
          <t>Peak Found</t>
        </is>
      </c>
      <c r="AF5677" t="inlineStr">
        <is>
          <t>Peak Found</t>
        </is>
      </c>
      <c r="AG5677" t="inlineStr">
        <is>
          <t>Peak Found</t>
        </is>
      </c>
      <c r="AH5677" t="inlineStr">
        <is>
          <t>Peak Found</t>
        </is>
      </c>
      <c r="AI5677" t="inlineStr">
        <is>
          <t>High</t>
        </is>
      </c>
      <c r="AJ5677" t="inlineStr">
        <is>
          <t>High</t>
        </is>
      </c>
      <c r="AK5677" t="n">
        <v>4.573e-05</v>
      </c>
      <c r="AL5677" t="n">
        <v>0.0006659</v>
      </c>
      <c r="AM5677" t="n">
        <v>2.89</v>
      </c>
      <c r="AN5677" t="n">
        <v>18.11</v>
      </c>
      <c r="AO5677" t="inlineStr">
        <is>
          <t>EDQTEYLEER</t>
        </is>
      </c>
      <c r="AP5677" t="inlineStr">
        <is>
          <t>P07900</t>
        </is>
      </c>
      <c r="AQ5677" t="inlineStr">
        <is>
          <t>HS90A_HUMAN</t>
        </is>
      </c>
      <c r="AR56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6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6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6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6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677" t="n">
        <v>33.33333333333334</v>
      </c>
      <c r="AX5677" t="n">
        <v>732</v>
      </c>
      <c r="AY5677" t="n">
        <v>192</v>
      </c>
      <c r="AZ5677" t="n">
        <v>201</v>
      </c>
      <c r="BA5677" t="n">
        <v>191</v>
      </c>
      <c r="BB5677" t="inlineStr">
        <is>
          <t>LHLK(191).(192)EDQTEYLEER</t>
        </is>
      </c>
      <c r="BC5677" t="inlineStr">
        <is>
          <t>LHLKEDQT</t>
        </is>
      </c>
      <c r="BD5677" t="inlineStr">
        <is>
          <t>Internal</t>
        </is>
      </c>
      <c r="BE5677" t="inlineStr"/>
      <c r="BF5677" t="inlineStr">
        <is>
          <t>C01.032|S01.151</t>
        </is>
      </c>
      <c r="BG5677" t="inlineStr">
        <is>
          <t>cathepsin L|trypsin 1</t>
        </is>
      </c>
      <c r="BH5677" t="inlineStr">
        <is>
          <t>brain: 2527.6</t>
        </is>
      </c>
      <c r="BI5677" t="inlineStr"/>
      <c r="BJ5677" t="inlineStr">
        <is>
          <t>14</t>
        </is>
      </c>
      <c r="BK5677" t="inlineStr">
        <is>
          <t>102080742-102139699</t>
        </is>
      </c>
      <c r="BL5677" t="inlineStr">
        <is>
          <t>Cancer-related genes, Enzymes, Plasma proteins, Predicted intracellular proteins</t>
        </is>
      </c>
      <c r="BM5677" t="inlineStr">
        <is>
          <t>Host-virus interaction, Stress response</t>
        </is>
      </c>
      <c r="BN5677" t="inlineStr">
        <is>
          <t>Chaperone, Hydrolase</t>
        </is>
      </c>
      <c r="BO5677" t="inlineStr">
        <is>
          <t>Cancer-related genes</t>
        </is>
      </c>
      <c r="BP5677" t="n">
        <v>2645405.11651143</v>
      </c>
      <c r="BQ5677" t="n">
        <v>849144.0088821633</v>
      </c>
      <c r="BR5677" t="n">
        <v>0.3209882688977155</v>
      </c>
      <c r="BS5677" t="n">
        <v>2646130.30232966</v>
      </c>
      <c r="BT5677" t="n">
        <v>207122.8896191798</v>
      </c>
      <c r="BU5677" t="n">
        <v>0.07827388146261287</v>
      </c>
      <c r="BV5677" t="n">
        <v>0.9997259447814828</v>
      </c>
      <c r="BW5677" t="n">
        <v>-0.0003954322923014355</v>
      </c>
      <c r="BX5677" t="n">
        <v>1.000274130345369</v>
      </c>
      <c r="BY5677" t="n">
        <v>0.0003954322923013292</v>
      </c>
      <c r="BZ5677" t="n">
        <v>0.8663230355630995</v>
      </c>
      <c r="CA5677" t="n">
        <v>-0.06232013754035284</v>
      </c>
      <c r="CB5677" t="inlineStr">
        <is>
          <t>significant low</t>
        </is>
      </c>
      <c r="CC5677" t="inlineStr">
        <is>
          <t>significant low</t>
        </is>
      </c>
    </row>
    <row r="5678">
      <c r="A5678" t="b">
        <v>0</v>
      </c>
      <c r="B5678" t="inlineStr">
        <is>
          <t>High</t>
        </is>
      </c>
      <c r="C5678" t="inlineStr">
        <is>
          <t>[R].LSKEDIER.[M]</t>
        </is>
      </c>
      <c r="D5678" t="inlineStr">
        <is>
          <t>1xDimethyl [K3]</t>
        </is>
      </c>
      <c r="E5678" t="n">
        <v>0.00889858</v>
      </c>
      <c r="F5678" t="n">
        <v>0.0005669750000000001</v>
      </c>
      <c r="G5678" t="n">
        <v>1</v>
      </c>
      <c r="H5678" t="n">
        <v>1</v>
      </c>
      <c r="I5678" t="n">
        <v>11</v>
      </c>
      <c r="J5678" t="inlineStr">
        <is>
          <t>P11142</t>
        </is>
      </c>
      <c r="K5678" t="inlineStr">
        <is>
          <t>P11142 [510-517]</t>
        </is>
      </c>
      <c r="L5678" t="inlineStr">
        <is>
          <t>P11142 1xDimethyl [K512]</t>
        </is>
      </c>
      <c r="M5678" t="n">
        <v>0</v>
      </c>
      <c r="N5678" t="n">
        <v>1017.5575</v>
      </c>
      <c r="O5678" t="n">
        <v>115290565.834282</v>
      </c>
      <c r="P5678" t="n">
        <v>17.6</v>
      </c>
      <c r="Q5678" t="n">
        <v>129543540</v>
      </c>
      <c r="R5678" t="n">
        <v>103955083.518188</v>
      </c>
      <c r="S5678" t="n">
        <v>73232884.68992139</v>
      </c>
      <c r="T5678" t="n">
        <v>181501993.62853</v>
      </c>
      <c r="U5678" t="n">
        <v>117642518.511134</v>
      </c>
      <c r="V5678" t="n">
        <v>176041614.009968</v>
      </c>
      <c r="W5678" t="n">
        <v>129543540</v>
      </c>
      <c r="X5678" t="n">
        <v>81070772</v>
      </c>
      <c r="Y5678" t="n">
        <v>9771976</v>
      </c>
      <c r="Z5678" t="n">
        <v>131441468</v>
      </c>
      <c r="AA5678" t="n">
        <v>35730374</v>
      </c>
      <c r="AB5678" t="n">
        <v>152246956</v>
      </c>
      <c r="AC5678" t="inlineStr"/>
      <c r="AD5678" t="inlineStr">
        <is>
          <t>High</t>
        </is>
      </c>
      <c r="AE5678" t="inlineStr">
        <is>
          <t>High</t>
        </is>
      </c>
      <c r="AF5678" t="inlineStr">
        <is>
          <t>Peak Found</t>
        </is>
      </c>
      <c r="AG5678" t="inlineStr">
        <is>
          <t>High</t>
        </is>
      </c>
      <c r="AH5678" t="inlineStr">
        <is>
          <t>High</t>
        </is>
      </c>
      <c r="AI5678" t="inlineStr">
        <is>
          <t>High</t>
        </is>
      </c>
      <c r="AJ5678" t="inlineStr">
        <is>
          <t>High</t>
        </is>
      </c>
      <c r="AK5678" t="n">
        <v>0.0002434</v>
      </c>
      <c r="AL5678" t="n">
        <v>0.002121</v>
      </c>
      <c r="AM5678" t="n">
        <v>3.07</v>
      </c>
      <c r="AN5678" t="n">
        <v>8.4</v>
      </c>
      <c r="AO5678" t="inlineStr">
        <is>
          <t>LSKEDIER</t>
        </is>
      </c>
      <c r="AP5678" t="inlineStr">
        <is>
          <t>P11142</t>
        </is>
      </c>
      <c r="AQ5678" t="inlineStr">
        <is>
          <t>HSP7C_HUMAN</t>
        </is>
      </c>
      <c r="AR56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6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6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6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6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678" t="n">
        <v>100</v>
      </c>
      <c r="AX5678" t="n">
        <v>646</v>
      </c>
      <c r="AY5678" t="n">
        <v>510</v>
      </c>
      <c r="AZ5678" t="n">
        <v>517</v>
      </c>
      <c r="BA5678" t="n">
        <v>509</v>
      </c>
      <c r="BB5678" t="inlineStr">
        <is>
          <t>DKGR(509).(510)LSKEDIER</t>
        </is>
      </c>
      <c r="BC5678" t="inlineStr">
        <is>
          <t>DKGRLSKE</t>
        </is>
      </c>
      <c r="BD5678" t="inlineStr">
        <is>
          <t>Internal</t>
        </is>
      </c>
      <c r="BE5678" t="inlineStr"/>
      <c r="BF5678" t="inlineStr">
        <is>
          <t>S01.151</t>
        </is>
      </c>
      <c r="BG5678" t="inlineStr">
        <is>
          <t>trypsin 1</t>
        </is>
      </c>
      <c r="BH5678" t="inlineStr"/>
      <c r="BI5678" t="inlineStr"/>
      <c r="BJ5678" t="inlineStr">
        <is>
          <t>11</t>
        </is>
      </c>
      <c r="BK5678" t="inlineStr">
        <is>
          <t>123057489-123063230</t>
        </is>
      </c>
      <c r="BL5678" t="inlineStr">
        <is>
          <t>Cancer-related genes, Enzymes, Plasma proteins, Predicted intracellular proteins</t>
        </is>
      </c>
      <c r="BM5678" t="inlineStr">
        <is>
          <t>Host-virus interaction, mRNA processing, mRNA splicing, Stress response, Transcription, Transcription regulation</t>
        </is>
      </c>
      <c r="BN5678" t="inlineStr">
        <is>
          <t>Chaperone, Hydrolase, Repressor</t>
        </is>
      </c>
      <c r="BO5678" t="inlineStr">
        <is>
          <t>Cancer-related genes</t>
        </is>
      </c>
      <c r="BP5678" t="n">
        <v>102243836.0693698</v>
      </c>
      <c r="BQ5678" t="n">
        <v>28194303.52457631</v>
      </c>
      <c r="BR5678" t="n">
        <v>0.2757555331301068</v>
      </c>
      <c r="BS5678" t="n">
        <v>158395375.3832107</v>
      </c>
      <c r="BT5678" t="n">
        <v>35398452.56252986</v>
      </c>
      <c r="BU5678" t="n">
        <v>0.2234816040360353</v>
      </c>
      <c r="BV5678" t="n">
        <v>0.6454976088917257</v>
      </c>
      <c r="BW5678" t="n">
        <v>-0.6315163435011997</v>
      </c>
      <c r="BX5678" t="n">
        <v>1.549192415626341</v>
      </c>
      <c r="BY5678" t="n">
        <v>0.6315163435011996</v>
      </c>
      <c r="BZ5678" t="n">
        <v>0.1090726532265968</v>
      </c>
      <c r="CA5678" t="n">
        <v>-0.9622841223860976</v>
      </c>
      <c r="CB5678" t="inlineStr">
        <is>
          <t>significant low</t>
        </is>
      </c>
      <c r="CC5678" t="inlineStr">
        <is>
          <t>significant low</t>
        </is>
      </c>
    </row>
    <row r="5679">
      <c r="A5679" t="b">
        <v>0</v>
      </c>
      <c r="B5679" t="inlineStr">
        <is>
          <t>High</t>
        </is>
      </c>
      <c r="C5679" t="inlineStr">
        <is>
          <t>[H].SSLALFR.[D]</t>
        </is>
      </c>
      <c r="D5679" t="inlineStr"/>
      <c r="E5679" t="n">
        <v>0.08673110000000001</v>
      </c>
      <c r="F5679" t="n">
        <v>0.00419487</v>
      </c>
      <c r="G5679" t="n">
        <v>1</v>
      </c>
      <c r="H5679" t="n">
        <v>1</v>
      </c>
      <c r="I5679" t="n">
        <v>1</v>
      </c>
      <c r="J5679" t="inlineStr">
        <is>
          <t>Q8WW59</t>
        </is>
      </c>
      <c r="K5679" t="inlineStr">
        <is>
          <t>Q8WW59 [41-47]</t>
        </is>
      </c>
      <c r="L5679" t="inlineStr"/>
      <c r="M5679" t="n">
        <v>0</v>
      </c>
      <c r="N5679" t="n">
        <v>793.4566600000001</v>
      </c>
      <c r="O5679" t="n">
        <v>456532.988281066</v>
      </c>
      <c r="P5679" t="n">
        <v>17.6</v>
      </c>
      <c r="Q5679" t="n">
        <v>1</v>
      </c>
      <c r="R5679" t="n">
        <v>422167.566248616</v>
      </c>
      <c r="S5679" t="n">
        <v>1</v>
      </c>
      <c r="T5679" t="n">
        <v>597376.143022067</v>
      </c>
      <c r="U5679" t="n">
        <v>493695.835615423</v>
      </c>
      <c r="V5679" t="n">
        <v>437128.558620808</v>
      </c>
      <c r="W5679" t="inlineStr"/>
      <c r="X5679" t="n">
        <v>329233.0625</v>
      </c>
      <c r="Y5679" t="inlineStr"/>
      <c r="Z5679" t="n">
        <v>432612.3125</v>
      </c>
      <c r="AA5679" t="n">
        <v>149945.25</v>
      </c>
      <c r="AB5679" t="n">
        <v>378044.09375</v>
      </c>
      <c r="AC5679" t="inlineStr"/>
      <c r="AD5679" t="inlineStr">
        <is>
          <t>Not Found</t>
        </is>
      </c>
      <c r="AE5679" t="inlineStr">
        <is>
          <t>Peak Found</t>
        </is>
      </c>
      <c r="AF5679" t="inlineStr">
        <is>
          <t>Not Found</t>
        </is>
      </c>
      <c r="AG5679" t="inlineStr">
        <is>
          <t>Peak Found</t>
        </is>
      </c>
      <c r="AH5679" t="inlineStr">
        <is>
          <t>Peak Found</t>
        </is>
      </c>
      <c r="AI5679" t="inlineStr">
        <is>
          <t>High</t>
        </is>
      </c>
      <c r="AJ5679" t="inlineStr">
        <is>
          <t>High</t>
        </is>
      </c>
      <c r="AK5679" t="n">
        <v>0.002694</v>
      </c>
      <c r="AL5679" t="n">
        <v>0.03134</v>
      </c>
      <c r="AM5679" t="n">
        <v>1.95</v>
      </c>
      <c r="AN5679" t="n">
        <v>29.34</v>
      </c>
      <c r="AO5679" t="inlineStr">
        <is>
          <t>SSLALFR</t>
        </is>
      </c>
      <c r="AP5679" t="inlineStr">
        <is>
          <t>Q8WW59</t>
        </is>
      </c>
      <c r="AQ5679" t="inlineStr">
        <is>
          <t>SPRY4_HUMAN</t>
        </is>
      </c>
      <c r="AR5679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AS5679" t="inlineStr">
        <is>
          <t>RecName: Full=SPRY domain-containing protein 4;</t>
        </is>
      </c>
      <c r="AT5679" t="inlineStr">
        <is>
          <t>Acetylation|Reference proteome</t>
        </is>
      </c>
      <c r="AU5679" t="inlineStr">
        <is>
          <t>GO:0005634</t>
        </is>
      </c>
      <c r="AV5679" t="inlineStr">
        <is>
          <t>C:nucleus</t>
        </is>
      </c>
      <c r="AW5679" t="n">
        <v>100</v>
      </c>
      <c r="AX5679" t="n">
        <v>207</v>
      </c>
      <c r="AY5679" t="n">
        <v>41</v>
      </c>
      <c r="AZ5679" t="n">
        <v>47</v>
      </c>
      <c r="BA5679" t="n">
        <v>40</v>
      </c>
      <c r="BB5679" t="inlineStr">
        <is>
          <t>KTAH(40).(41)SSLALFR</t>
        </is>
      </c>
      <c r="BC5679" t="inlineStr">
        <is>
          <t>KTAHSSLA</t>
        </is>
      </c>
      <c r="BD5679" t="inlineStr">
        <is>
          <t>Internal</t>
        </is>
      </c>
      <c r="BE5679" t="inlineStr"/>
      <c r="BF5679" t="inlineStr"/>
      <c r="BG5679" t="inlineStr"/>
      <c r="BH5679" t="inlineStr">
        <is>
          <t>liver: 20.5</t>
        </is>
      </c>
      <c r="BI5679" t="inlineStr">
        <is>
          <t>Hepatocytes: 167.0;Proximal tubular cells: 95.3</t>
        </is>
      </c>
      <c r="BJ5679" t="inlineStr">
        <is>
          <t>12</t>
        </is>
      </c>
      <c r="BK5679" t="inlineStr">
        <is>
          <t>56468578-56479708</t>
        </is>
      </c>
      <c r="BL5679" t="inlineStr">
        <is>
          <t>Predicted intracellular proteins</t>
        </is>
      </c>
      <c r="BM5679" t="inlineStr"/>
      <c r="BN5679" t="inlineStr"/>
      <c r="BO5679" t="inlineStr"/>
      <c r="BP5679" t="n">
        <v>140723.1887495387</v>
      </c>
      <c r="BQ5679" t="n">
        <v>243737.9806664984</v>
      </c>
      <c r="BR5679" t="n">
        <v>1.732038499357111</v>
      </c>
      <c r="BS5679" t="n">
        <v>509400.1790860993</v>
      </c>
      <c r="BT5679" t="n">
        <v>81269.87067476723</v>
      </c>
      <c r="BU5679" t="n">
        <v>0.159540326076389</v>
      </c>
      <c r="BV5679" t="n">
        <v>0.2762527272801636</v>
      </c>
      <c r="BW5679" t="n">
        <v>-1.855939387436162</v>
      </c>
      <c r="BX5679" t="n">
        <v>3.619873765031985</v>
      </c>
      <c r="BY5679" t="n">
        <v>1.855939387436162</v>
      </c>
      <c r="BZ5679" t="n">
        <v>0.1108025034919452</v>
      </c>
      <c r="CA5679" t="n">
        <v>-0.9554504269681088</v>
      </c>
      <c r="CB5679" t="inlineStr">
        <is>
          <t>significant low</t>
        </is>
      </c>
      <c r="CC5679" t="inlineStr">
        <is>
          <t>significant low</t>
        </is>
      </c>
    </row>
    <row r="5680">
      <c r="A5680" t="b">
        <v>0</v>
      </c>
      <c r="B5680" t="inlineStr">
        <is>
          <t>High</t>
        </is>
      </c>
      <c r="C5680" t="inlineStr">
        <is>
          <t>[R].GFGFVTFDDHDPVDKIVLQKYH.[T]</t>
        </is>
      </c>
      <c r="D5680" t="inlineStr">
        <is>
          <t>2xDimethyl [K15; K20]</t>
        </is>
      </c>
      <c r="E5680" t="n">
        <v>1.07762e-08</v>
      </c>
      <c r="F5680" t="n">
        <v>0.000144145</v>
      </c>
      <c r="G5680" t="n">
        <v>1</v>
      </c>
      <c r="H5680" t="n">
        <v>2</v>
      </c>
      <c r="I5680" t="n">
        <v>8</v>
      </c>
      <c r="J5680" t="inlineStr">
        <is>
          <t>P22626</t>
        </is>
      </c>
      <c r="K5680" t="inlineStr">
        <is>
          <t>P22626 [154-175]</t>
        </is>
      </c>
      <c r="L5680" t="inlineStr">
        <is>
          <t>P22626 2xDimethyl [K168; K173]</t>
        </is>
      </c>
      <c r="M5680" t="n">
        <v>0</v>
      </c>
      <c r="N5680" t="n">
        <v>2633.33985</v>
      </c>
      <c r="O5680" t="n">
        <v>27878291.7139891</v>
      </c>
      <c r="P5680" t="n">
        <v>17.59</v>
      </c>
      <c r="Q5680" t="n">
        <v>25877812.75</v>
      </c>
      <c r="R5680" t="n">
        <v>27930081.5206585</v>
      </c>
      <c r="S5680" t="n">
        <v>20891404.268786</v>
      </c>
      <c r="T5680" t="n">
        <v>29923346.5516131</v>
      </c>
      <c r="U5680" t="n">
        <v>43891677.7738676</v>
      </c>
      <c r="V5680" t="n">
        <v>30033417.2906585</v>
      </c>
      <c r="W5680" t="n">
        <v>25877812.75</v>
      </c>
      <c r="X5680" t="n">
        <v>21781650.25</v>
      </c>
      <c r="Y5680" t="n">
        <v>2787686.1875</v>
      </c>
      <c r="Z5680" t="n">
        <v>21670112.375</v>
      </c>
      <c r="AA5680" t="n">
        <v>13330776</v>
      </c>
      <c r="AB5680" t="n">
        <v>25973951.59375</v>
      </c>
      <c r="AC5680" t="inlineStr"/>
      <c r="AD5680" t="inlineStr">
        <is>
          <t>High</t>
        </is>
      </c>
      <c r="AE5680" t="inlineStr">
        <is>
          <t>High</t>
        </is>
      </c>
      <c r="AF5680" t="inlineStr">
        <is>
          <t>Peak Found</t>
        </is>
      </c>
      <c r="AG5680" t="inlineStr">
        <is>
          <t>High</t>
        </is>
      </c>
      <c r="AH5680" t="inlineStr">
        <is>
          <t>High</t>
        </is>
      </c>
      <c r="AI5680" t="inlineStr">
        <is>
          <t>High</t>
        </is>
      </c>
      <c r="AJ5680" t="inlineStr">
        <is>
          <t>High</t>
        </is>
      </c>
      <c r="AK5680" t="n">
        <v>4.573e-05</v>
      </c>
      <c r="AL5680" t="n">
        <v>1.843e-10</v>
      </c>
      <c r="AM5680" t="n">
        <v>4.79</v>
      </c>
      <c r="AN5680" t="n">
        <v>52.89</v>
      </c>
      <c r="AO5680" t="inlineStr">
        <is>
          <t>GFGFVTFDDHDPVDKIVLQKYH</t>
        </is>
      </c>
      <c r="AP5680" t="inlineStr">
        <is>
          <t>P22626</t>
        </is>
      </c>
      <c r="AQ5680" t="inlineStr">
        <is>
          <t>ROA2_HUMAN</t>
        </is>
      </c>
      <c r="AR568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5680" t="inlineStr">
        <is>
          <t>RecName: Full=Heterogeneous nuclear ribonucleoproteins A2/B1; Short=hnRNP A2/B1;</t>
        </is>
      </c>
      <c r="AT568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568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568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5680" t="n">
        <v>100</v>
      </c>
      <c r="AX5680" t="n">
        <v>353</v>
      </c>
      <c r="AY5680" t="n">
        <v>154</v>
      </c>
      <c r="AZ5680" t="n">
        <v>175</v>
      </c>
      <c r="BA5680" t="n">
        <v>153</v>
      </c>
      <c r="BB5680" t="inlineStr">
        <is>
          <t>GKKR(153).(154)GFGFVTFDDHDPVDKIVLQKYH</t>
        </is>
      </c>
      <c r="BC5680" t="inlineStr">
        <is>
          <t>GKKRGFGF</t>
        </is>
      </c>
      <c r="BD5680" t="inlineStr">
        <is>
          <t>Internal</t>
        </is>
      </c>
      <c r="BE5680" t="inlineStr"/>
      <c r="BF5680" t="inlineStr">
        <is>
          <t>S01.151</t>
        </is>
      </c>
      <c r="BG5680" t="inlineStr">
        <is>
          <t>trypsin 1</t>
        </is>
      </c>
      <c r="BH5680" t="inlineStr"/>
      <c r="BI5680" t="inlineStr"/>
      <c r="BJ5680" t="inlineStr">
        <is>
          <t>7</t>
        </is>
      </c>
      <c r="BK5680" t="inlineStr">
        <is>
          <t>26171151-26201529</t>
        </is>
      </c>
      <c r="BL5680" t="inlineStr">
        <is>
          <t>Cancer-related genes, Disease related genes, Human disease related genes, Plasma proteins, Predicted intracellular proteins</t>
        </is>
      </c>
      <c r="BM5680" t="inlineStr">
        <is>
          <t>Host-virus interaction, mRNA processing, mRNA splicing, mRNA transport, Transport</t>
        </is>
      </c>
      <c r="BN5680" t="inlineStr">
        <is>
          <t>Ribonucleoprotein, RNA-binding</t>
        </is>
      </c>
      <c r="BO5680" t="inlineStr">
        <is>
          <t>Cancer-related genes, Disease variant</t>
        </is>
      </c>
      <c r="BP5680" t="n">
        <v>24899766.17981483</v>
      </c>
      <c r="BQ5680" t="n">
        <v>3619830.891643294</v>
      </c>
      <c r="BR5680" t="n">
        <v>0.1453760997393516</v>
      </c>
      <c r="BS5680" t="n">
        <v>34616147.20537973</v>
      </c>
      <c r="BT5680" t="n">
        <v>8033033.635377929</v>
      </c>
      <c r="BU5680" t="n">
        <v>0.2320603037570139</v>
      </c>
      <c r="BV5680" t="n">
        <v>0.7193107318409235</v>
      </c>
      <c r="BW5680" t="n">
        <v>-0.4753129661639263</v>
      </c>
      <c r="BX5680" t="n">
        <v>1.390219769751956</v>
      </c>
      <c r="BY5680" t="n">
        <v>0.4753129661639263</v>
      </c>
      <c r="BZ5680" t="n">
        <v>0.106146690583275</v>
      </c>
      <c r="CA5680" t="n">
        <v>-0.9740935416188214</v>
      </c>
      <c r="CB5680" t="inlineStr">
        <is>
          <t>significant low</t>
        </is>
      </c>
      <c r="CC5680" t="inlineStr">
        <is>
          <t>significant low</t>
        </is>
      </c>
    </row>
    <row r="5681">
      <c r="A5681" t="b">
        <v>0</v>
      </c>
      <c r="B5681" t="inlineStr">
        <is>
          <t>High</t>
        </is>
      </c>
      <c r="C5681" t="inlineStr">
        <is>
          <t>[R].LEQQVPVNQVFGQDEMIDVIGVTKGKGYKGVTSR.[W]</t>
        </is>
      </c>
      <c r="D5681" t="inlineStr">
        <is>
          <t>1xOxidation [M16]; 3xDimethyl [K24; K26; K29]</t>
        </is>
      </c>
      <c r="E5681" t="n">
        <v>2.8183e-07</v>
      </c>
      <c r="F5681" t="n">
        <v>0.000144145</v>
      </c>
      <c r="G5681" t="n">
        <v>1</v>
      </c>
      <c r="H5681" t="n">
        <v>1</v>
      </c>
      <c r="I5681" t="n">
        <v>3</v>
      </c>
      <c r="J5681" t="inlineStr">
        <is>
          <t>P39023</t>
        </is>
      </c>
      <c r="K5681" t="inlineStr">
        <is>
          <t>P39023 [201-234]</t>
        </is>
      </c>
      <c r="L5681" t="inlineStr">
        <is>
          <t>P39023 3xDimethyl [K224; K226; K229]</t>
        </is>
      </c>
      <c r="M5681" t="n">
        <v>0</v>
      </c>
      <c r="N5681" t="n">
        <v>3820.03133</v>
      </c>
      <c r="O5681" t="n">
        <v>3802700.60349208</v>
      </c>
      <c r="P5681" t="n">
        <v>17.59</v>
      </c>
      <c r="Q5681" t="n">
        <v>2541745</v>
      </c>
      <c r="R5681" t="n">
        <v>5290898.8774305</v>
      </c>
      <c r="S5681" t="n">
        <v>2094318.47929819</v>
      </c>
      <c r="T5681" t="n">
        <v>6904647.99061735</v>
      </c>
      <c r="U5681" t="n">
        <v>4628627.80260871</v>
      </c>
      <c r="V5681" t="n">
        <v>5121027.48352067</v>
      </c>
      <c r="W5681" t="n">
        <v>2541745</v>
      </c>
      <c r="X5681" t="n">
        <v>4126178.75</v>
      </c>
      <c r="Y5681" t="n">
        <v>279459.5625</v>
      </c>
      <c r="Z5681" t="n">
        <v>5000259.5</v>
      </c>
      <c r="AA5681" t="n">
        <v>1405806.375</v>
      </c>
      <c r="AB5681" t="n">
        <v>4428844</v>
      </c>
      <c r="AC5681" t="inlineStr"/>
      <c r="AD5681" t="inlineStr">
        <is>
          <t>Peak Found</t>
        </is>
      </c>
      <c r="AE5681" t="inlineStr">
        <is>
          <t>High</t>
        </is>
      </c>
      <c r="AF5681" t="inlineStr">
        <is>
          <t>Peak Found</t>
        </is>
      </c>
      <c r="AG5681" t="inlineStr">
        <is>
          <t>High</t>
        </is>
      </c>
      <c r="AH5681" t="inlineStr">
        <is>
          <t>Peak Found</t>
        </is>
      </c>
      <c r="AI5681" t="inlineStr">
        <is>
          <t>High</t>
        </is>
      </c>
      <c r="AJ5681" t="inlineStr">
        <is>
          <t>High</t>
        </is>
      </c>
      <c r="AK5681" t="n">
        <v>4.573e-05</v>
      </c>
      <c r="AL5681" t="n">
        <v>9.101e-09</v>
      </c>
      <c r="AM5681" t="n">
        <v>4.11</v>
      </c>
      <c r="AN5681" t="n">
        <v>46.52</v>
      </c>
      <c r="AO5681" t="inlineStr">
        <is>
          <t>LEQQVPVNQVFGQDEMIDVIGVTKGKGYKGVTSR</t>
        </is>
      </c>
      <c r="AP5681" t="inlineStr">
        <is>
          <t>P39023</t>
        </is>
      </c>
      <c r="AQ5681" t="inlineStr">
        <is>
          <t>RL3_HUMAN</t>
        </is>
      </c>
      <c r="AR568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5681" t="inlineStr">
        <is>
          <t>RecName: Full=Large ribosomal subunit protein uL3 {ECO:0000303|PubMed:24524803}; AltName: Full=60S ribosomal protein L3; AltName: Full=HIV-1 TAR RNA-binding protein B; Short=TARBP-B;</t>
        </is>
      </c>
      <c r="AT5681" t="inlineStr">
        <is>
          <t>3D-structure|Acetylation|Cytoplasm|Direct protein sequencing|Isopeptide bond|Methylation|Nucleus|Phosphoprotein|Reference proteome|Ribonucleoprotein|Ribosomal protein|Ubl conjugation</t>
        </is>
      </c>
      <c r="AU5681" t="inlineStr">
        <is>
          <t>GO:0005737|GO:0005829|GO:0022625|GO:0022626|GO:0070062|GO:0005925|GO:0005730|GO:0005634|GO:0032991|GO:0003723|GO:0003735|GO:0071353|GO:0002181|GO:0006412</t>
        </is>
      </c>
      <c r="AV568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5681" t="n">
        <v>100</v>
      </c>
      <c r="AX5681" t="n">
        <v>403</v>
      </c>
      <c r="AY5681" t="n">
        <v>201</v>
      </c>
      <c r="AZ5681" t="n">
        <v>234</v>
      </c>
      <c r="BA5681" t="n">
        <v>200</v>
      </c>
      <c r="BB5681" t="inlineStr">
        <is>
          <t>ARER(200).(201)LEQQVPVNQVFGQDEMIDVIGVTKGKGYKGVTSR</t>
        </is>
      </c>
      <c r="BC5681" t="inlineStr">
        <is>
          <t>ARERLEQQ</t>
        </is>
      </c>
      <c r="BD5681" t="inlineStr">
        <is>
          <t>Internal</t>
        </is>
      </c>
      <c r="BE5681" t="inlineStr"/>
      <c r="BF5681" t="inlineStr"/>
      <c r="BG5681" t="inlineStr"/>
      <c r="BH5681" t="inlineStr"/>
      <c r="BI5681" t="inlineStr"/>
      <c r="BJ5681" t="inlineStr">
        <is>
          <t>22</t>
        </is>
      </c>
      <c r="BK5681" t="inlineStr">
        <is>
          <t>39312882-39320389</t>
        </is>
      </c>
      <c r="BL5681" t="inlineStr">
        <is>
          <t>FDA approved drug targets, Plasma proteins, Predicted intracellular proteins, Ribosomal proteins</t>
        </is>
      </c>
      <c r="BM5681" t="inlineStr"/>
      <c r="BN5681" t="inlineStr">
        <is>
          <t>Ribonucleoprotein, Ribosomal protein</t>
        </is>
      </c>
      <c r="BO5681" t="inlineStr">
        <is>
          <t>FDA approved drug targets</t>
        </is>
      </c>
      <c r="BP5681" t="n">
        <v>3308987.452242896</v>
      </c>
      <c r="BQ5681" t="n">
        <v>1730903.606739468</v>
      </c>
      <c r="BR5681" t="n">
        <v>0.5230916199353455</v>
      </c>
      <c r="BS5681" t="n">
        <v>5551434.425582243</v>
      </c>
      <c r="BT5681" t="n">
        <v>1197499.300996379</v>
      </c>
      <c r="BU5681" t="n">
        <v>0.2157098885070202</v>
      </c>
      <c r="BV5681" t="n">
        <v>0.5960599006617726</v>
      </c>
      <c r="BW5681" t="n">
        <v>-0.7464707741911011</v>
      </c>
      <c r="BX5681" t="n">
        <v>1.677683734285354</v>
      </c>
      <c r="BY5681" t="n">
        <v>0.7464707741911012</v>
      </c>
      <c r="BZ5681" t="n">
        <v>0.1283813420271202</v>
      </c>
      <c r="CA5681" t="n">
        <v>-0.8914980887551327</v>
      </c>
      <c r="CB5681" t="inlineStr">
        <is>
          <t>significant low</t>
        </is>
      </c>
      <c r="CC5681" t="inlineStr">
        <is>
          <t>significant low</t>
        </is>
      </c>
    </row>
    <row r="5682">
      <c r="A5682" t="b">
        <v>0</v>
      </c>
      <c r="B5682" t="inlineStr">
        <is>
          <t>High</t>
        </is>
      </c>
      <c r="C5682" t="inlineStr">
        <is>
          <t>[Y].SKGFLNSSELSGLPAGPDR.[E]</t>
        </is>
      </c>
      <c r="D5682" t="inlineStr">
        <is>
          <t>1xDimethyl [K2]</t>
        </is>
      </c>
      <c r="E5682" t="n">
        <v>1.25566e-06</v>
      </c>
      <c r="F5682" t="n">
        <v>0.000144145</v>
      </c>
      <c r="G5682" t="n">
        <v>1</v>
      </c>
      <c r="H5682" t="n">
        <v>2</v>
      </c>
      <c r="I5682" t="n">
        <v>5</v>
      </c>
      <c r="J5682" t="inlineStr">
        <is>
          <t>P43897</t>
        </is>
      </c>
      <c r="K5682" t="inlineStr">
        <is>
          <t>P43897 [160-178]</t>
        </is>
      </c>
      <c r="L5682" t="inlineStr">
        <is>
          <t>P43897 1xDimethyl [K161]</t>
        </is>
      </c>
      <c r="M5682" t="n">
        <v>0</v>
      </c>
      <c r="N5682" t="n">
        <v>1960.01343</v>
      </c>
      <c r="O5682" t="n">
        <v>2532399.46477706</v>
      </c>
      <c r="P5682" t="n">
        <v>17.57</v>
      </c>
      <c r="Q5682" t="n">
        <v>3913307</v>
      </c>
      <c r="R5682" t="n">
        <v>2899161.63705977</v>
      </c>
      <c r="S5682" t="n">
        <v>2822456.60304823</v>
      </c>
      <c r="T5682" t="n">
        <v>2272150.80730634</v>
      </c>
      <c r="U5682" t="n">
        <v>1444770.94514906</v>
      </c>
      <c r="V5682" t="n">
        <v>2184813.33578766</v>
      </c>
      <c r="W5682" t="n">
        <v>3913307</v>
      </c>
      <c r="X5682" t="n">
        <v>2260950.25</v>
      </c>
      <c r="Y5682" t="n">
        <v>376620.125</v>
      </c>
      <c r="Z5682" t="n">
        <v>1645463.125</v>
      </c>
      <c r="AA5682" t="n">
        <v>438805.6875</v>
      </c>
      <c r="AB5682" t="n">
        <v>1889503.125</v>
      </c>
      <c r="AC5682" t="inlineStr"/>
      <c r="AD5682" t="inlineStr">
        <is>
          <t>High</t>
        </is>
      </c>
      <c r="AE5682" t="inlineStr">
        <is>
          <t>High</t>
        </is>
      </c>
      <c r="AF5682" t="inlineStr">
        <is>
          <t>Peak Found</t>
        </is>
      </c>
      <c r="AG5682" t="inlineStr">
        <is>
          <t>High</t>
        </is>
      </c>
      <c r="AH5682" t="inlineStr">
        <is>
          <t>High</t>
        </is>
      </c>
      <c r="AI5682" t="inlineStr">
        <is>
          <t>High</t>
        </is>
      </c>
      <c r="AJ5682" t="inlineStr">
        <is>
          <t>High</t>
        </is>
      </c>
      <c r="AK5682" t="n">
        <v>4.573e-05</v>
      </c>
      <c r="AL5682" t="n">
        <v>5.402e-08</v>
      </c>
      <c r="AM5682" t="n">
        <v>4.73</v>
      </c>
      <c r="AN5682" t="n">
        <v>39.03</v>
      </c>
      <c r="AO5682" t="inlineStr">
        <is>
          <t>SKGFLNSSELSGLPAGPDR</t>
        </is>
      </c>
      <c r="AP5682" t="inlineStr">
        <is>
          <t>P43897</t>
        </is>
      </c>
      <c r="AQ5682" t="inlineStr">
        <is>
          <t>EFTS_HUMAN</t>
        </is>
      </c>
      <c r="AR5682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AS5682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AT5682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AU5682" t="inlineStr">
        <is>
          <t>GO:0005759|GO:0005739|GO:0005654|GO:0003723|GO:0003746|GO:0070125|GO:0032784|GO:0070129|GO:0006414</t>
        </is>
      </c>
      <c r="AV5682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AW5682" t="n">
        <v>100</v>
      </c>
      <c r="AX5682" t="n">
        <v>325</v>
      </c>
      <c r="AY5682" t="n">
        <v>160</v>
      </c>
      <c r="AZ5682" t="n">
        <v>178</v>
      </c>
      <c r="BA5682" t="n">
        <v>159</v>
      </c>
      <c r="BB5682" t="inlineStr">
        <is>
          <t>PSAY(159).(160)SKGFLNSSELSGLPAGPDR</t>
        </is>
      </c>
      <c r="BC5682" t="inlineStr">
        <is>
          <t>PSAYSKGF</t>
        </is>
      </c>
      <c r="BD5682" t="inlineStr">
        <is>
          <t>Internal</t>
        </is>
      </c>
      <c r="BE5682" t="inlineStr"/>
      <c r="BF5682" t="inlineStr"/>
      <c r="BG5682" t="inlineStr"/>
      <c r="BH5682" t="inlineStr"/>
      <c r="BI5682" t="inlineStr">
        <is>
          <t>Early spermatids: 29.0;Erythroid cells: 12.1;Late spermatids: 34.0;Plasma cells: 12.7;Squamous epithelial cells: 15.7</t>
        </is>
      </c>
      <c r="BJ5682" t="inlineStr">
        <is>
          <t>12</t>
        </is>
      </c>
      <c r="BK5682" t="inlineStr">
        <is>
          <t>57782761-57808071</t>
        </is>
      </c>
      <c r="BL5682" t="inlineStr">
        <is>
          <t>Disease related genes, Human disease related genes, Predicted intracellular proteins</t>
        </is>
      </c>
      <c r="BM5682" t="inlineStr">
        <is>
          <t>Protein biosynthesis</t>
        </is>
      </c>
      <c r="BN5682" t="inlineStr">
        <is>
          <t>Elongation factor</t>
        </is>
      </c>
      <c r="BO5682" t="inlineStr">
        <is>
          <t>Cardiomyopathy, Disease variant, Primary mitochondrial disease</t>
        </is>
      </c>
      <c r="BP5682" t="n">
        <v>3211641.746702667</v>
      </c>
      <c r="BQ5682" t="n">
        <v>608869.0428362129</v>
      </c>
      <c r="BR5682" t="n">
        <v>0.1895818683579286</v>
      </c>
      <c r="BS5682" t="n">
        <v>1967245.029414353</v>
      </c>
      <c r="BT5682" t="n">
        <v>454578.1946260309</v>
      </c>
      <c r="BU5682" t="n">
        <v>0.2310735001635045</v>
      </c>
      <c r="BV5682" t="n">
        <v>1.632558069117994</v>
      </c>
      <c r="BW5682" t="n">
        <v>0.707134308487546</v>
      </c>
      <c r="BX5682" t="n">
        <v>0.6125356389560221</v>
      </c>
      <c r="BY5682" t="n">
        <v>-0.7071343084875461</v>
      </c>
      <c r="BZ5682" t="n">
        <v>0.04929850818827766</v>
      </c>
      <c r="CA5682" t="n">
        <v>-1.307166222617328</v>
      </c>
      <c r="CB5682" t="inlineStr">
        <is>
          <t>significant low</t>
        </is>
      </c>
      <c r="CC5682" t="inlineStr">
        <is>
          <t>significant low</t>
        </is>
      </c>
    </row>
    <row r="5683">
      <c r="A5683" t="b">
        <v>0</v>
      </c>
      <c r="B5683" t="inlineStr">
        <is>
          <t>High</t>
        </is>
      </c>
      <c r="C5683" t="inlineStr">
        <is>
          <t>[R].STAYEDYYYHPPPR.[M]</t>
        </is>
      </c>
      <c r="D5683" t="inlineStr"/>
      <c r="E5683" t="n">
        <v>8.32988e-07</v>
      </c>
      <c r="F5683" t="n">
        <v>0.000144145</v>
      </c>
      <c r="G5683" t="n">
        <v>1</v>
      </c>
      <c r="H5683" t="n">
        <v>4</v>
      </c>
      <c r="I5683" t="n">
        <v>10</v>
      </c>
      <c r="J5683" t="inlineStr">
        <is>
          <t>O43390</t>
        </is>
      </c>
      <c r="K5683" t="inlineStr">
        <is>
          <t>O43390 [428-441]</t>
        </is>
      </c>
      <c r="L5683" t="inlineStr"/>
      <c r="M5683" t="n">
        <v>0</v>
      </c>
      <c r="N5683" t="n">
        <v>1758.77583</v>
      </c>
      <c r="O5683" t="n">
        <v>5237132.68291981</v>
      </c>
      <c r="P5683" t="n">
        <v>17.57</v>
      </c>
      <c r="Q5683" t="n">
        <v>4292649</v>
      </c>
      <c r="R5683" t="n">
        <v>4875684.2109125</v>
      </c>
      <c r="S5683" t="n">
        <v>7474017.09668928</v>
      </c>
      <c r="T5683" t="n">
        <v>4905442.56768044</v>
      </c>
      <c r="U5683" t="n">
        <v>5625376.3681249</v>
      </c>
      <c r="V5683" t="n">
        <v>4185779.47187467</v>
      </c>
      <c r="W5683" t="n">
        <v>4292649</v>
      </c>
      <c r="X5683" t="n">
        <v>3802368</v>
      </c>
      <c r="Y5683" t="n">
        <v>997310.375</v>
      </c>
      <c r="Z5683" t="n">
        <v>3552460</v>
      </c>
      <c r="AA5683" t="n">
        <v>1708538.75</v>
      </c>
      <c r="AB5683" t="n">
        <v>3620008.75</v>
      </c>
      <c r="AC5683" t="inlineStr"/>
      <c r="AD5683" t="inlineStr">
        <is>
          <t>High</t>
        </is>
      </c>
      <c r="AE5683" t="inlineStr">
        <is>
          <t>High</t>
        </is>
      </c>
      <c r="AF5683" t="inlineStr">
        <is>
          <t>High</t>
        </is>
      </c>
      <c r="AG5683" t="inlineStr">
        <is>
          <t>High</t>
        </is>
      </c>
      <c r="AH5683" t="inlineStr">
        <is>
          <t>High</t>
        </is>
      </c>
      <c r="AI5683" t="inlineStr">
        <is>
          <t>High</t>
        </is>
      </c>
      <c r="AJ5683" t="inlineStr">
        <is>
          <t>High</t>
        </is>
      </c>
      <c r="AK5683" t="n">
        <v>4.573e-05</v>
      </c>
      <c r="AL5683" t="n">
        <v>3.298e-08</v>
      </c>
      <c r="AM5683" t="n">
        <v>3.62</v>
      </c>
      <c r="AN5683" t="n">
        <v>24.43</v>
      </c>
      <c r="AO5683" t="inlineStr">
        <is>
          <t>STAYEDYYYHPPPR</t>
        </is>
      </c>
      <c r="AP5683" t="inlineStr">
        <is>
          <t>O43390</t>
        </is>
      </c>
      <c r="AQ5683" t="inlineStr">
        <is>
          <t>HNRPR_HUMAN</t>
        </is>
      </c>
      <c r="AR568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5683" t="inlineStr">
        <is>
          <t>RecName: Full=Heterogeneous nuclear ribonucleoprotein R; Short=hnRNP R;</t>
        </is>
      </c>
      <c r="AT568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5683" t="inlineStr">
        <is>
          <t>GO:0043679|GO:0071013|GO:0030425|GO:0005783|GO:0030426|GO:0005654|GO:0005634|GO:1990904|GO:0005681|GO:0003730|GO:0003729|GO:0003723|GO:0007623|GO:0061157|GO:0006397|GO:0000398|GO:0043086</t>
        </is>
      </c>
      <c r="AV568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5683" t="n">
        <v>100</v>
      </c>
      <c r="AX5683" t="n">
        <v>633</v>
      </c>
      <c r="AY5683" t="n">
        <v>428</v>
      </c>
      <c r="AZ5683" t="n">
        <v>441</v>
      </c>
      <c r="BA5683" t="n">
        <v>427</v>
      </c>
      <c r="BB5683" t="inlineStr">
        <is>
          <t>QASR(427).(428)STAYEDYYYHPPPR</t>
        </is>
      </c>
      <c r="BC5683" t="inlineStr">
        <is>
          <t>QASRSTAY</t>
        </is>
      </c>
      <c r="BD5683" t="inlineStr">
        <is>
          <t>Internal</t>
        </is>
      </c>
      <c r="BE5683" t="inlineStr"/>
      <c r="BF5683" t="inlineStr"/>
      <c r="BG5683" t="inlineStr"/>
      <c r="BH5683" t="inlineStr"/>
      <c r="BI5683" t="inlineStr"/>
      <c r="BJ5683" t="inlineStr">
        <is>
          <t>1</t>
        </is>
      </c>
      <c r="BK5683" t="inlineStr">
        <is>
          <t>23303771-23344336</t>
        </is>
      </c>
      <c r="BL5683" t="inlineStr">
        <is>
          <t>Plasma proteins, Predicted intracellular proteins</t>
        </is>
      </c>
      <c r="BM5683" t="inlineStr">
        <is>
          <t>mRNA processing, mRNA splicing</t>
        </is>
      </c>
      <c r="BN5683" t="inlineStr">
        <is>
          <t>Ribonucleoprotein, RNA-binding</t>
        </is>
      </c>
      <c r="BO5683" t="inlineStr"/>
      <c r="BP5683" t="n">
        <v>5547450.102533926</v>
      </c>
      <c r="BQ5683" t="n">
        <v>1693731.915480588</v>
      </c>
      <c r="BR5683" t="n">
        <v>0.3053171969418773</v>
      </c>
      <c r="BS5683" t="n">
        <v>4905532.802560003</v>
      </c>
      <c r="BT5683" t="n">
        <v>719798.4523671012</v>
      </c>
      <c r="BU5683" t="n">
        <v>0.1467319619168517</v>
      </c>
      <c r="BV5683" t="n">
        <v>1.130855775674139</v>
      </c>
      <c r="BW5683" t="n">
        <v>0.1774149461381644</v>
      </c>
      <c r="BX5683" t="n">
        <v>0.884286061504057</v>
      </c>
      <c r="BY5683" t="n">
        <v>-0.1774149461381644</v>
      </c>
      <c r="BZ5683" t="n">
        <v>0.6196427267564003</v>
      </c>
      <c r="CA5683" t="n">
        <v>-0.2078586436004271</v>
      </c>
      <c r="CB5683" t="inlineStr">
        <is>
          <t>significant low</t>
        </is>
      </c>
      <c r="CC5683" t="inlineStr">
        <is>
          <t>significant low</t>
        </is>
      </c>
    </row>
    <row r="5684">
      <c r="A5684" t="b">
        <v>0</v>
      </c>
      <c r="B5684" t="inlineStr">
        <is>
          <t>High</t>
        </is>
      </c>
      <c r="C5684" t="inlineStr">
        <is>
          <t>[R].AILVDLEPGTMDSVR.[S]</t>
        </is>
      </c>
      <c r="D5684" t="inlineStr"/>
      <c r="E5684" t="n">
        <v>2.01817e-06</v>
      </c>
      <c r="F5684" t="n">
        <v>0.000144145</v>
      </c>
      <c r="G5684" t="n">
        <v>2</v>
      </c>
      <c r="H5684" t="n">
        <v>4</v>
      </c>
      <c r="I5684" t="n">
        <v>18</v>
      </c>
      <c r="J5684" t="inlineStr">
        <is>
          <t>Q13885; P07437</t>
        </is>
      </c>
      <c r="K5684" t="inlineStr">
        <is>
          <t>Q13885 [63-77]; P07437 [63-77]</t>
        </is>
      </c>
      <c r="L5684" t="inlineStr"/>
      <c r="M5684" t="n">
        <v>0</v>
      </c>
      <c r="N5684" t="n">
        <v>1615.83598</v>
      </c>
      <c r="O5684" t="n">
        <v>90250369.19439749</v>
      </c>
      <c r="P5684" t="n">
        <v>17.56</v>
      </c>
      <c r="Q5684" t="n">
        <v>75011727.765625</v>
      </c>
      <c r="R5684" t="n">
        <v>80505746.32480469</v>
      </c>
      <c r="S5684" t="n">
        <v>109123918.898064</v>
      </c>
      <c r="T5684" t="n">
        <v>74641098.1384722</v>
      </c>
      <c r="U5684" t="n">
        <v>123662227.164891</v>
      </c>
      <c r="V5684" t="n">
        <v>65279459.3741384</v>
      </c>
      <c r="W5684" t="n">
        <v>75011727.765625</v>
      </c>
      <c r="X5684" t="n">
        <v>62783490.5625</v>
      </c>
      <c r="Y5684" t="n">
        <v>14561167.71875</v>
      </c>
      <c r="Z5684" t="n">
        <v>54054147.375</v>
      </c>
      <c r="AA5684" t="n">
        <v>37558679.3125</v>
      </c>
      <c r="AB5684" t="n">
        <v>56455963.75</v>
      </c>
      <c r="AC5684" t="inlineStr">
        <is>
          <t>Shared</t>
        </is>
      </c>
      <c r="AD5684" t="inlineStr">
        <is>
          <t>High</t>
        </is>
      </c>
      <c r="AE5684" t="inlineStr">
        <is>
          <t>High</t>
        </is>
      </c>
      <c r="AF5684" t="inlineStr">
        <is>
          <t>High</t>
        </is>
      </c>
      <c r="AG5684" t="inlineStr">
        <is>
          <t>High</t>
        </is>
      </c>
      <c r="AH5684" t="inlineStr">
        <is>
          <t>High</t>
        </is>
      </c>
      <c r="AI5684" t="inlineStr">
        <is>
          <t>High</t>
        </is>
      </c>
      <c r="AJ5684" t="inlineStr">
        <is>
          <t>High</t>
        </is>
      </c>
      <c r="AK5684" t="n">
        <v>4.573e-05</v>
      </c>
      <c r="AL5684" t="n">
        <v>9.489e-08</v>
      </c>
      <c r="AM5684" t="n">
        <v>3.94</v>
      </c>
      <c r="AN5684" t="n">
        <v>51.79</v>
      </c>
      <c r="AO5684" t="inlineStr">
        <is>
          <t>AILVDLEPGTMDSVR</t>
        </is>
      </c>
      <c r="AP5684" t="inlineStr">
        <is>
          <t>Q13885</t>
        </is>
      </c>
      <c r="AQ5684" t="inlineStr">
        <is>
          <t>TBB2A_HUMAN</t>
        </is>
      </c>
      <c r="AR568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684" t="inlineStr">
        <is>
          <t>RecName: Full=Tubulin beta-2A chain; AltName: Full=Tubulin beta class IIa;</t>
        </is>
      </c>
      <c r="AT568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684" t="inlineStr">
        <is>
          <t>GO:0005737|GO:0070062|GO:1903561|GO:0045171|GO:0005874|GO:0015630|GO:0072686|GO:0005634|GO:0005525|GO:0003924|GO:0046872|GO:0005200|GO:0021987|GO:0000226|GO:0000278</t>
        </is>
      </c>
      <c r="AV568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684" t="n">
        <v>50</v>
      </c>
      <c r="AX5684" t="n">
        <v>445</v>
      </c>
      <c r="AY5684" t="n">
        <v>63</v>
      </c>
      <c r="AZ5684" t="n">
        <v>77</v>
      </c>
      <c r="BA5684" t="n">
        <v>62</v>
      </c>
      <c r="BB5684" t="inlineStr">
        <is>
          <t>YVPR(62).(63)AILVDLEPGTMDSVR</t>
        </is>
      </c>
      <c r="BC5684" t="inlineStr">
        <is>
          <t>YVPRAILV</t>
        </is>
      </c>
      <c r="BD5684" t="inlineStr">
        <is>
          <t>Internal</t>
        </is>
      </c>
      <c r="BE5684" t="inlineStr"/>
      <c r="BF5684" t="inlineStr">
        <is>
          <t>S01.135|S01.151</t>
        </is>
      </c>
      <c r="BG5684" t="inlineStr">
        <is>
          <t>granzyme A|trypsin 1</t>
        </is>
      </c>
      <c r="BH5684" t="inlineStr">
        <is>
          <t>brain: 364.3</t>
        </is>
      </c>
      <c r="BI5684" t="inlineStr">
        <is>
          <t>Horizontal cells: 292.9;Suprabasal keratinocytes: 533.9</t>
        </is>
      </c>
      <c r="BJ5684" t="inlineStr">
        <is>
          <t>6</t>
        </is>
      </c>
      <c r="BK5684" t="inlineStr">
        <is>
          <t>3153497-3157544</t>
        </is>
      </c>
      <c r="BL5684" t="inlineStr">
        <is>
          <t>Disease related genes, Human disease related genes, Predicted intracellular proteins</t>
        </is>
      </c>
      <c r="BM5684" t="inlineStr"/>
      <c r="BN5684" t="inlineStr"/>
      <c r="BO5684" t="inlineStr">
        <is>
          <t>Disease variant</t>
        </is>
      </c>
      <c r="BP5684" t="n">
        <v>88213797.66283123</v>
      </c>
      <c r="BQ5684" t="n">
        <v>18315865.73264426</v>
      </c>
      <c r="BR5684" t="n">
        <v>0.2076303959007721</v>
      </c>
      <c r="BS5684" t="n">
        <v>87860928.22583388</v>
      </c>
      <c r="BT5684" t="n">
        <v>31356176.81384753</v>
      </c>
      <c r="BU5684" t="n">
        <v>0.3568841969578445</v>
      </c>
      <c r="BV5684" t="n">
        <v>1.004016227054765</v>
      </c>
      <c r="BW5684" t="n">
        <v>0.005782586522004879</v>
      </c>
      <c r="BX5684" t="n">
        <v>0.9959998385020665</v>
      </c>
      <c r="BY5684" t="n">
        <v>-0.005782586522004727</v>
      </c>
      <c r="BZ5684" t="n">
        <v>0.9012970158620506</v>
      </c>
      <c r="CA5684" t="n">
        <v>-0.04513206685296051</v>
      </c>
      <c r="CB5684" t="inlineStr">
        <is>
          <t>significant low</t>
        </is>
      </c>
      <c r="CC5684" t="inlineStr">
        <is>
          <t>significant low</t>
        </is>
      </c>
    </row>
    <row r="5685">
      <c r="A5685" t="b">
        <v>0</v>
      </c>
      <c r="B5685" t="inlineStr">
        <is>
          <t>High</t>
        </is>
      </c>
      <c r="C5685" t="inlineStr">
        <is>
          <t>[M].MKHGYIGEFEIIDDHR.[A]</t>
        </is>
      </c>
      <c r="D5685" t="inlineStr">
        <is>
          <t>1xOxidation [M1]; 1xDimethyl [K2]</t>
        </is>
      </c>
      <c r="E5685" t="n">
        <v>4.52748e-06</v>
      </c>
      <c r="F5685" t="n">
        <v>0.000144145</v>
      </c>
      <c r="G5685" t="n">
        <v>1</v>
      </c>
      <c r="H5685" t="n">
        <v>1</v>
      </c>
      <c r="I5685" t="n">
        <v>3</v>
      </c>
      <c r="J5685" t="inlineStr">
        <is>
          <t>P62244</t>
        </is>
      </c>
      <c r="K5685" t="inlineStr">
        <is>
          <t>P62244 [42-57]</t>
        </is>
      </c>
      <c r="L5685" t="inlineStr">
        <is>
          <t>P62244 1xDimethyl [K43]</t>
        </is>
      </c>
      <c r="M5685" t="n">
        <v>0</v>
      </c>
      <c r="N5685" t="n">
        <v>2003.96437</v>
      </c>
      <c r="O5685" t="n">
        <v>1072033.08914242</v>
      </c>
      <c r="P5685" t="n">
        <v>17.56</v>
      </c>
      <c r="Q5685" t="n">
        <v>1163901.125</v>
      </c>
      <c r="R5685" t="n">
        <v>1301219.67305458</v>
      </c>
      <c r="S5685" t="n">
        <v>629854.964221941</v>
      </c>
      <c r="T5685" t="n">
        <v>1824634.25629409</v>
      </c>
      <c r="U5685" t="n">
        <v>674402.7857046589</v>
      </c>
      <c r="V5685" t="n">
        <v>1499280.28760684</v>
      </c>
      <c r="W5685" t="n">
        <v>1163901.125</v>
      </c>
      <c r="X5685" t="n">
        <v>1014773.6875</v>
      </c>
      <c r="Y5685" t="n">
        <v>84045.953125</v>
      </c>
      <c r="Z5685" t="n">
        <v>1321377.25</v>
      </c>
      <c r="AA5685" t="n">
        <v>204829.546875</v>
      </c>
      <c r="AB5685" t="n">
        <v>1296630.125</v>
      </c>
      <c r="AC5685" t="inlineStr"/>
      <c r="AD5685" t="inlineStr">
        <is>
          <t>High</t>
        </is>
      </c>
      <c r="AE5685" t="inlineStr">
        <is>
          <t>Peak Found</t>
        </is>
      </c>
      <c r="AF5685" t="inlineStr">
        <is>
          <t>Peak Found</t>
        </is>
      </c>
      <c r="AG5685" t="inlineStr">
        <is>
          <t>High</t>
        </is>
      </c>
      <c r="AH5685" t="inlineStr">
        <is>
          <t>Peak Found</t>
        </is>
      </c>
      <c r="AI5685" t="inlineStr">
        <is>
          <t>High</t>
        </is>
      </c>
      <c r="AJ5685" t="inlineStr">
        <is>
          <t>High</t>
        </is>
      </c>
      <c r="AK5685" t="n">
        <v>4.573e-05</v>
      </c>
      <c r="AL5685" t="n">
        <v>2.506e-07</v>
      </c>
      <c r="AM5685" t="n">
        <v>3.69</v>
      </c>
      <c r="AN5685" t="n">
        <v>26.93</v>
      </c>
      <c r="AO5685" t="inlineStr">
        <is>
          <t>MKHGYIGEFEIIDDHR</t>
        </is>
      </c>
      <c r="AP5685" t="inlineStr">
        <is>
          <t>P62244</t>
        </is>
      </c>
      <c r="AQ5685" t="inlineStr">
        <is>
          <t>RS15A_HUMAN</t>
        </is>
      </c>
      <c r="AR5685" t="inlineStr">
        <is>
          <t>MVRMNVLADALKSINNAEKRGKRQVLIRPCSKVIVRFLTVMMKHGYIGEFEIIDDHRAGKIVVNLTGRLNKCGVISPRFDVQLKDLEKWQNNLLPSRQFGFIVLTTSAGIMDHEEARRKHTGGKILGFFF</t>
        </is>
      </c>
      <c r="AS5685" t="inlineStr">
        <is>
          <t>RecName: Full=Small ribosomal subunit protein uS8 {ECO:0000303|PubMed:24524803}; AltName: Full=40S ribosomal protein S15a;</t>
        </is>
      </c>
      <c r="AT5685" t="inlineStr">
        <is>
          <t>3D-structure|Cytoplasm|Diamond-Blackfan anemia|Direct protein sequencing|Nucleus|Reference proteome|Ribonucleoprotein|Ribosomal protein</t>
        </is>
      </c>
      <c r="AU568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568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5685" t="n">
        <v>100</v>
      </c>
      <c r="AX5685" t="n">
        <v>130</v>
      </c>
      <c r="AY5685" t="n">
        <v>42</v>
      </c>
      <c r="AZ5685" t="n">
        <v>57</v>
      </c>
      <c r="BA5685" t="n">
        <v>41</v>
      </c>
      <c r="BB5685" t="inlineStr">
        <is>
          <t>LTVM(41).(42)MKHGYIGEFEIIDDHR</t>
        </is>
      </c>
      <c r="BC5685" t="inlineStr">
        <is>
          <t>LTVMMKHG</t>
        </is>
      </c>
      <c r="BD5685" t="inlineStr">
        <is>
          <t>Internal</t>
        </is>
      </c>
      <c r="BE5685" t="inlineStr"/>
      <c r="BF5685" t="inlineStr"/>
      <c r="BG5685" t="inlineStr"/>
      <c r="BH5685" t="inlineStr"/>
      <c r="BI5685" t="inlineStr"/>
      <c r="BJ5685" t="inlineStr">
        <is>
          <t>16</t>
        </is>
      </c>
      <c r="BK5685" t="inlineStr">
        <is>
          <t>18781295-18790383</t>
        </is>
      </c>
      <c r="BL5685" t="inlineStr">
        <is>
          <t>Disease related genes, Human disease related genes, Predicted intracellular proteins, Predicted membrane proteins, Ribosomal proteins</t>
        </is>
      </c>
      <c r="BM5685" t="inlineStr"/>
      <c r="BN5685" t="inlineStr">
        <is>
          <t>Ribonucleoprotein, Ribosomal protein</t>
        </is>
      </c>
      <c r="BO5685" t="inlineStr">
        <is>
          <t>Diamond-Blackfan anemia</t>
        </is>
      </c>
      <c r="BP5685" t="n">
        <v>1031658.587425507</v>
      </c>
      <c r="BQ5685" t="n">
        <v>354681.1379599844</v>
      </c>
      <c r="BR5685" t="n">
        <v>0.3437970102542231</v>
      </c>
      <c r="BS5685" t="n">
        <v>1332772.443201863</v>
      </c>
      <c r="BT5685" t="n">
        <v>592918.0007976444</v>
      </c>
      <c r="BU5685" t="n">
        <v>0.444875645367647</v>
      </c>
      <c r="BV5685" t="n">
        <v>0.7740695665548444</v>
      </c>
      <c r="BW5685" t="n">
        <v>-0.3694648659677222</v>
      </c>
      <c r="BX5685" t="n">
        <v>1.291873551431179</v>
      </c>
      <c r="BY5685" t="n">
        <v>0.3694648659677222</v>
      </c>
      <c r="BZ5685" t="n">
        <v>0.5927819379718009</v>
      </c>
      <c r="CA5685" t="n">
        <v>-0.2271050377525548</v>
      </c>
      <c r="CB5685" t="inlineStr">
        <is>
          <t>significant low</t>
        </is>
      </c>
      <c r="CC5685" t="inlineStr">
        <is>
          <t>significant low</t>
        </is>
      </c>
    </row>
    <row r="5686">
      <c r="A5686" t="b">
        <v>0</v>
      </c>
      <c r="B5686" t="inlineStr">
        <is>
          <t>High</t>
        </is>
      </c>
      <c r="C5686" t="inlineStr">
        <is>
          <t>[R].FDEILEASDGIMVAR.[G]</t>
        </is>
      </c>
      <c r="D5686" t="inlineStr"/>
      <c r="E5686" t="n">
        <v>1.25566e-06</v>
      </c>
      <c r="F5686" t="n">
        <v>0.000144145</v>
      </c>
      <c r="G5686" t="n">
        <v>1</v>
      </c>
      <c r="H5686" t="n">
        <v>3</v>
      </c>
      <c r="I5686" t="n">
        <v>10</v>
      </c>
      <c r="J5686" t="inlineStr">
        <is>
          <t>P14618</t>
        </is>
      </c>
      <c r="K5686" t="inlineStr">
        <is>
          <t>P14618 [280-294]</t>
        </is>
      </c>
      <c r="L5686" t="inlineStr"/>
      <c r="M5686" t="n">
        <v>0</v>
      </c>
      <c r="N5686" t="n">
        <v>1665.81525</v>
      </c>
      <c r="O5686" t="n">
        <v>18669255.7838012</v>
      </c>
      <c r="P5686" t="n">
        <v>17.56</v>
      </c>
      <c r="Q5686" t="n">
        <v>19791158.5</v>
      </c>
      <c r="R5686" t="n">
        <v>16128726.8645907</v>
      </c>
      <c r="S5686" t="n">
        <v>11012535.4310954</v>
      </c>
      <c r="T5686" t="n">
        <v>18791131.7522649</v>
      </c>
      <c r="U5686" t="n">
        <v>26029055.029638</v>
      </c>
      <c r="V5686" t="n">
        <v>17610950.4413799</v>
      </c>
      <c r="W5686" t="n">
        <v>19791158.5</v>
      </c>
      <c r="X5686" t="n">
        <v>12578204.875</v>
      </c>
      <c r="Y5686" t="n">
        <v>1469479.625</v>
      </c>
      <c r="Z5686" t="n">
        <v>13608302</v>
      </c>
      <c r="AA5686" t="n">
        <v>7905542</v>
      </c>
      <c r="AB5686" t="n">
        <v>15230567</v>
      </c>
      <c r="AC5686" t="inlineStr"/>
      <c r="AD5686" t="inlineStr">
        <is>
          <t>High</t>
        </is>
      </c>
      <c r="AE5686" t="inlineStr">
        <is>
          <t>High</t>
        </is>
      </c>
      <c r="AF5686" t="inlineStr">
        <is>
          <t>Peak Found</t>
        </is>
      </c>
      <c r="AG5686" t="inlineStr">
        <is>
          <t>High</t>
        </is>
      </c>
      <c r="AH5686" t="inlineStr">
        <is>
          <t>High</t>
        </is>
      </c>
      <c r="AI5686" t="inlineStr">
        <is>
          <t>High</t>
        </is>
      </c>
      <c r="AJ5686" t="inlineStr">
        <is>
          <t>High</t>
        </is>
      </c>
      <c r="AK5686" t="n">
        <v>4.573e-05</v>
      </c>
      <c r="AL5686" t="n">
        <v>5.396e-08</v>
      </c>
      <c r="AM5686" t="n">
        <v>4.08</v>
      </c>
      <c r="AN5686" t="n">
        <v>53.6</v>
      </c>
      <c r="AO5686" t="inlineStr">
        <is>
          <t>FDEILEASDGIMVAR</t>
        </is>
      </c>
      <c r="AP5686" t="inlineStr">
        <is>
          <t>P14618</t>
        </is>
      </c>
      <c r="AQ5686" t="inlineStr">
        <is>
          <t>KPYM_HUMAN</t>
        </is>
      </c>
      <c r="AR56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6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6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6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6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686" t="n">
        <v>100</v>
      </c>
      <c r="AX5686" t="n">
        <v>531</v>
      </c>
      <c r="AY5686" t="n">
        <v>280</v>
      </c>
      <c r="AZ5686" t="n">
        <v>294</v>
      </c>
      <c r="BA5686" t="n">
        <v>279</v>
      </c>
      <c r="BB5686" t="inlineStr">
        <is>
          <t>GVRR(279).(280)FDEILEASDGIMVAR</t>
        </is>
      </c>
      <c r="BC5686" t="inlineStr">
        <is>
          <t>GVRRFDEI</t>
        </is>
      </c>
      <c r="BD5686" t="inlineStr">
        <is>
          <t>Internal</t>
        </is>
      </c>
      <c r="BE5686" t="inlineStr"/>
      <c r="BF5686" t="inlineStr"/>
      <c r="BG5686" t="inlineStr"/>
      <c r="BH5686" t="inlineStr">
        <is>
          <t>skeletal muscle: 4207.6;tongue: 2900.8</t>
        </is>
      </c>
      <c r="BI5686" t="inlineStr">
        <is>
          <t>Basal respiratory cells: 1923.7;Cone photoreceptor cells: 1804.3;Late spermatids: 1795.9</t>
        </is>
      </c>
      <c r="BJ5686" t="inlineStr">
        <is>
          <t>15</t>
        </is>
      </c>
      <c r="BK5686" t="inlineStr">
        <is>
          <t>72199029-72231822</t>
        </is>
      </c>
      <c r="BL5686" t="inlineStr">
        <is>
          <t>Cancer-related genes, Enzymes, Metabolic proteins, Plasma proteins, Predicted intracellular proteins</t>
        </is>
      </c>
      <c r="BM5686" t="inlineStr">
        <is>
          <t>Glycolysis, Translation regulation</t>
        </is>
      </c>
      <c r="BN5686" t="inlineStr">
        <is>
          <t>Allosteric enzyme, Kinase, Transferase</t>
        </is>
      </c>
      <c r="BO5686" t="inlineStr">
        <is>
          <t>Cancer-related genes</t>
        </is>
      </c>
      <c r="BP5686" t="n">
        <v>15644140.2652287</v>
      </c>
      <c r="BQ5686" t="n">
        <v>4409328.052627398</v>
      </c>
      <c r="BR5686" t="n">
        <v>0.2818517334843736</v>
      </c>
      <c r="BS5686" t="n">
        <v>20810379.0744276</v>
      </c>
      <c r="BT5686" t="n">
        <v>4557865.841132113</v>
      </c>
      <c r="BU5686" t="n">
        <v>0.2190188763419957</v>
      </c>
      <c r="BV5686" t="n">
        <v>0.7517470109159461</v>
      </c>
      <c r="BW5686" t="n">
        <v>-0.4116808684968832</v>
      </c>
      <c r="BX5686" t="n">
        <v>1.330234753819076</v>
      </c>
      <c r="BY5686" t="n">
        <v>0.4116808684968831</v>
      </c>
      <c r="BZ5686" t="n">
        <v>0.2279996391739436</v>
      </c>
      <c r="CA5686" t="n">
        <v>-0.6420658403016919</v>
      </c>
      <c r="CB5686" t="inlineStr">
        <is>
          <t>significant low</t>
        </is>
      </c>
      <c r="CC5686" t="inlineStr">
        <is>
          <t>significant low</t>
        </is>
      </c>
    </row>
    <row r="5687">
      <c r="A5687" t="b">
        <v>0</v>
      </c>
      <c r="B5687" t="inlineStr">
        <is>
          <t>High</t>
        </is>
      </c>
      <c r="C5687" t="inlineStr">
        <is>
          <t>[F].IIDDKGILR.[Q]</t>
        </is>
      </c>
      <c r="D5687" t="inlineStr">
        <is>
          <t>1xDimethyl [K5]</t>
        </is>
      </c>
      <c r="E5687" t="n">
        <v>0.00214462</v>
      </c>
      <c r="F5687" t="n">
        <v>0.000144145</v>
      </c>
      <c r="G5687" t="n">
        <v>2</v>
      </c>
      <c r="H5687" t="n">
        <v>2</v>
      </c>
      <c r="I5687" t="n">
        <v>9</v>
      </c>
      <c r="J5687" t="inlineStr">
        <is>
          <t>Q13162; Q06830</t>
        </is>
      </c>
      <c r="K5687" t="inlineStr">
        <is>
          <t>Q13162 [204-212]; Q06830 [132-140]</t>
        </is>
      </c>
      <c r="L5687" t="inlineStr">
        <is>
          <t>Q13162 1xDimethyl [K208]; Q06830 1xDimethyl [K136]</t>
        </is>
      </c>
      <c r="M5687" t="n">
        <v>0</v>
      </c>
      <c r="N5687" t="n">
        <v>1070.65682</v>
      </c>
      <c r="O5687" t="n">
        <v>19698480.0163279</v>
      </c>
      <c r="P5687" t="n">
        <v>17.56</v>
      </c>
      <c r="Q5687" t="n">
        <v>28044211.5</v>
      </c>
      <c r="R5687" t="n">
        <v>18925044.6985487</v>
      </c>
      <c r="S5687" t="n">
        <v>1</v>
      </c>
      <c r="T5687" t="n">
        <v>19522549.7596903</v>
      </c>
      <c r="U5687" t="n">
        <v>20503524.3580391</v>
      </c>
      <c r="V5687" t="n">
        <v>24560967.1886269</v>
      </c>
      <c r="W5687" t="n">
        <v>28044211.5</v>
      </c>
      <c r="X5687" t="n">
        <v>14758951</v>
      </c>
      <c r="Y5687" t="inlineStr"/>
      <c r="Z5687" t="n">
        <v>14137985.75</v>
      </c>
      <c r="AA5687" t="n">
        <v>6227328.375</v>
      </c>
      <c r="AB5687" t="n">
        <v>21241185</v>
      </c>
      <c r="AC5687" t="inlineStr">
        <is>
          <t>Shared</t>
        </is>
      </c>
      <c r="AD5687" t="inlineStr">
        <is>
          <t>High</t>
        </is>
      </c>
      <c r="AE5687" t="inlineStr">
        <is>
          <t>High</t>
        </is>
      </c>
      <c r="AF5687" t="inlineStr">
        <is>
          <t>Not Found</t>
        </is>
      </c>
      <c r="AG5687" t="inlineStr">
        <is>
          <t>High</t>
        </is>
      </c>
      <c r="AH5687" t="inlineStr">
        <is>
          <t>High</t>
        </is>
      </c>
      <c r="AI5687" t="inlineStr">
        <is>
          <t>High</t>
        </is>
      </c>
      <c r="AJ5687" t="inlineStr">
        <is>
          <t>High</t>
        </is>
      </c>
      <c r="AK5687" t="n">
        <v>4.573e-05</v>
      </c>
      <c r="AL5687" t="n">
        <v>0.00039</v>
      </c>
      <c r="AM5687" t="n">
        <v>2.84</v>
      </c>
      <c r="AN5687" t="n">
        <v>17.39</v>
      </c>
      <c r="AO5687" t="inlineStr">
        <is>
          <t>IIDDKGILR</t>
        </is>
      </c>
      <c r="AP5687" t="inlineStr">
        <is>
          <t>Q13162</t>
        </is>
      </c>
      <c r="AQ5687" t="inlineStr">
        <is>
          <t>PRDX4_HUMAN</t>
        </is>
      </c>
      <c r="AR568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568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5687" t="inlineStr">
        <is>
          <t>3D-structure|Antioxidant|Cytoplasm|Direct protein sequencing|Disulfide bond|Endoplasmic reticulum|Oxidoreductase|Peroxidase|Redox-active center|Reference proteome|Signal</t>
        </is>
      </c>
      <c r="AU568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568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5687" t="n">
        <v>50</v>
      </c>
      <c r="AX5687" t="n">
        <v>271</v>
      </c>
      <c r="AY5687" t="n">
        <v>204</v>
      </c>
      <c r="AZ5687" t="n">
        <v>212</v>
      </c>
      <c r="BA5687" t="n">
        <v>203</v>
      </c>
      <c r="BB5687" t="inlineStr">
        <is>
          <t>RGLF(203).(204)IIDDKGILR</t>
        </is>
      </c>
      <c r="BC5687" t="inlineStr">
        <is>
          <t>RGLFIIDD</t>
        </is>
      </c>
      <c r="BD5687" t="inlineStr">
        <is>
          <t>Internal</t>
        </is>
      </c>
      <c r="BE5687" t="inlineStr"/>
      <c r="BF5687" t="inlineStr">
        <is>
          <t>A02.001</t>
        </is>
      </c>
      <c r="BG5687" t="inlineStr">
        <is>
          <t>HIV-1 retropepsin</t>
        </is>
      </c>
      <c r="BH5687" t="inlineStr">
        <is>
          <t>pancreas: 1212.0</t>
        </is>
      </c>
      <c r="BI5687" t="inlineStr">
        <is>
          <t>Extravillous trophoblasts: 601.0;Late spermatids: 1050.6;Plasma cells: 875.3</t>
        </is>
      </c>
      <c r="BJ5687" t="inlineStr">
        <is>
          <t>X</t>
        </is>
      </c>
      <c r="BK5687" t="inlineStr">
        <is>
          <t>23664262-23686397</t>
        </is>
      </c>
      <c r="BL5687" t="inlineStr">
        <is>
          <t>Cancer-related genes, Enzymes, Predicted intracellular proteins</t>
        </is>
      </c>
      <c r="BM5687" t="inlineStr"/>
      <c r="BN5687" t="inlineStr">
        <is>
          <t>Antioxidant, Oxidoreductase, Peroxidase</t>
        </is>
      </c>
      <c r="BO5687" t="inlineStr">
        <is>
          <t>Cancer-related genes</t>
        </is>
      </c>
      <c r="BP5687" t="n">
        <v>15656419.0661829</v>
      </c>
      <c r="BQ5687" t="n">
        <v>14304977.13334407</v>
      </c>
      <c r="BR5687" t="n">
        <v>0.913681287711704</v>
      </c>
      <c r="BS5687" t="n">
        <v>21529013.76878543</v>
      </c>
      <c r="BT5687" t="n">
        <v>2671167.150463945</v>
      </c>
      <c r="BU5687" t="n">
        <v>0.1240728989795541</v>
      </c>
      <c r="BV5687" t="n">
        <v>0.7272241652278049</v>
      </c>
      <c r="BW5687" t="n">
        <v>-0.4595279546580509</v>
      </c>
      <c r="BX5687" t="n">
        <v>1.375091818747177</v>
      </c>
      <c r="BY5687" t="n">
        <v>0.459527954658051</v>
      </c>
      <c r="BZ5687" t="n">
        <v>0.3795787061467429</v>
      </c>
      <c r="CA5687" t="n">
        <v>-0.4206981588958456</v>
      </c>
      <c r="CB5687" t="inlineStr">
        <is>
          <t>significant low</t>
        </is>
      </c>
      <c r="CC5687" t="inlineStr">
        <is>
          <t>significant low</t>
        </is>
      </c>
    </row>
    <row r="5688">
      <c r="A5688" t="b">
        <v>0</v>
      </c>
      <c r="B5688" t="inlineStr">
        <is>
          <t>High</t>
        </is>
      </c>
      <c r="C5688" t="inlineStr">
        <is>
          <t>[R].EVKVLLDQLR.[F]</t>
        </is>
      </c>
      <c r="D5688" t="inlineStr">
        <is>
          <t>1xDimethyl [K3]</t>
        </is>
      </c>
      <c r="E5688" t="n">
        <v>0.0521689</v>
      </c>
      <c r="F5688" t="n">
        <v>0.00238779</v>
      </c>
      <c r="G5688" t="n">
        <v>1</v>
      </c>
      <c r="H5688" t="n">
        <v>2</v>
      </c>
      <c r="I5688" t="n">
        <v>3</v>
      </c>
      <c r="J5688" t="inlineStr">
        <is>
          <t>Q9HDC9</t>
        </is>
      </c>
      <c r="K5688" t="inlineStr">
        <is>
          <t>Q9HDC9 [248-257]</t>
        </is>
      </c>
      <c r="L5688" t="inlineStr">
        <is>
          <t>Q9HDC9 1xDimethyl [K250]</t>
        </is>
      </c>
      <c r="M5688" t="n">
        <v>0</v>
      </c>
      <c r="N5688" t="n">
        <v>1240.76235</v>
      </c>
      <c r="O5688" t="n">
        <v>624308.7641421061</v>
      </c>
      <c r="P5688" t="n">
        <v>17.54</v>
      </c>
      <c r="Q5688" t="n">
        <v>609505.3125</v>
      </c>
      <c r="R5688" t="n">
        <v>631154.427839775</v>
      </c>
      <c r="S5688" t="n">
        <v>501475.554751841</v>
      </c>
      <c r="T5688" t="n">
        <v>777229.177556861</v>
      </c>
      <c r="U5688" t="n">
        <v>352817.472196877</v>
      </c>
      <c r="V5688" t="n">
        <v>733450.2788240419</v>
      </c>
      <c r="W5688" t="n">
        <v>609505.3125</v>
      </c>
      <c r="X5688" t="n">
        <v>492214.28125</v>
      </c>
      <c r="Y5688" t="n">
        <v>66915.390625</v>
      </c>
      <c r="Z5688" t="n">
        <v>562859.625</v>
      </c>
      <c r="AA5688" t="n">
        <v>107157.6875</v>
      </c>
      <c r="AB5688" t="n">
        <v>634313.5</v>
      </c>
      <c r="AC5688" t="inlineStr"/>
      <c r="AD5688" t="inlineStr">
        <is>
          <t>High</t>
        </is>
      </c>
      <c r="AE5688" t="inlineStr">
        <is>
          <t>High</t>
        </is>
      </c>
      <c r="AF5688" t="inlineStr">
        <is>
          <t>Peak Found</t>
        </is>
      </c>
      <c r="AG5688" t="inlineStr">
        <is>
          <t>High</t>
        </is>
      </c>
      <c r="AH5688" t="inlineStr">
        <is>
          <t>Peak Found</t>
        </is>
      </c>
      <c r="AI5688" t="inlineStr">
        <is>
          <t>Peak Found</t>
        </is>
      </c>
      <c r="AJ5688" t="inlineStr">
        <is>
          <t>High</t>
        </is>
      </c>
      <c r="AK5688" t="n">
        <v>0.001449</v>
      </c>
      <c r="AL5688" t="n">
        <v>0.01697</v>
      </c>
      <c r="AM5688" t="n">
        <v>2.67</v>
      </c>
      <c r="AN5688" t="n">
        <v>32.05</v>
      </c>
      <c r="AO5688" t="inlineStr">
        <is>
          <t>EVKVLLDQLR</t>
        </is>
      </c>
      <c r="AP5688" t="inlineStr">
        <is>
          <t>Q9HDC9</t>
        </is>
      </c>
      <c r="AQ5688" t="inlineStr">
        <is>
          <t>APMAP_HUMAN</t>
        </is>
      </c>
      <c r="AR568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AS5688" t="inlineStr">
        <is>
          <t>RecName: Full=Adipocyte plasma membrane-associated protein; AltName: Full=Protein BSCv;</t>
        </is>
      </c>
      <c r="AT5688" t="inlineStr">
        <is>
          <t>Acetylation|Alternative splicing|Glycoprotein|Membrane|Phosphoprotein|Reference proteome|Signal-anchor|Transmembrane|Transmembrane helix</t>
        </is>
      </c>
      <c r="AU5688" t="inlineStr">
        <is>
          <t>GO:0009986|GO:0016020|GO:0004064|GO:0016844|GO:0009058</t>
        </is>
      </c>
      <c r="AV5688" t="inlineStr">
        <is>
          <t>C:cell surface|C:membrane|F:arylesterase activity|F:strictosidine synthase activity|P:biosynthetic process</t>
        </is>
      </c>
      <c r="AW5688" t="n">
        <v>100</v>
      </c>
      <c r="AX5688" t="n">
        <v>416</v>
      </c>
      <c r="AY5688" t="n">
        <v>248</v>
      </c>
      <c r="AZ5688" t="n">
        <v>257</v>
      </c>
      <c r="BA5688" t="n">
        <v>247</v>
      </c>
      <c r="BB5688" t="inlineStr">
        <is>
          <t>TVTR(247).(248)EVKVLLDQLR</t>
        </is>
      </c>
      <c r="BC5688" t="inlineStr">
        <is>
          <t>TVTREVKV</t>
        </is>
      </c>
      <c r="BD5688" t="inlineStr">
        <is>
          <t>Internal</t>
        </is>
      </c>
      <c r="BE5688" t="inlineStr"/>
      <c r="BF5688" t="inlineStr"/>
      <c r="BG5688" t="inlineStr"/>
      <c r="BH5688" t="inlineStr">
        <is>
          <t>liver: 314.0</t>
        </is>
      </c>
      <c r="BI5688" t="inlineStr">
        <is>
          <t>Cytotrophoblasts: 322.2;NK-cells: 230.9;Syncytiotrophoblasts: 844.0</t>
        </is>
      </c>
      <c r="BJ5688" t="inlineStr">
        <is>
          <t>20</t>
        </is>
      </c>
      <c r="BK5688" t="inlineStr">
        <is>
          <t>24962925-24992751</t>
        </is>
      </c>
      <c r="BL5688" t="inlineStr">
        <is>
          <t>Plasma proteins, Predicted intracellular proteins, Predicted membrane proteins</t>
        </is>
      </c>
      <c r="BM5688" t="inlineStr"/>
      <c r="BN5688" t="inlineStr"/>
      <c r="BO5688" t="inlineStr"/>
      <c r="BP5688" t="n">
        <v>580711.7650305387</v>
      </c>
      <c r="BQ5688" t="n">
        <v>69469.08530595616</v>
      </c>
      <c r="BR5688" t="n">
        <v>0.1196274804287853</v>
      </c>
      <c r="BS5688" t="n">
        <v>621165.64285926</v>
      </c>
      <c r="BT5688" t="n">
        <v>233424.9419341261</v>
      </c>
      <c r="BU5688" t="n">
        <v>0.3757853394139092</v>
      </c>
      <c r="BV5688" t="n">
        <v>0.9348742508640532</v>
      </c>
      <c r="BW5688" t="n">
        <v>-0.09715577251323383</v>
      </c>
      <c r="BX5688" t="n">
        <v>1.069662576625418</v>
      </c>
      <c r="BY5688" t="n">
        <v>0.09715577251323397</v>
      </c>
      <c r="BZ5688" t="n">
        <v>0.9605458776447555</v>
      </c>
      <c r="CA5688" t="n">
        <v>-0.01748188751010937</v>
      </c>
      <c r="CB5688" t="inlineStr">
        <is>
          <t>significant low</t>
        </is>
      </c>
      <c r="CC5688" t="inlineStr">
        <is>
          <t>significant low</t>
        </is>
      </c>
    </row>
    <row r="5689">
      <c r="A5689" t="b">
        <v>0</v>
      </c>
      <c r="B5689" t="inlineStr">
        <is>
          <t>High</t>
        </is>
      </c>
      <c r="C5689" t="inlineStr">
        <is>
          <t>[R].IMGIPEEEQMGLLR.[V]</t>
        </is>
      </c>
      <c r="D5689" t="inlineStr">
        <is>
          <t>1xOxidation [M]</t>
        </is>
      </c>
      <c r="E5689" t="n">
        <v>0.00335554</v>
      </c>
      <c r="F5689" t="n">
        <v>0.000144145</v>
      </c>
      <c r="G5689" t="n">
        <v>1</v>
      </c>
      <c r="H5689" t="n">
        <v>2</v>
      </c>
      <c r="I5689" t="n">
        <v>7</v>
      </c>
      <c r="J5689" t="inlineStr">
        <is>
          <t>P35579</t>
        </is>
      </c>
      <c r="K5689" t="inlineStr">
        <is>
          <t>P35579 [328-341]</t>
        </is>
      </c>
      <c r="L5689" t="inlineStr"/>
      <c r="M5689" t="n">
        <v>0</v>
      </c>
      <c r="N5689" t="n">
        <v>1631.81314</v>
      </c>
      <c r="O5689" t="n">
        <v>3136481.4200268</v>
      </c>
      <c r="P5689" t="n">
        <v>17.53</v>
      </c>
      <c r="Q5689" t="n">
        <v>2914315</v>
      </c>
      <c r="R5689" t="n">
        <v>3110648.97639964</v>
      </c>
      <c r="S5689" t="n">
        <v>1</v>
      </c>
      <c r="T5689" t="n">
        <v>3474992.84954273</v>
      </c>
      <c r="U5689" t="n">
        <v>1910473.06026743</v>
      </c>
      <c r="V5689" t="n">
        <v>3375584.21041422</v>
      </c>
      <c r="W5689" t="n">
        <v>2914315</v>
      </c>
      <c r="X5689" t="n">
        <v>2425881.5</v>
      </c>
      <c r="Y5689" t="inlineStr"/>
      <c r="Z5689" t="n">
        <v>2516546.25</v>
      </c>
      <c r="AA5689" t="n">
        <v>580248.6875</v>
      </c>
      <c r="AB5689" t="n">
        <v>2919323.5</v>
      </c>
      <c r="AC5689" t="inlineStr"/>
      <c r="AD5689" t="inlineStr">
        <is>
          <t>High</t>
        </is>
      </c>
      <c r="AE5689" t="inlineStr">
        <is>
          <t>High</t>
        </is>
      </c>
      <c r="AF5689" t="inlineStr">
        <is>
          <t>Not Found</t>
        </is>
      </c>
      <c r="AG5689" t="inlineStr">
        <is>
          <t>High</t>
        </is>
      </c>
      <c r="AH5689" t="inlineStr">
        <is>
          <t>Peak Found</t>
        </is>
      </c>
      <c r="AI5689" t="inlineStr">
        <is>
          <t>High</t>
        </is>
      </c>
      <c r="AJ5689" t="inlineStr">
        <is>
          <t>High</t>
        </is>
      </c>
      <c r="AK5689" t="n">
        <v>4.573e-05</v>
      </c>
      <c r="AL5689" t="n">
        <v>0.0006686</v>
      </c>
      <c r="AM5689" t="n">
        <v>2.26</v>
      </c>
      <c r="AN5689" t="n">
        <v>47.63</v>
      </c>
      <c r="AO5689" t="inlineStr">
        <is>
          <t>IMGIPEEEQMGLLR</t>
        </is>
      </c>
      <c r="AP5689" t="inlineStr">
        <is>
          <t>P35579</t>
        </is>
      </c>
      <c r="AQ5689" t="inlineStr">
        <is>
          <t>MYH9_HUMAN</t>
        </is>
      </c>
      <c r="AR5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689" t="n">
        <v>100</v>
      </c>
      <c r="AX5689" t="n">
        <v>1960</v>
      </c>
      <c r="AY5689" t="n">
        <v>328</v>
      </c>
      <c r="AZ5689" t="n">
        <v>341</v>
      </c>
      <c r="BA5689" t="n">
        <v>327</v>
      </c>
      <c r="BB5689" t="inlineStr">
        <is>
          <t>EAMR(327).(328)IMGIPEEEQMGLLR</t>
        </is>
      </c>
      <c r="BC5689" t="inlineStr">
        <is>
          <t>EAMRIMGI</t>
        </is>
      </c>
      <c r="BD5689" t="inlineStr">
        <is>
          <t>Internal</t>
        </is>
      </c>
      <c r="BE5689" t="inlineStr"/>
      <c r="BF5689" t="inlineStr">
        <is>
          <t>S01.151</t>
        </is>
      </c>
      <c r="BG5689" t="inlineStr">
        <is>
          <t>trypsin 1</t>
        </is>
      </c>
      <c r="BH5689" t="inlineStr"/>
      <c r="BI5689" t="inlineStr">
        <is>
          <t>Exocrine glandular cells: 598.3</t>
        </is>
      </c>
      <c r="BJ5689" t="inlineStr">
        <is>
          <t>22</t>
        </is>
      </c>
      <c r="BK5689" t="inlineStr">
        <is>
          <t>36281280-36387967</t>
        </is>
      </c>
      <c r="BL5689" t="inlineStr">
        <is>
          <t>Cancer-related genes, Disease related genes, Human disease related genes, Plasma proteins, Predicted intracellular proteins</t>
        </is>
      </c>
      <c r="BM5689" t="inlineStr">
        <is>
          <t>Cell adhesion, Cell shape</t>
        </is>
      </c>
      <c r="BN5689" t="inlineStr">
        <is>
          <t>Actin-binding, Calmodulin-binding, Motor protein, Myosin</t>
        </is>
      </c>
      <c r="BO5689" t="inlineStr">
        <is>
          <t>Alport syndrome, Cancer-related genes, Cataract, Deafness, Disease variant, Non-syndromic deafness</t>
        </is>
      </c>
      <c r="BP5689" t="n">
        <v>2008321.65879988</v>
      </c>
      <c r="BQ5689" t="n">
        <v>1742024.873242059</v>
      </c>
      <c r="BR5689" t="n">
        <v>0.8674033193881139</v>
      </c>
      <c r="BS5689" t="n">
        <v>2920350.040074794</v>
      </c>
      <c r="BT5689" t="n">
        <v>875990.3853022457</v>
      </c>
      <c r="BU5689" t="n">
        <v>0.2999607489791911</v>
      </c>
      <c r="BV5689" t="n">
        <v>0.687698950893039</v>
      </c>
      <c r="BW5689" t="n">
        <v>-0.5401509501705339</v>
      </c>
      <c r="BX5689" t="n">
        <v>1.454124655419948</v>
      </c>
      <c r="BY5689" t="n">
        <v>0.5401509501705339</v>
      </c>
      <c r="BZ5689" t="n">
        <v>0.3799455532882949</v>
      </c>
      <c r="CA5689" t="n">
        <v>-0.4202786339111256</v>
      </c>
      <c r="CB5689" t="inlineStr">
        <is>
          <t>significant low</t>
        </is>
      </c>
      <c r="CC5689" t="inlineStr">
        <is>
          <t>significant low</t>
        </is>
      </c>
    </row>
    <row r="5690">
      <c r="A5690" t="b">
        <v>0</v>
      </c>
      <c r="B5690" t="inlineStr">
        <is>
          <t>High</t>
        </is>
      </c>
      <c r="C5690" t="inlineStr">
        <is>
          <t>[R].NLADCLQKIR.[D]</t>
        </is>
      </c>
      <c r="D5690" t="inlineStr">
        <is>
          <t>1xCarbamidomethyl [C5]; 1xDimethyl [K8]</t>
        </is>
      </c>
      <c r="E5690" t="n">
        <v>0.00182751</v>
      </c>
      <c r="F5690" t="n">
        <v>0.000144145</v>
      </c>
      <c r="G5690" t="n">
        <v>1</v>
      </c>
      <c r="H5690" t="n">
        <v>1</v>
      </c>
      <c r="I5690" t="n">
        <v>2</v>
      </c>
      <c r="J5690" t="inlineStr">
        <is>
          <t>Q14197</t>
        </is>
      </c>
      <c r="K5690" t="inlineStr">
        <is>
          <t>Q14197 [146-155]</t>
        </is>
      </c>
      <c r="L5690" t="inlineStr">
        <is>
          <t>Q14197 1xDimethyl [K153]</t>
        </is>
      </c>
      <c r="M5690" t="n">
        <v>0</v>
      </c>
      <c r="N5690" t="n">
        <v>1258.69362</v>
      </c>
      <c r="O5690" t="n">
        <v>920571.31957126</v>
      </c>
      <c r="P5690" t="n">
        <v>17.53</v>
      </c>
      <c r="Q5690" t="n">
        <v>960837.8125</v>
      </c>
      <c r="R5690" t="n">
        <v>812736.813053432</v>
      </c>
      <c r="S5690" t="n">
        <v>1</v>
      </c>
      <c r="T5690" t="n">
        <v>1</v>
      </c>
      <c r="U5690" t="n">
        <v>1</v>
      </c>
      <c r="V5690" t="n">
        <v>1131565.79766891</v>
      </c>
      <c r="W5690" t="n">
        <v>960837.8125</v>
      </c>
      <c r="X5690" t="n">
        <v>633823.75</v>
      </c>
      <c r="Y5690" t="inlineStr"/>
      <c r="Z5690" t="inlineStr"/>
      <c r="AA5690" t="inlineStr"/>
      <c r="AB5690" t="n">
        <v>978617.75</v>
      </c>
      <c r="AC5690" t="inlineStr"/>
      <c r="AD5690" t="inlineStr">
        <is>
          <t>High</t>
        </is>
      </c>
      <c r="AE5690" t="inlineStr">
        <is>
          <t>High</t>
        </is>
      </c>
      <c r="AF5690" t="inlineStr">
        <is>
          <t>Not Found</t>
        </is>
      </c>
      <c r="AG5690" t="inlineStr">
        <is>
          <t>Not Found</t>
        </is>
      </c>
      <c r="AH5690" t="inlineStr">
        <is>
          <t>Not Found</t>
        </is>
      </c>
      <c r="AI5690" t="inlineStr">
        <is>
          <t>Peak Found</t>
        </is>
      </c>
      <c r="AJ5690" t="inlineStr">
        <is>
          <t>High</t>
        </is>
      </c>
      <c r="AK5690" t="n">
        <v>4.573e-05</v>
      </c>
      <c r="AL5690" t="n">
        <v>0.000324</v>
      </c>
      <c r="AM5690" t="n">
        <v>2.69</v>
      </c>
      <c r="AN5690" t="n">
        <v>28.74</v>
      </c>
      <c r="AO5690" t="inlineStr">
        <is>
          <t>NLADCLQKIR</t>
        </is>
      </c>
      <c r="AP5690" t="inlineStr">
        <is>
          <t>Q14197</t>
        </is>
      </c>
      <c r="AQ5690" t="inlineStr">
        <is>
          <t>ICT1_HUMAN</t>
        </is>
      </c>
      <c r="AR569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AS569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AT5690" t="inlineStr">
        <is>
          <t>3D-structure|Hydrolase|Mitochondrion|Protein biosynthesis|Reference proteome|Ribonucleoprotein|Ribosomal protein|Transit peptide</t>
        </is>
      </c>
      <c r="AU5690" t="inlineStr">
        <is>
          <t>GO:0005743|GO:0005762|GO:0005759|GO:0005739|GO:0005654|GO:0005886|GO:0004045|GO:0016150|GO:0032543|GO:0070126</t>
        </is>
      </c>
      <c r="AV569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AW5690" t="n">
        <v>100</v>
      </c>
      <c r="AX5690" t="n">
        <v>206</v>
      </c>
      <c r="AY5690" t="n">
        <v>146</v>
      </c>
      <c r="AZ5690" t="n">
        <v>155</v>
      </c>
      <c r="BA5690" t="n">
        <v>145</v>
      </c>
      <c r="BB5690" t="inlineStr">
        <is>
          <t>YQFR(145).(146)NLADCLQKIR</t>
        </is>
      </c>
      <c r="BC5690" t="inlineStr">
        <is>
          <t>YQFRNLAD</t>
        </is>
      </c>
      <c r="BD5690" t="inlineStr">
        <is>
          <t>Internal</t>
        </is>
      </c>
      <c r="BE5690" t="inlineStr"/>
      <c r="BF5690" t="inlineStr"/>
      <c r="BG5690" t="inlineStr"/>
      <c r="BH5690" t="inlineStr"/>
      <c r="BI5690" t="inlineStr">
        <is>
          <t>Proximal tubular cells: 104.2</t>
        </is>
      </c>
      <c r="BJ5690" t="inlineStr">
        <is>
          <t>17</t>
        </is>
      </c>
      <c r="BK5690" t="inlineStr">
        <is>
          <t>75012670-75021261</t>
        </is>
      </c>
      <c r="BL5690" t="inlineStr">
        <is>
          <t>Enzymes, Metabolic proteins, Predicted intracellular proteins, Ribosomal proteins</t>
        </is>
      </c>
      <c r="BM5690" t="inlineStr">
        <is>
          <t>Protein biosynthesis</t>
        </is>
      </c>
      <c r="BN5690" t="inlineStr">
        <is>
          <t>Hydrolase, Ribonucleoprotein, Ribosomal protein</t>
        </is>
      </c>
      <c r="BO5690" t="inlineStr"/>
      <c r="BP5690" t="n">
        <v>591191.8751844773</v>
      </c>
      <c r="BQ5690" t="n">
        <v>517313.7004616341</v>
      </c>
      <c r="BR5690" t="n">
        <v>0.8750351995284271</v>
      </c>
      <c r="BS5690" t="n">
        <v>377189.2658896366</v>
      </c>
      <c r="BT5690" t="n">
        <v>653309.2405396495</v>
      </c>
      <c r="BU5690" t="n">
        <v>1.732046215574979</v>
      </c>
      <c r="BV5690" t="n">
        <v>1.56736134521245</v>
      </c>
      <c r="BW5690" t="n">
        <v>0.6483378223433371</v>
      </c>
      <c r="BX5690" t="n">
        <v>0.6380149689505414</v>
      </c>
      <c r="BY5690" t="n">
        <v>-0.6483378223433371</v>
      </c>
      <c r="BZ5690" t="n">
        <v>0.5292292278509052</v>
      </c>
      <c r="CA5690" t="n">
        <v>-0.276356178951947</v>
      </c>
      <c r="CB5690" t="inlineStr">
        <is>
          <t>significant low</t>
        </is>
      </c>
      <c r="CC5690" t="inlineStr">
        <is>
          <t>significant low</t>
        </is>
      </c>
    </row>
    <row r="5691">
      <c r="A5691" t="b">
        <v>0</v>
      </c>
      <c r="B5691" t="inlineStr">
        <is>
          <t>High</t>
        </is>
      </c>
      <c r="C5691" t="inlineStr">
        <is>
          <t>[N].GKGISCMNTTLSESPFKCDPDAAR.[A]</t>
        </is>
      </c>
      <c r="D5691" t="inlineStr">
        <is>
          <t>2xCarbamidomethyl [C6; C18]; 2xDimethyl [K2; K17]</t>
        </is>
      </c>
      <c r="E5691" t="n">
        <v>3.39262e-06</v>
      </c>
      <c r="F5691" t="n">
        <v>0.000144145</v>
      </c>
      <c r="G5691" t="n">
        <v>1</v>
      </c>
      <c r="H5691" t="n">
        <v>1</v>
      </c>
      <c r="I5691" t="n">
        <v>3</v>
      </c>
      <c r="J5691" t="inlineStr">
        <is>
          <t>Q15181</t>
        </is>
      </c>
      <c r="K5691" t="inlineStr">
        <is>
          <t>Q15181 [237-260]</t>
        </is>
      </c>
      <c r="L5691" t="inlineStr">
        <is>
          <t>Q15181 2xDimethyl [K238; K253]</t>
        </is>
      </c>
      <c r="M5691" t="n">
        <v>0</v>
      </c>
      <c r="N5691" t="n">
        <v>2698.26333</v>
      </c>
      <c r="O5691" t="n">
        <v>3060380.44372254</v>
      </c>
      <c r="P5691" t="n">
        <v>17.52</v>
      </c>
      <c r="Q5691" t="n">
        <v>4185009.5</v>
      </c>
      <c r="R5691" t="n">
        <v>2880233.00327144</v>
      </c>
      <c r="S5691" t="n">
        <v>1</v>
      </c>
      <c r="T5691" t="n">
        <v>1</v>
      </c>
      <c r="U5691" t="n">
        <v>2534742.53446672</v>
      </c>
      <c r="V5691" t="n">
        <v>2871069.78782272</v>
      </c>
      <c r="W5691" t="n">
        <v>4185009.5</v>
      </c>
      <c r="X5691" t="n">
        <v>2246188.5</v>
      </c>
      <c r="Y5691" t="inlineStr"/>
      <c r="Z5691" t="inlineStr"/>
      <c r="AA5691" t="n">
        <v>769851.75</v>
      </c>
      <c r="AB5691" t="n">
        <v>2483001.75</v>
      </c>
      <c r="AC5691" t="inlineStr"/>
      <c r="AD5691" t="inlineStr">
        <is>
          <t>High</t>
        </is>
      </c>
      <c r="AE5691" t="inlineStr">
        <is>
          <t>High</t>
        </is>
      </c>
      <c r="AF5691" t="inlineStr">
        <is>
          <t>Not Found</t>
        </is>
      </c>
      <c r="AG5691" t="inlineStr">
        <is>
          <t>Not Found</t>
        </is>
      </c>
      <c r="AH5691" t="inlineStr">
        <is>
          <t>Peak Found</t>
        </is>
      </c>
      <c r="AI5691" t="inlineStr">
        <is>
          <t>High</t>
        </is>
      </c>
      <c r="AJ5691" t="inlineStr">
        <is>
          <t>High</t>
        </is>
      </c>
      <c r="AK5691" t="n">
        <v>4.573e-05</v>
      </c>
      <c r="AL5691" t="n">
        <v>1.77e-07</v>
      </c>
      <c r="AM5691" t="n">
        <v>4.02</v>
      </c>
      <c r="AN5691" t="n">
        <v>31.52</v>
      </c>
      <c r="AO5691" t="inlineStr">
        <is>
          <t>GKGISCMNTTLSESPFKCDPDAAR</t>
        </is>
      </c>
      <c r="AP5691" t="inlineStr">
        <is>
          <t>Q15181</t>
        </is>
      </c>
      <c r="AQ5691" t="inlineStr">
        <is>
          <t>IPYR_HUMAN</t>
        </is>
      </c>
      <c r="AR56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5691" t="inlineStr">
        <is>
          <t>RecName: Full=Inorganic pyrophosphatase; EC=3.6.1.1; AltName: Full=Pyrophosphate phospho-hydrolase; Short=PPase;</t>
        </is>
      </c>
      <c r="AT5691" t="inlineStr">
        <is>
          <t>3D-structure|Acetylation|Cytoplasm|Direct protein sequencing|Hydrolase|Magnesium|Metal-binding|Phosphoprotein|Reference proteome</t>
        </is>
      </c>
      <c r="AU5691" t="inlineStr">
        <is>
          <t>GO:0005737|GO:0005829|GO:0070062|GO:0004427|GO:0000287|GO:0006796</t>
        </is>
      </c>
      <c r="AV5691" t="inlineStr">
        <is>
          <t>C:cytoplasm|C:cytosol|C:extracellular exosome|F:inorganic diphosphate phosphatase activity|F:magnesium ion binding|P:phosphate-containing compound metabolic process</t>
        </is>
      </c>
      <c r="AW5691" t="n">
        <v>100</v>
      </c>
      <c r="AX5691" t="n">
        <v>289</v>
      </c>
      <c r="AY5691" t="n">
        <v>237</v>
      </c>
      <c r="AZ5691" t="n">
        <v>260</v>
      </c>
      <c r="BA5691" t="n">
        <v>236</v>
      </c>
      <c r="BB5691" t="inlineStr">
        <is>
          <t>KKTN(236).(237)GKGISCMNTTLSESPFKCDPDAAR</t>
        </is>
      </c>
      <c r="BC5691" t="inlineStr">
        <is>
          <t>KKTNGKGI</t>
        </is>
      </c>
      <c r="BD5691" t="inlineStr">
        <is>
          <t>Internal</t>
        </is>
      </c>
      <c r="BE5691" t="inlineStr"/>
      <c r="BF5691" t="inlineStr"/>
      <c r="BG5691" t="inlineStr"/>
      <c r="BH5691" t="inlineStr"/>
      <c r="BI5691" t="inlineStr">
        <is>
          <t>Cone photoreceptor cells: 1239.1;Muller glia cells: 1147.8</t>
        </is>
      </c>
      <c r="BJ5691" t="inlineStr">
        <is>
          <t>10</t>
        </is>
      </c>
      <c r="BK5691" t="inlineStr">
        <is>
          <t>70202835-70233911</t>
        </is>
      </c>
      <c r="BL5691" t="inlineStr">
        <is>
          <t>Enzymes, Metabolic proteins, Predicted intracellular proteins</t>
        </is>
      </c>
      <c r="BM5691" t="inlineStr"/>
      <c r="BN5691" t="inlineStr">
        <is>
          <t>Hydrolase</t>
        </is>
      </c>
      <c r="BO5691" t="inlineStr"/>
      <c r="BP5691" t="n">
        <v>2355081.167757147</v>
      </c>
      <c r="BQ5691" t="n">
        <v>2141357.600688424</v>
      </c>
      <c r="BR5691" t="n">
        <v>0.9092500207658401</v>
      </c>
      <c r="BS5691" t="n">
        <v>1801937.77409648</v>
      </c>
      <c r="BT5691" t="n">
        <v>1569557.615609704</v>
      </c>
      <c r="BU5691" t="n">
        <v>0.8710387440524715</v>
      </c>
      <c r="BV5691" t="n">
        <v>1.306971417999171</v>
      </c>
      <c r="BW5691" t="n">
        <v>0.3862275913539014</v>
      </c>
      <c r="BX5691" t="n">
        <v>0.7651276732056541</v>
      </c>
      <c r="BY5691" t="n">
        <v>-0.3862275913539013</v>
      </c>
      <c r="BZ5691" t="n">
        <v>0.9820858961593115</v>
      </c>
      <c r="CA5691" t="n">
        <v>-0.007850525862145408</v>
      </c>
      <c r="CB5691" t="inlineStr">
        <is>
          <t>significant low</t>
        </is>
      </c>
      <c r="CC5691" t="inlineStr">
        <is>
          <t>significant low</t>
        </is>
      </c>
    </row>
    <row r="5692">
      <c r="A5692" t="b">
        <v>0</v>
      </c>
      <c r="B5692" t="inlineStr">
        <is>
          <t>High</t>
        </is>
      </c>
      <c r="C5692" t="inlineStr">
        <is>
          <t>[R].AEPEDHYFLLTEPPLNTPENR.[E]</t>
        </is>
      </c>
      <c r="D5692" t="inlineStr"/>
      <c r="E5692" t="n">
        <v>1.60134e-05</v>
      </c>
      <c r="F5692" t="n">
        <v>0.000144145</v>
      </c>
      <c r="G5692" t="n">
        <v>1</v>
      </c>
      <c r="H5692" t="n">
        <v>1</v>
      </c>
      <c r="I5692" t="n">
        <v>6</v>
      </c>
      <c r="J5692" t="inlineStr">
        <is>
          <t>P61158</t>
        </is>
      </c>
      <c r="K5692" t="inlineStr">
        <is>
          <t>P61158 [103-123]</t>
        </is>
      </c>
      <c r="L5692" t="inlineStr"/>
      <c r="M5692" t="n">
        <v>0</v>
      </c>
      <c r="N5692" t="n">
        <v>2482.18849</v>
      </c>
      <c r="O5692" t="n">
        <v>2026702.79214328</v>
      </c>
      <c r="P5692" t="n">
        <v>17.52</v>
      </c>
      <c r="Q5692" t="n">
        <v>1838912</v>
      </c>
      <c r="R5692" t="n">
        <v>1806455.14492668</v>
      </c>
      <c r="S5692" t="n">
        <v>1</v>
      </c>
      <c r="T5692" t="n">
        <v>2026702.79214328</v>
      </c>
      <c r="U5692" t="n">
        <v>3935952.57865266</v>
      </c>
      <c r="V5692" t="n">
        <v>2097634.57144715</v>
      </c>
      <c r="W5692" t="n">
        <v>1838912</v>
      </c>
      <c r="X5692" t="n">
        <v>1408788.375</v>
      </c>
      <c r="Y5692" t="inlineStr"/>
      <c r="Z5692" t="n">
        <v>1467712.75</v>
      </c>
      <c r="AA5692" t="n">
        <v>1195427.125</v>
      </c>
      <c r="AB5692" t="n">
        <v>1814107.875</v>
      </c>
      <c r="AC5692" t="inlineStr"/>
      <c r="AD5692" t="inlineStr">
        <is>
          <t>High</t>
        </is>
      </c>
      <c r="AE5692" t="inlineStr">
        <is>
          <t>High</t>
        </is>
      </c>
      <c r="AF5692" t="inlineStr">
        <is>
          <t>Not Found</t>
        </is>
      </c>
      <c r="AG5692" t="inlineStr">
        <is>
          <t>High</t>
        </is>
      </c>
      <c r="AH5692" t="inlineStr">
        <is>
          <t>High</t>
        </is>
      </c>
      <c r="AI5692" t="inlineStr">
        <is>
          <t>High</t>
        </is>
      </c>
      <c r="AJ5692" t="inlineStr">
        <is>
          <t>High</t>
        </is>
      </c>
      <c r="AK5692" t="n">
        <v>4.573e-05</v>
      </c>
      <c r="AL5692" t="n">
        <v>1.132e-06</v>
      </c>
      <c r="AM5692" t="n">
        <v>3.59</v>
      </c>
      <c r="AN5692" t="n">
        <v>51.38</v>
      </c>
      <c r="AO5692" t="inlineStr">
        <is>
          <t>AEPEDHYFLLTEPPLNTPENR</t>
        </is>
      </c>
      <c r="AP5692" t="inlineStr">
        <is>
          <t>P61158</t>
        </is>
      </c>
      <c r="AQ5692" t="inlineStr">
        <is>
          <t>ARP3_HUMAN</t>
        </is>
      </c>
      <c r="AR569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AS5692" t="inlineStr">
        <is>
          <t>RecName: Full=Actin-related protein 3; AltName: Full=Actin-like protein 3;</t>
        </is>
      </c>
      <c r="AT5692" t="inlineStr">
        <is>
          <t>3D-structure|Acetylation|Actin-binding|ATP-binding|Cell projection|Cilium biogenesis/degradation|Cytoplasm|Cytoskeleton|Direct protein sequencing|Nucleotide-binding|Nucleus|Reference proteome</t>
        </is>
      </c>
      <c r="AU569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AV569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AW5692" t="n">
        <v>100</v>
      </c>
      <c r="AX5692" t="n">
        <v>418</v>
      </c>
      <c r="AY5692" t="n">
        <v>103</v>
      </c>
      <c r="AZ5692" t="n">
        <v>123</v>
      </c>
      <c r="BA5692" t="n">
        <v>102</v>
      </c>
      <c r="BB5692" t="inlineStr">
        <is>
          <t>KYLR(102).(103)AEPEDHYFLLTEPPLNTPENR</t>
        </is>
      </c>
      <c r="BC5692" t="inlineStr">
        <is>
          <t>KYLRAEPE</t>
        </is>
      </c>
      <c r="BD5692" t="inlineStr">
        <is>
          <t>Internal</t>
        </is>
      </c>
      <c r="BE5692" t="inlineStr"/>
      <c r="BF5692" t="inlineStr">
        <is>
          <t>S01.151</t>
        </is>
      </c>
      <c r="BG5692" t="inlineStr">
        <is>
          <t>trypsin 1</t>
        </is>
      </c>
      <c r="BH5692" t="inlineStr"/>
      <c r="BI5692" t="inlineStr"/>
      <c r="BJ5692" t="inlineStr">
        <is>
          <t>2</t>
        </is>
      </c>
      <c r="BK5692" t="inlineStr">
        <is>
          <t>113890063-113962596</t>
        </is>
      </c>
      <c r="BL5692" t="inlineStr">
        <is>
          <t>Plasma proteins, Predicted intracellular proteins</t>
        </is>
      </c>
      <c r="BM5692" t="inlineStr">
        <is>
          <t>Cilium biogenesis/degradation</t>
        </is>
      </c>
      <c r="BN5692" t="inlineStr">
        <is>
          <t>Actin-binding</t>
        </is>
      </c>
      <c r="BO5692" t="inlineStr"/>
      <c r="BP5692" t="n">
        <v>1215122.71497556</v>
      </c>
      <c r="BQ5692" t="n">
        <v>1052451.399597232</v>
      </c>
      <c r="BR5692" t="n">
        <v>0.8661276648247003</v>
      </c>
      <c r="BS5692" t="n">
        <v>2686763.31408103</v>
      </c>
      <c r="BT5692" t="n">
        <v>1082410.824673128</v>
      </c>
      <c r="BU5692" t="n">
        <v>0.4028679485834618</v>
      </c>
      <c r="BV5692" t="n">
        <v>0.4522626569326877</v>
      </c>
      <c r="BW5692" t="n">
        <v>-1.144767216499647</v>
      </c>
      <c r="BX5692" t="n">
        <v>2.211104509008433</v>
      </c>
      <c r="BY5692" t="n">
        <v>1.144767216499647</v>
      </c>
      <c r="BZ5692" t="n">
        <v>0.3451137013975121</v>
      </c>
      <c r="CA5692" t="n">
        <v>-0.4620377983926258</v>
      </c>
      <c r="CB5692" t="inlineStr">
        <is>
          <t>significant low</t>
        </is>
      </c>
      <c r="CC5692" t="inlineStr">
        <is>
          <t>significant low</t>
        </is>
      </c>
    </row>
    <row r="5693">
      <c r="A5693" t="b">
        <v>0</v>
      </c>
      <c r="B5693" t="inlineStr">
        <is>
          <t>High</t>
        </is>
      </c>
      <c r="C5693" t="inlineStr">
        <is>
          <t>[R].VKEVVKKHSQFIGYPITLYLEKER.[E]</t>
        </is>
      </c>
      <c r="D5693" t="inlineStr">
        <is>
          <t>4xDimethyl [K2; K6; K7; K22]</t>
        </is>
      </c>
      <c r="E5693" t="n">
        <v>2.10252e-11</v>
      </c>
      <c r="F5693" t="n">
        <v>0.000144145</v>
      </c>
      <c r="G5693" t="n">
        <v>1</v>
      </c>
      <c r="H5693" t="n">
        <v>1</v>
      </c>
      <c r="I5693" t="n">
        <v>25</v>
      </c>
      <c r="J5693" t="inlineStr">
        <is>
          <t>P08238</t>
        </is>
      </c>
      <c r="K5693" t="inlineStr">
        <is>
          <t>P08238 [198-221]</t>
        </is>
      </c>
      <c r="L5693" t="inlineStr">
        <is>
          <t>P08238 4xDimethyl [K199; K203; K204; K219]</t>
        </is>
      </c>
      <c r="M5693" t="n">
        <v>0</v>
      </c>
      <c r="N5693" t="n">
        <v>3016.75977</v>
      </c>
      <c r="O5693" t="n">
        <v>23056183.059493</v>
      </c>
      <c r="P5693" t="n">
        <v>17.51</v>
      </c>
      <c r="Q5693" t="n">
        <v>31657322.5</v>
      </c>
      <c r="R5693" t="n">
        <v>30653392.6652405</v>
      </c>
      <c r="S5693" t="n">
        <v>14927184.4656144</v>
      </c>
      <c r="T5693" t="n">
        <v>35612045.8280255</v>
      </c>
      <c r="U5693" t="n">
        <v>17091424.3070369</v>
      </c>
      <c r="V5693" t="n">
        <v>29815813.8340347</v>
      </c>
      <c r="W5693" t="n">
        <v>31657322.5</v>
      </c>
      <c r="X5693" t="n">
        <v>23905461.125</v>
      </c>
      <c r="Y5693" t="n">
        <v>1991838.625</v>
      </c>
      <c r="Z5693" t="n">
        <v>25789797.0625</v>
      </c>
      <c r="AA5693" t="n">
        <v>5191005.6875</v>
      </c>
      <c r="AB5693" t="n">
        <v>25785760.5</v>
      </c>
      <c r="AC5693" t="inlineStr"/>
      <c r="AD5693" t="inlineStr">
        <is>
          <t>High</t>
        </is>
      </c>
      <c r="AE5693" t="inlineStr">
        <is>
          <t>High</t>
        </is>
      </c>
      <c r="AF5693" t="inlineStr">
        <is>
          <t>High</t>
        </is>
      </c>
      <c r="AG5693" t="inlineStr">
        <is>
          <t>High</t>
        </is>
      </c>
      <c r="AH5693" t="inlineStr">
        <is>
          <t>High</t>
        </is>
      </c>
      <c r="AI5693" t="inlineStr">
        <is>
          <t>High</t>
        </is>
      </c>
      <c r="AJ5693" t="inlineStr">
        <is>
          <t>High</t>
        </is>
      </c>
      <c r="AK5693" t="n">
        <v>4.573e-05</v>
      </c>
      <c r="AL5693" t="n">
        <v>1.066e-13</v>
      </c>
      <c r="AM5693" t="n">
        <v>5.17</v>
      </c>
      <c r="AN5693" t="n">
        <v>34.28</v>
      </c>
      <c r="AO5693" t="inlineStr">
        <is>
          <t>VKEVVKKHSQFIGYPITLYLEKER</t>
        </is>
      </c>
      <c r="AP5693" t="inlineStr">
        <is>
          <t>P08238</t>
        </is>
      </c>
      <c r="AQ5693" t="inlineStr">
        <is>
          <t>HS90B_HUMAN</t>
        </is>
      </c>
      <c r="AR56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693" t="inlineStr">
        <is>
          <t>RecName: Full=Heat shock protein HSP 90-beta; Short=HSP 90; AltName: Full=Heat shock 84 kDa; Short=HSP 84; Short=HSP84;</t>
        </is>
      </c>
      <c r="AT56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6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6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693" t="n">
        <v>100</v>
      </c>
      <c r="AX5693" t="n">
        <v>724</v>
      </c>
      <c r="AY5693" t="n">
        <v>198</v>
      </c>
      <c r="AZ5693" t="n">
        <v>221</v>
      </c>
      <c r="BA5693" t="n">
        <v>197</v>
      </c>
      <c r="BB5693" t="inlineStr">
        <is>
          <t>EERR(197).(198)VKEVVKKHSQFIGYPITLYLEKER</t>
        </is>
      </c>
      <c r="BC5693" t="inlineStr">
        <is>
          <t>EERRVKEV</t>
        </is>
      </c>
      <c r="BD5693" t="inlineStr">
        <is>
          <t>Internal</t>
        </is>
      </c>
      <c r="BE5693" t="inlineStr"/>
      <c r="BF5693" t="inlineStr"/>
      <c r="BG5693" t="inlineStr"/>
      <c r="BH5693" t="inlineStr"/>
      <c r="BI5693" t="inlineStr"/>
      <c r="BJ5693" t="inlineStr">
        <is>
          <t>6</t>
        </is>
      </c>
      <c r="BK5693" t="inlineStr">
        <is>
          <t>44246166-44253888</t>
        </is>
      </c>
      <c r="BL5693" t="inlineStr">
        <is>
          <t>Cancer-related genes, Plasma proteins, Predicted intracellular proteins, Transporters</t>
        </is>
      </c>
      <c r="BM5693" t="inlineStr">
        <is>
          <t>Stress response</t>
        </is>
      </c>
      <c r="BN5693" t="inlineStr">
        <is>
          <t>Chaperone</t>
        </is>
      </c>
      <c r="BO5693" t="inlineStr">
        <is>
          <t>Cancer-related genes</t>
        </is>
      </c>
      <c r="BP5693" t="n">
        <v>25745966.5436183</v>
      </c>
      <c r="BQ5693" t="n">
        <v>9382776.935256632</v>
      </c>
      <c r="BR5693" t="n">
        <v>0.3644367718477579</v>
      </c>
      <c r="BS5693" t="n">
        <v>27506427.98969903</v>
      </c>
      <c r="BT5693" t="n">
        <v>9473821.964468194</v>
      </c>
      <c r="BU5693" t="n">
        <v>0.3444221099161285</v>
      </c>
      <c r="BV5693" t="n">
        <v>0.9359981802529936</v>
      </c>
      <c r="BW5693" t="n">
        <v>-0.09542236993181694</v>
      </c>
      <c r="BX5693" t="n">
        <v>1.068378145489244</v>
      </c>
      <c r="BY5693" t="n">
        <v>0.09542236993181706</v>
      </c>
      <c r="BZ5693" t="n">
        <v>0.8312241692672169</v>
      </c>
      <c r="CA5693" t="n">
        <v>-0.0802818374109615</v>
      </c>
      <c r="CB5693" t="inlineStr">
        <is>
          <t>significant low</t>
        </is>
      </c>
      <c r="CC5693" t="inlineStr">
        <is>
          <t>significant low</t>
        </is>
      </c>
    </row>
    <row r="5694">
      <c r="A5694" t="b">
        <v>0</v>
      </c>
      <c r="B5694" t="inlineStr">
        <is>
          <t>High</t>
        </is>
      </c>
      <c r="C5694" t="inlineStr">
        <is>
          <t>[R].ADSVGKLVTVR.[G]</t>
        </is>
      </c>
      <c r="D5694" t="inlineStr">
        <is>
          <t>1xDimethyl [K6]</t>
        </is>
      </c>
      <c r="E5694" t="n">
        <v>0.00350904</v>
      </c>
      <c r="F5694" t="n">
        <v>0.000144145</v>
      </c>
      <c r="G5694" t="n">
        <v>1</v>
      </c>
      <c r="H5694" t="n">
        <v>2</v>
      </c>
      <c r="I5694" t="n">
        <v>2</v>
      </c>
      <c r="J5694" t="inlineStr">
        <is>
          <t>P33993</t>
        </is>
      </c>
      <c r="K5694" t="inlineStr">
        <is>
          <t>P33993 [154-164]</t>
        </is>
      </c>
      <c r="L5694" t="inlineStr">
        <is>
          <t>P33993 1xDimethyl [K159]</t>
        </is>
      </c>
      <c r="M5694" t="n">
        <v>0</v>
      </c>
      <c r="N5694" t="n">
        <v>1172.69975</v>
      </c>
      <c r="O5694" t="n">
        <v>3976902.93132627</v>
      </c>
      <c r="P5694" t="n">
        <v>17.51</v>
      </c>
      <c r="Q5694" t="n">
        <v>3456870</v>
      </c>
      <c r="R5694" t="n">
        <v>2988311.21619613</v>
      </c>
      <c r="S5694" t="n">
        <v>5937905.41768571</v>
      </c>
      <c r="T5694" t="n">
        <v>4182689.78899024</v>
      </c>
      <c r="U5694" t="n">
        <v>5292540.09404134</v>
      </c>
      <c r="V5694" t="n">
        <v>3671008.17993022</v>
      </c>
      <c r="W5694" t="n">
        <v>3456870</v>
      </c>
      <c r="X5694" t="n">
        <v>2330474.75</v>
      </c>
      <c r="Y5694" t="n">
        <v>792336.25</v>
      </c>
      <c r="Z5694" t="n">
        <v>3029051.5</v>
      </c>
      <c r="AA5694" t="n">
        <v>1607449.75</v>
      </c>
      <c r="AB5694" t="n">
        <v>3174816.5</v>
      </c>
      <c r="AC5694" t="inlineStr"/>
      <c r="AD5694" t="inlineStr">
        <is>
          <t>Peak Found</t>
        </is>
      </c>
      <c r="AE5694" t="inlineStr">
        <is>
          <t>Peak Found</t>
        </is>
      </c>
      <c r="AF5694" t="inlineStr">
        <is>
          <t>Peak Found</t>
        </is>
      </c>
      <c r="AG5694" t="inlineStr">
        <is>
          <t>High</t>
        </is>
      </c>
      <c r="AH5694" t="inlineStr">
        <is>
          <t>Peak Found</t>
        </is>
      </c>
      <c r="AI5694" t="inlineStr">
        <is>
          <t>High</t>
        </is>
      </c>
      <c r="AJ5694" t="inlineStr">
        <is>
          <t>High</t>
        </is>
      </c>
      <c r="AK5694" t="n">
        <v>4.573e-05</v>
      </c>
      <c r="AL5694" t="n">
        <v>0.0007015</v>
      </c>
      <c r="AM5694" t="n">
        <v>2.78</v>
      </c>
      <c r="AN5694" t="n">
        <v>14.97</v>
      </c>
      <c r="AO5694" t="inlineStr">
        <is>
          <t>ADSVGKLVTVR</t>
        </is>
      </c>
      <c r="AP5694" t="inlineStr">
        <is>
          <t>P33993</t>
        </is>
      </c>
      <c r="AQ5694" t="inlineStr">
        <is>
          <t>MCM7_HUMAN</t>
        </is>
      </c>
      <c r="AR569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5694" t="inlineStr">
        <is>
          <t>RecName: Full=DNA replication licensing factor MCM7; EC=3.6.4.12 {ECO:0000269|PubMed:25661590}; AltName: Full=CDC47 homolog; AltName: Full=P1.1-MCM3;</t>
        </is>
      </c>
      <c r="AT569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569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569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5694" t="n">
        <v>100</v>
      </c>
      <c r="AX5694" t="n">
        <v>719</v>
      </c>
      <c r="AY5694" t="n">
        <v>154</v>
      </c>
      <c r="AZ5694" t="n">
        <v>164</v>
      </c>
      <c r="BA5694" t="n">
        <v>153</v>
      </c>
      <c r="BB5694" t="inlineStr">
        <is>
          <t>REVR(153).(154)ADSVGKLVTVR</t>
        </is>
      </c>
      <c r="BC5694" t="inlineStr">
        <is>
          <t>REVRADSV</t>
        </is>
      </c>
      <c r="BD5694" t="inlineStr">
        <is>
          <t>Internal</t>
        </is>
      </c>
      <c r="BE5694" t="inlineStr"/>
      <c r="BF5694" t="inlineStr"/>
      <c r="BG5694" t="inlineStr"/>
      <c r="BH5694" t="inlineStr">
        <is>
          <t>bone marrow: 180.8;lymphoid tissue: 156.4</t>
        </is>
      </c>
      <c r="BI5694" t="inlineStr">
        <is>
          <t>Cytotrophoblasts: 138.5;Erythroid cells: 186.1;Undifferentiated cells: 124.5</t>
        </is>
      </c>
      <c r="BJ5694" t="inlineStr">
        <is>
          <t>7</t>
        </is>
      </c>
      <c r="BK5694" t="inlineStr">
        <is>
          <t>100092728-100101940</t>
        </is>
      </c>
      <c r="BL5694" t="inlineStr">
        <is>
          <t>Cancer-related genes, Enzymes, Plasma proteins, Predicted intracellular proteins</t>
        </is>
      </c>
      <c r="BM5694" t="inlineStr">
        <is>
          <t>Cell cycle, DNA replication</t>
        </is>
      </c>
      <c r="BN5694" t="inlineStr">
        <is>
          <t>DNA-binding, Helicase, Hydrolase</t>
        </is>
      </c>
      <c r="BO5694" t="inlineStr">
        <is>
          <t>Cancer-related genes</t>
        </is>
      </c>
      <c r="BP5694" t="n">
        <v>4127695.54462728</v>
      </c>
      <c r="BQ5694" t="n">
        <v>1585096.738959047</v>
      </c>
      <c r="BR5694" t="n">
        <v>0.3840149356515044</v>
      </c>
      <c r="BS5694" t="n">
        <v>4382079.3543206</v>
      </c>
      <c r="BT5694" t="n">
        <v>828950.2917498676</v>
      </c>
      <c r="BU5694" t="n">
        <v>0.1891682520382812</v>
      </c>
      <c r="BV5694" t="n">
        <v>0.9419490636465758</v>
      </c>
      <c r="BW5694" t="n">
        <v>-0.0862790473755625</v>
      </c>
      <c r="BX5694" t="n">
        <v>1.061628530239938</v>
      </c>
      <c r="BY5694" t="n">
        <v>0.08627904737556262</v>
      </c>
      <c r="BZ5694" t="n">
        <v>0.7099493116098932</v>
      </c>
      <c r="CA5694" t="n">
        <v>-0.1487726575822755</v>
      </c>
      <c r="CB5694" t="inlineStr">
        <is>
          <t>significant low</t>
        </is>
      </c>
      <c r="CC5694" t="inlineStr">
        <is>
          <t>significant low</t>
        </is>
      </c>
    </row>
    <row r="5695">
      <c r="A5695" t="b">
        <v>0</v>
      </c>
      <c r="B5695" t="inlineStr">
        <is>
          <t>High</t>
        </is>
      </c>
      <c r="C5695" t="inlineStr">
        <is>
          <t>[K].TIGGGDDSFNTFFSETGAGKHVPR.[A]</t>
        </is>
      </c>
      <c r="D5695" t="inlineStr">
        <is>
          <t>1xDimethyl [K20]</t>
        </is>
      </c>
      <c r="E5695" t="n">
        <v>2.37142e-08</v>
      </c>
      <c r="F5695" t="n">
        <v>0.000144145</v>
      </c>
      <c r="G5695" t="n">
        <v>2</v>
      </c>
      <c r="H5695" t="n">
        <v>8</v>
      </c>
      <c r="I5695" t="n">
        <v>7</v>
      </c>
      <c r="J5695" t="inlineStr">
        <is>
          <t>Q71U36; Q9BQE3</t>
        </is>
      </c>
      <c r="K5695" t="inlineStr">
        <is>
          <t>Q71U36 [41-64]; Q9BQE3 [41-64]</t>
        </is>
      </c>
      <c r="L5695" t="inlineStr">
        <is>
          <t>Q71U36 1xDimethyl [K60]; Q9BQE3 1xDimethyl [K60]</t>
        </is>
      </c>
      <c r="M5695" t="n">
        <v>0</v>
      </c>
      <c r="N5695" t="n">
        <v>2525.20554</v>
      </c>
      <c r="O5695" t="n">
        <v>6120338.56389049</v>
      </c>
      <c r="P5695" t="n">
        <v>17.51</v>
      </c>
      <c r="Q5695" t="n">
        <v>8003245.75</v>
      </c>
      <c r="R5695" t="n">
        <v>14129670.6990133</v>
      </c>
      <c r="S5695" t="n">
        <v>1</v>
      </c>
      <c r="T5695" t="n">
        <v>4825384.99889835</v>
      </c>
      <c r="U5695" t="n">
        <v>2651055.70643347</v>
      </c>
      <c r="V5695" t="n">
        <v>5920143.46445324</v>
      </c>
      <c r="W5695" t="n">
        <v>8003245.75</v>
      </c>
      <c r="X5695" t="n">
        <v>11019214</v>
      </c>
      <c r="Y5695" t="inlineStr"/>
      <c r="Z5695" t="n">
        <v>3494483.3125</v>
      </c>
      <c r="AA5695" t="n">
        <v>805178.375</v>
      </c>
      <c r="AB5695" t="n">
        <v>5119947.5</v>
      </c>
      <c r="AC5695" t="inlineStr">
        <is>
          <t>Shared</t>
        </is>
      </c>
      <c r="AD5695" t="inlineStr">
        <is>
          <t>High</t>
        </is>
      </c>
      <c r="AE5695" t="inlineStr">
        <is>
          <t>High</t>
        </is>
      </c>
      <c r="AF5695" t="inlineStr">
        <is>
          <t>Not Found</t>
        </is>
      </c>
      <c r="AG5695" t="inlineStr">
        <is>
          <t>High</t>
        </is>
      </c>
      <c r="AH5695" t="inlineStr">
        <is>
          <t>Peak Found</t>
        </is>
      </c>
      <c r="AI5695" t="inlineStr">
        <is>
          <t>High</t>
        </is>
      </c>
      <c r="AJ5695" t="inlineStr">
        <is>
          <t>High</t>
        </is>
      </c>
      <c r="AK5695" t="n">
        <v>4.573e-05</v>
      </c>
      <c r="AL5695" t="n">
        <v>4.704000000000001e-10</v>
      </c>
      <c r="AM5695" t="n">
        <v>4.65</v>
      </c>
      <c r="AN5695" t="n">
        <v>43.38</v>
      </c>
      <c r="AO5695" t="inlineStr">
        <is>
          <t>TIGGGDDSFNTFFSETGAGKHVPR</t>
        </is>
      </c>
      <c r="AP5695" t="inlineStr">
        <is>
          <t>Q71U36</t>
        </is>
      </c>
      <c r="AQ5695" t="inlineStr">
        <is>
          <t>TBA1A_HUMAN</t>
        </is>
      </c>
      <c r="AR56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6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6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6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6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695" t="n">
        <v>50</v>
      </c>
      <c r="AX5695" t="n">
        <v>451</v>
      </c>
      <c r="AY5695" t="n">
        <v>41</v>
      </c>
      <c r="AZ5695" t="n">
        <v>64</v>
      </c>
      <c r="BA5695" t="n">
        <v>40</v>
      </c>
      <c r="BB5695" t="inlineStr">
        <is>
          <t>PSDK(40).(41)TIGGGDDSFNTFFSETGAGKHVPR</t>
        </is>
      </c>
      <c r="BC5695" t="inlineStr">
        <is>
          <t>PSDKTIGG</t>
        </is>
      </c>
      <c r="BD5695" t="inlineStr">
        <is>
          <t>Internal</t>
        </is>
      </c>
      <c r="BE5695" t="inlineStr"/>
      <c r="BF5695" t="inlineStr">
        <is>
          <t>S01.135|S01.151</t>
        </is>
      </c>
      <c r="BG5695" t="inlineStr">
        <is>
          <t>granzyme A|trypsin 1</t>
        </is>
      </c>
      <c r="BH5695" t="inlineStr">
        <is>
          <t>brain: 1313.3</t>
        </is>
      </c>
      <c r="BI5695" t="inlineStr">
        <is>
          <t>Ductal cells: 1071.4;Respiratory ciliated cells: 1046.9;Schwann cells: 1183.3</t>
        </is>
      </c>
      <c r="BJ5695" t="inlineStr">
        <is>
          <t>12</t>
        </is>
      </c>
      <c r="BK5695" t="inlineStr">
        <is>
          <t>49184686-49189080</t>
        </is>
      </c>
      <c r="BL5695" t="inlineStr">
        <is>
          <t>Cancer-related genes, Disease related genes, FDA approved drug targets, Human disease related genes, Predicted intracellular proteins</t>
        </is>
      </c>
      <c r="BM5695" t="inlineStr"/>
      <c r="BN5695" t="inlineStr"/>
      <c r="BO5695" t="inlineStr">
        <is>
          <t>Cancer-related genes, Disease variant, FDA approved drug targets, Lissencephaly</t>
        </is>
      </c>
      <c r="BP5695" t="n">
        <v>7377639.1496711</v>
      </c>
      <c r="BQ5695" t="n">
        <v>7085578.957614188</v>
      </c>
      <c r="BR5695" t="n">
        <v>0.9604127843430873</v>
      </c>
      <c r="BS5695" t="n">
        <v>4465528.05659502</v>
      </c>
      <c r="BT5695" t="n">
        <v>1663988.11792681</v>
      </c>
      <c r="BU5695" t="n">
        <v>0.3726296412961307</v>
      </c>
      <c r="BV5695" t="n">
        <v>1.652131406670989</v>
      </c>
      <c r="BW5695" t="n">
        <v>0.7243284399129339</v>
      </c>
      <c r="BX5695" t="n">
        <v>0.6052787302282324</v>
      </c>
      <c r="BY5695" t="n">
        <v>-0.7243284399129341</v>
      </c>
      <c r="BZ5695" t="n">
        <v>0.4542635753009388</v>
      </c>
      <c r="CA5695" t="n">
        <v>-0.3426920852853255</v>
      </c>
      <c r="CB5695" t="inlineStr">
        <is>
          <t>significant low</t>
        </is>
      </c>
      <c r="CC5695" t="inlineStr">
        <is>
          <t>significant low</t>
        </is>
      </c>
    </row>
    <row r="5696">
      <c r="A5696" t="b">
        <v>0</v>
      </c>
      <c r="B5696" t="inlineStr">
        <is>
          <t>High</t>
        </is>
      </c>
      <c r="C5696" t="inlineStr">
        <is>
          <t>[R].NLLQVDLTKR.[F]</t>
        </is>
      </c>
      <c r="D5696" t="inlineStr">
        <is>
          <t>1xDimethyl [K9]</t>
        </is>
      </c>
      <c r="E5696" t="n">
        <v>0.000123835</v>
      </c>
      <c r="F5696" t="n">
        <v>0.000144145</v>
      </c>
      <c r="G5696" t="n">
        <v>1</v>
      </c>
      <c r="H5696" t="n">
        <v>11</v>
      </c>
      <c r="I5696" t="n">
        <v>4</v>
      </c>
      <c r="J5696" t="inlineStr">
        <is>
          <t>P22694</t>
        </is>
      </c>
      <c r="K5696" t="inlineStr">
        <is>
          <t>P22694 [272-281]</t>
        </is>
      </c>
      <c r="L5696" t="inlineStr">
        <is>
          <t>P22694 1xDimethyl [K280]</t>
        </is>
      </c>
      <c r="M5696" t="n">
        <v>0</v>
      </c>
      <c r="N5696" t="n">
        <v>1227.74195</v>
      </c>
      <c r="O5696" t="n">
        <v>1356725.48513362</v>
      </c>
      <c r="P5696" t="n">
        <v>17.49</v>
      </c>
      <c r="Q5696" t="n">
        <v>1572335.125</v>
      </c>
      <c r="R5696" t="n">
        <v>1663369.84280887</v>
      </c>
      <c r="S5696" t="n">
        <v>685275.2563164619</v>
      </c>
      <c r="T5696" t="n">
        <v>2456767.71540152</v>
      </c>
      <c r="U5696" t="n">
        <v>1106611.40693926</v>
      </c>
      <c r="V5696" t="n">
        <v>1994895.61423334</v>
      </c>
      <c r="W5696" t="n">
        <v>1572335.125</v>
      </c>
      <c r="X5696" t="n">
        <v>1297201.375</v>
      </c>
      <c r="Y5696" t="n">
        <v>91441.0703125</v>
      </c>
      <c r="Z5696" t="n">
        <v>1779160.375</v>
      </c>
      <c r="AA5696" t="n">
        <v>336099.90625</v>
      </c>
      <c r="AB5696" t="n">
        <v>1725255.625</v>
      </c>
      <c r="AC5696" t="inlineStr"/>
      <c r="AD5696" t="inlineStr">
        <is>
          <t>High</t>
        </is>
      </c>
      <c r="AE5696" t="inlineStr">
        <is>
          <t>High</t>
        </is>
      </c>
      <c r="AF5696" t="inlineStr">
        <is>
          <t>Peak Found</t>
        </is>
      </c>
      <c r="AG5696" t="inlineStr">
        <is>
          <t>High</t>
        </is>
      </c>
      <c r="AH5696" t="inlineStr">
        <is>
          <t>Peak Found</t>
        </is>
      </c>
      <c r="AI5696" t="inlineStr">
        <is>
          <t>High</t>
        </is>
      </c>
      <c r="AJ5696" t="inlineStr">
        <is>
          <t>High</t>
        </is>
      </c>
      <c r="AK5696" t="n">
        <v>4.573e-05</v>
      </c>
      <c r="AL5696" t="n">
        <v>1.295e-05</v>
      </c>
      <c r="AM5696" t="n">
        <v>3.55</v>
      </c>
      <c r="AN5696" t="n">
        <v>29.03</v>
      </c>
      <c r="AO5696" t="inlineStr">
        <is>
          <t>NLLQVDLTKR</t>
        </is>
      </c>
      <c r="AP5696" t="inlineStr">
        <is>
          <t>P22694</t>
        </is>
      </c>
      <c r="AQ5696" t="inlineStr">
        <is>
          <t>KAPCB_HUMAN</t>
        </is>
      </c>
      <c r="AR5696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AS5696" t="inlineStr">
        <is>
          <t>RecName: Full=cAMP-dependent protein kinase catalytic subunit beta; Short=PKA C-beta; EC=2.7.11.11 {ECO:0000269|PubMed:12420224, ECO:0000269|PubMed:31112131};</t>
        </is>
      </c>
      <c r="AT5696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AU5696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AV5696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AW5696" t="n">
        <v>100</v>
      </c>
      <c r="AX5696" t="n">
        <v>351</v>
      </c>
      <c r="AY5696" t="n">
        <v>272</v>
      </c>
      <c r="AZ5696" t="n">
        <v>281</v>
      </c>
      <c r="BA5696" t="n">
        <v>271</v>
      </c>
      <c r="BB5696" t="inlineStr">
        <is>
          <t>DLLR(271).(272)NLLQVDLTKR</t>
        </is>
      </c>
      <c r="BC5696" t="inlineStr">
        <is>
          <t>DLLRNLLQ</t>
        </is>
      </c>
      <c r="BD5696" t="inlineStr">
        <is>
          <t>Internal</t>
        </is>
      </c>
      <c r="BE5696" t="inlineStr"/>
      <c r="BF5696" t="inlineStr"/>
      <c r="BG5696" t="inlineStr"/>
      <c r="BH5696" t="inlineStr"/>
      <c r="BI5696" t="inlineStr">
        <is>
          <t>Excitatory neurons: 329.7;Inhibitory neurons: 340.2;Oligodendrocyte precursor cells: 289.8;Oligodendrocytes: 471.0</t>
        </is>
      </c>
      <c r="BJ5696" t="inlineStr">
        <is>
          <t>1</t>
        </is>
      </c>
      <c r="BK5696" t="inlineStr">
        <is>
          <t>84078062-84238498</t>
        </is>
      </c>
      <c r="BL5696" t="inlineStr">
        <is>
          <t>Enzymes, Human disease related genes, Metabolic proteins, Predicted intracellular proteins, RAS pathway related proteins</t>
        </is>
      </c>
      <c r="BM5696" t="inlineStr"/>
      <c r="BN5696" t="inlineStr">
        <is>
          <t>Kinase, Serine/threonine-protein kinase, Transferase</t>
        </is>
      </c>
      <c r="BO5696" t="inlineStr">
        <is>
          <t>Disease variant</t>
        </is>
      </c>
      <c r="BP5696" t="n">
        <v>1306993.408041777</v>
      </c>
      <c r="BQ5696" t="n">
        <v>540344.2653532947</v>
      </c>
      <c r="BR5696" t="n">
        <v>0.4134253945189162</v>
      </c>
      <c r="BS5696" t="n">
        <v>1852758.245524707</v>
      </c>
      <c r="BT5696" t="n">
        <v>686208.9973234611</v>
      </c>
      <c r="BU5696" t="n">
        <v>0.3703715792284193</v>
      </c>
      <c r="BV5696" t="n">
        <v>0.7054311652363652</v>
      </c>
      <c r="BW5696" t="n">
        <v>-0.5034227809055181</v>
      </c>
      <c r="BX5696" t="n">
        <v>1.417572754479787</v>
      </c>
      <c r="BY5696" t="n">
        <v>0.5034227809055182</v>
      </c>
      <c r="BZ5696" t="n">
        <v>0.378567797869723</v>
      </c>
      <c r="CA5696" t="n">
        <v>-0.4218563312128986</v>
      </c>
      <c r="CB5696" t="inlineStr">
        <is>
          <t>significant low</t>
        </is>
      </c>
      <c r="CC5696" t="inlineStr">
        <is>
          <t>significant low</t>
        </is>
      </c>
    </row>
    <row r="5697">
      <c r="A5697" t="b">
        <v>0</v>
      </c>
      <c r="B5697" t="inlineStr">
        <is>
          <t>High</t>
        </is>
      </c>
      <c r="C5697" t="inlineStr">
        <is>
          <t>[R].IAQLEEELEEEQGNTELINDR.[L]</t>
        </is>
      </c>
      <c r="D5697" t="inlineStr"/>
      <c r="E5697" t="n">
        <v>3.8664e-11</v>
      </c>
      <c r="F5697" t="n">
        <v>0.000144145</v>
      </c>
      <c r="G5697" t="n">
        <v>1</v>
      </c>
      <c r="H5697" t="n">
        <v>2</v>
      </c>
      <c r="I5697" t="n">
        <v>7</v>
      </c>
      <c r="J5697" t="inlineStr">
        <is>
          <t>P35579</t>
        </is>
      </c>
      <c r="K5697" t="inlineStr">
        <is>
          <t>P35579 [1731-1751]</t>
        </is>
      </c>
      <c r="L5697" t="inlineStr"/>
      <c r="M5697" t="n">
        <v>0</v>
      </c>
      <c r="N5697" t="n">
        <v>2472.17363</v>
      </c>
      <c r="O5697" t="n">
        <v>12752072.5124029</v>
      </c>
      <c r="P5697" t="n">
        <v>17.49</v>
      </c>
      <c r="Q5697" t="n">
        <v>12970917.25</v>
      </c>
      <c r="R5697" t="n">
        <v>12752072.5124029</v>
      </c>
      <c r="S5697" t="n">
        <v>6043793.87537032</v>
      </c>
      <c r="T5697" t="n">
        <v>15246783.2418208</v>
      </c>
      <c r="U5697" t="n">
        <v>1</v>
      </c>
      <c r="V5697" t="n">
        <v>14179161.5817024</v>
      </c>
      <c r="W5697" t="n">
        <v>12970917.25</v>
      </c>
      <c r="X5697" t="n">
        <v>9944875.5</v>
      </c>
      <c r="Y5697" t="n">
        <v>806465.6875</v>
      </c>
      <c r="Z5697" t="n">
        <v>11041529.25</v>
      </c>
      <c r="AA5697" t="inlineStr"/>
      <c r="AB5697" t="n">
        <v>12262635.75</v>
      </c>
      <c r="AC5697" t="inlineStr"/>
      <c r="AD5697" t="inlineStr">
        <is>
          <t>High</t>
        </is>
      </c>
      <c r="AE5697" t="inlineStr">
        <is>
          <t>High</t>
        </is>
      </c>
      <c r="AF5697" t="inlineStr">
        <is>
          <t>Peak Found</t>
        </is>
      </c>
      <c r="AG5697" t="inlineStr">
        <is>
          <t>High</t>
        </is>
      </c>
      <c r="AH5697" t="inlineStr">
        <is>
          <t>Not Found</t>
        </is>
      </c>
      <c r="AI5697" t="inlineStr">
        <is>
          <t>High</t>
        </is>
      </c>
      <c r="AJ5697" t="inlineStr">
        <is>
          <t>High</t>
        </is>
      </c>
      <c r="AK5697" t="n">
        <v>4.573e-05</v>
      </c>
      <c r="AL5697" t="n">
        <v>2.208e-13</v>
      </c>
      <c r="AM5697" t="n">
        <v>5.08</v>
      </c>
      <c r="AN5697" t="n">
        <v>52.43</v>
      </c>
      <c r="AO5697" t="inlineStr">
        <is>
          <t>IAQLEEELEEEQGNTELINDR</t>
        </is>
      </c>
      <c r="AP5697" t="inlineStr">
        <is>
          <t>P35579</t>
        </is>
      </c>
      <c r="AQ5697" t="inlineStr">
        <is>
          <t>MYH9_HUMAN</t>
        </is>
      </c>
      <c r="AR56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6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6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6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6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697" t="n">
        <v>100</v>
      </c>
      <c r="AX5697" t="n">
        <v>1960</v>
      </c>
      <c r="AY5697" t="n">
        <v>1731</v>
      </c>
      <c r="AZ5697" t="n">
        <v>1751</v>
      </c>
      <c r="BA5697" t="n">
        <v>1730</v>
      </c>
      <c r="BB5697" t="inlineStr">
        <is>
          <t>LEAR(1730).(1731)IAQLEEELEEEQGNTELINDR</t>
        </is>
      </c>
      <c r="BC5697" t="inlineStr">
        <is>
          <t>LEARIAQL</t>
        </is>
      </c>
      <c r="BD5697" t="inlineStr">
        <is>
          <t>Internal</t>
        </is>
      </c>
      <c r="BE5697" t="inlineStr"/>
      <c r="BF5697" t="inlineStr">
        <is>
          <t>C01.036</t>
        </is>
      </c>
      <c r="BG5697" t="inlineStr">
        <is>
          <t>cathepsin K</t>
        </is>
      </c>
      <c r="BH5697" t="inlineStr"/>
      <c r="BI5697" t="inlineStr">
        <is>
          <t>Exocrine glandular cells: 598.3</t>
        </is>
      </c>
      <c r="BJ5697" t="inlineStr">
        <is>
          <t>22</t>
        </is>
      </c>
      <c r="BK5697" t="inlineStr">
        <is>
          <t>36281280-36387967</t>
        </is>
      </c>
      <c r="BL5697" t="inlineStr">
        <is>
          <t>Cancer-related genes, Disease related genes, Human disease related genes, Plasma proteins, Predicted intracellular proteins</t>
        </is>
      </c>
      <c r="BM5697" t="inlineStr">
        <is>
          <t>Cell adhesion, Cell shape</t>
        </is>
      </c>
      <c r="BN5697" t="inlineStr">
        <is>
          <t>Actin-binding, Calmodulin-binding, Motor protein, Myosin</t>
        </is>
      </c>
      <c r="BO5697" t="inlineStr">
        <is>
          <t>Alport syndrome, Cancer-related genes, Cataract, Deafness, Disease variant, Non-syndromic deafness</t>
        </is>
      </c>
      <c r="BP5697" t="n">
        <v>10588927.87925774</v>
      </c>
      <c r="BQ5697" t="n">
        <v>3937722.132116962</v>
      </c>
      <c r="BR5697" t="n">
        <v>0.3718716547149613</v>
      </c>
      <c r="BS5697" t="n">
        <v>9808648.607841067</v>
      </c>
      <c r="BT5697" t="n">
        <v>8511294.256656457</v>
      </c>
      <c r="BU5697" t="n">
        <v>0.8677336294678248</v>
      </c>
      <c r="BV5697" t="n">
        <v>1.07955012995296</v>
      </c>
      <c r="BW5697" t="n">
        <v>0.1104302378535471</v>
      </c>
      <c r="BX5697" t="n">
        <v>0.9263117777064915</v>
      </c>
      <c r="BY5697" t="n">
        <v>-0.110430237853547</v>
      </c>
      <c r="BZ5697" t="n">
        <v>0.4055075523541871</v>
      </c>
      <c r="CA5697" t="n">
        <v>-0.3920010528826524</v>
      </c>
      <c r="CB5697" t="inlineStr">
        <is>
          <t>significant low</t>
        </is>
      </c>
      <c r="CC5697" t="inlineStr">
        <is>
          <t>significant low</t>
        </is>
      </c>
    </row>
    <row r="5698">
      <c r="A5698" t="b">
        <v>0</v>
      </c>
      <c r="B5698" t="inlineStr">
        <is>
          <t>High</t>
        </is>
      </c>
      <c r="C5698" t="inlineStr">
        <is>
          <t>[F].GKMMDYLQGSGETPQTDVR.[W]</t>
        </is>
      </c>
      <c r="D5698" t="inlineStr">
        <is>
          <t>1xOxidation [M4]; 1xDimethyl [K2]</t>
        </is>
      </c>
      <c r="E5698" t="n">
        <v>0.000452157</v>
      </c>
      <c r="F5698" t="n">
        <v>0.000144145</v>
      </c>
      <c r="G5698" t="n">
        <v>1</v>
      </c>
      <c r="H5698" t="n">
        <v>2</v>
      </c>
      <c r="I5698" t="n">
        <v>4</v>
      </c>
      <c r="J5698" t="inlineStr">
        <is>
          <t>Q14697</t>
        </is>
      </c>
      <c r="K5698" t="inlineStr">
        <is>
          <t>Q14697 [336-354]</t>
        </is>
      </c>
      <c r="L5698" t="inlineStr">
        <is>
          <t>Q14697 1xDimethyl [K337]</t>
        </is>
      </c>
      <c r="M5698" t="n">
        <v>0</v>
      </c>
      <c r="N5698" t="n">
        <v>2156.99508</v>
      </c>
      <c r="O5698" t="n">
        <v>1602262.14639224</v>
      </c>
      <c r="P5698" t="n">
        <v>17.49</v>
      </c>
      <c r="Q5698" t="n">
        <v>1476552.125</v>
      </c>
      <c r="R5698" t="n">
        <v>1634719.39513094</v>
      </c>
      <c r="S5698" t="n">
        <v>1</v>
      </c>
      <c r="T5698" t="n">
        <v>1602262.14639224</v>
      </c>
      <c r="U5698" t="n">
        <v>2398673.49535745</v>
      </c>
      <c r="V5698" t="n">
        <v>1342990.69160367</v>
      </c>
      <c r="W5698" t="n">
        <v>1476552.125</v>
      </c>
      <c r="X5698" t="n">
        <v>1274857.9375</v>
      </c>
      <c r="Y5698" t="inlineStr"/>
      <c r="Z5698" t="n">
        <v>1160338.15625</v>
      </c>
      <c r="AA5698" t="n">
        <v>728524.875</v>
      </c>
      <c r="AB5698" t="n">
        <v>1161465.40625</v>
      </c>
      <c r="AC5698" t="inlineStr"/>
      <c r="AD5698" t="inlineStr">
        <is>
          <t>High</t>
        </is>
      </c>
      <c r="AE5698" t="inlineStr">
        <is>
          <t>High</t>
        </is>
      </c>
      <c r="AF5698" t="inlineStr">
        <is>
          <t>Not Found</t>
        </is>
      </c>
      <c r="AG5698" t="inlineStr">
        <is>
          <t>Peak Found</t>
        </is>
      </c>
      <c r="AH5698" t="inlineStr">
        <is>
          <t>Peak Found</t>
        </is>
      </c>
      <c r="AI5698" t="inlineStr">
        <is>
          <t>High</t>
        </is>
      </c>
      <c r="AJ5698" t="inlineStr">
        <is>
          <t>High</t>
        </is>
      </c>
      <c r="AK5698" t="n">
        <v>4.573e-05</v>
      </c>
      <c r="AL5698" t="n">
        <v>6.089e-05</v>
      </c>
      <c r="AM5698" t="n">
        <v>3.69</v>
      </c>
      <c r="AN5698" t="n">
        <v>24.41</v>
      </c>
      <c r="AO5698" t="inlineStr">
        <is>
          <t>GKMMDYLQGSGETPQTDVR</t>
        </is>
      </c>
      <c r="AP5698" t="inlineStr">
        <is>
          <t>Q14697</t>
        </is>
      </c>
      <c r="AQ5698" t="inlineStr">
        <is>
          <t>GANAB_HUMAN</t>
        </is>
      </c>
      <c r="AR56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56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56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5698" t="inlineStr">
        <is>
          <t>GO:0005788|GO:0070062|GO:0017177|GO:0005794|GO:0043231|GO:0042470|GO:0016020|GO:0090599|GO:0030246|GO:0033919|GO:0003723|GO:0005975|GO:0006491</t>
        </is>
      </c>
      <c r="AV56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5698" t="n">
        <v>100</v>
      </c>
      <c r="AX5698" t="n">
        <v>944</v>
      </c>
      <c r="AY5698" t="n">
        <v>336</v>
      </c>
      <c r="AZ5698" t="n">
        <v>354</v>
      </c>
      <c r="BA5698" t="n">
        <v>335</v>
      </c>
      <c r="BB5698" t="inlineStr">
        <is>
          <t>KTLF(335).(336)GKMMDYLQGSGETPQTDVR</t>
        </is>
      </c>
      <c r="BC5698" t="inlineStr">
        <is>
          <t>KTLFGKMM</t>
        </is>
      </c>
      <c r="BD5698" t="inlineStr">
        <is>
          <t>Internal</t>
        </is>
      </c>
      <c r="BE5698" t="inlineStr"/>
      <c r="BF5698" t="inlineStr"/>
      <c r="BG5698" t="inlineStr"/>
      <c r="BH5698" t="inlineStr"/>
      <c r="BI5698" t="inlineStr"/>
      <c r="BJ5698" t="inlineStr">
        <is>
          <t>11</t>
        </is>
      </c>
      <c r="BK5698" t="inlineStr">
        <is>
          <t>62624826-62646726</t>
        </is>
      </c>
      <c r="BL5698" t="inlineStr">
        <is>
          <t>Disease related genes, Enzymes, FDA approved drug targets, Human disease related genes, Metabolic proteins, Plasma proteins, Predicted intracellular proteins</t>
        </is>
      </c>
      <c r="BM5698" t="inlineStr"/>
      <c r="BN5698" t="inlineStr">
        <is>
          <t>Glycosidase, Hydrolase</t>
        </is>
      </c>
      <c r="BO5698" t="inlineStr">
        <is>
          <t>Disease variant, FDA approved drug targets</t>
        </is>
      </c>
      <c r="BP5698" t="n">
        <v>1037090.840043647</v>
      </c>
      <c r="BQ5698" t="n">
        <v>901621.1641130026</v>
      </c>
      <c r="BR5698" t="n">
        <v>0.8693753037825088</v>
      </c>
      <c r="BS5698" t="n">
        <v>1781308.777784453</v>
      </c>
      <c r="BT5698" t="n">
        <v>550145.2696288817</v>
      </c>
      <c r="BU5698" t="n">
        <v>0.3088432934761251</v>
      </c>
      <c r="BV5698" t="n">
        <v>0.5822072248100376</v>
      </c>
      <c r="BW5698" t="n">
        <v>-0.7803953524157942</v>
      </c>
      <c r="BX5698" t="n">
        <v>1.717601495457703</v>
      </c>
      <c r="BY5698" t="n">
        <v>0.7803953524157942</v>
      </c>
      <c r="BZ5698" t="n">
        <v>0.3646758370039037</v>
      </c>
      <c r="CA5698" t="n">
        <v>-0.4380930115793323</v>
      </c>
      <c r="CB5698" t="inlineStr">
        <is>
          <t>significant low</t>
        </is>
      </c>
      <c r="CC5698" t="inlineStr">
        <is>
          <t>significant low</t>
        </is>
      </c>
    </row>
    <row r="5699">
      <c r="A5699" t="b">
        <v>0</v>
      </c>
      <c r="B5699" t="inlineStr">
        <is>
          <t>High</t>
        </is>
      </c>
      <c r="C5699" t="inlineStr">
        <is>
          <t>[R].KELQKELQEQMSR.[G]</t>
        </is>
      </c>
      <c r="D5699" t="inlineStr">
        <is>
          <t>2xDimethyl [K1; K5]</t>
        </is>
      </c>
      <c r="E5699" t="n">
        <v>0.000294275</v>
      </c>
      <c r="F5699" t="n">
        <v>0.000144145</v>
      </c>
      <c r="G5699" t="n">
        <v>1</v>
      </c>
      <c r="H5699" t="n">
        <v>4</v>
      </c>
      <c r="I5699" t="n">
        <v>1</v>
      </c>
      <c r="J5699" t="inlineStr">
        <is>
          <t>Q7L1Q6</t>
        </is>
      </c>
      <c r="K5699" t="inlineStr">
        <is>
          <t>Q7L1Q6 [255-267]</t>
        </is>
      </c>
      <c r="L5699" t="inlineStr">
        <is>
          <t>Q7L1Q6 2xDimethyl [K255; K259]</t>
        </is>
      </c>
      <c r="M5699" t="n">
        <v>0</v>
      </c>
      <c r="N5699" t="n">
        <v>1702.91563</v>
      </c>
      <c r="O5699" t="n">
        <v>3031889.7735944</v>
      </c>
      <c r="P5699" t="n">
        <v>17.48</v>
      </c>
      <c r="Q5699" t="n">
        <v>2622722.5</v>
      </c>
      <c r="R5699" t="n">
        <v>1</v>
      </c>
      <c r="S5699" t="n">
        <v>1968919.40899696</v>
      </c>
      <c r="T5699" t="n">
        <v>4883868.73378613</v>
      </c>
      <c r="U5699" t="n">
        <v>2224861.62152938</v>
      </c>
      <c r="V5699" t="n">
        <v>3504890.66198437</v>
      </c>
      <c r="W5699" t="n">
        <v>2622722.5</v>
      </c>
      <c r="X5699" t="inlineStr"/>
      <c r="Y5699" t="n">
        <v>262726.6875</v>
      </c>
      <c r="Z5699" t="n">
        <v>3536836.5</v>
      </c>
      <c r="AA5699" t="n">
        <v>675734.75</v>
      </c>
      <c r="AB5699" t="n">
        <v>3031152.25</v>
      </c>
      <c r="AC5699" t="inlineStr"/>
      <c r="AD5699" t="inlineStr">
        <is>
          <t>Peak Found</t>
        </is>
      </c>
      <c r="AE5699" t="inlineStr">
        <is>
          <t>Not Found</t>
        </is>
      </c>
      <c r="AF5699" t="inlineStr">
        <is>
          <t>Peak Found</t>
        </is>
      </c>
      <c r="AG5699" t="inlineStr">
        <is>
          <t>High</t>
        </is>
      </c>
      <c r="AH5699" t="inlineStr">
        <is>
          <t>Peak Found</t>
        </is>
      </c>
      <c r="AI5699" t="inlineStr">
        <is>
          <t>Peak Found</t>
        </is>
      </c>
      <c r="AJ5699" t="inlineStr">
        <is>
          <t>High</t>
        </is>
      </c>
      <c r="AK5699" t="n">
        <v>4.573e-05</v>
      </c>
      <c r="AL5699" t="n">
        <v>3.647e-05</v>
      </c>
      <c r="AM5699" t="n">
        <v>2.83</v>
      </c>
      <c r="AN5699" t="n">
        <v>14.44</v>
      </c>
      <c r="AO5699" t="inlineStr">
        <is>
          <t>KELQKELQEQMSR</t>
        </is>
      </c>
      <c r="AP5699" t="inlineStr">
        <is>
          <t>Q7L1Q6</t>
        </is>
      </c>
      <c r="AQ5699" t="inlineStr">
        <is>
          <t>5MP2_HUMAN</t>
        </is>
      </c>
      <c r="AR5699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AS5699" t="inlineStr">
        <is>
          <t>RecName: Full=eIF5-mimic protein 2 {ECO:0000303|PubMed:21745818}; AltName: Full=Basic leucine zipper and W2 domain-containing protein 1; AltName: Full=Protein Orf;</t>
        </is>
      </c>
      <c r="AT5699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AU5699" t="inlineStr">
        <is>
          <t>GO:0005737|GO:0016020|GO:0045296|GO:0003723|GO:0006446</t>
        </is>
      </c>
      <c r="AV5699" t="inlineStr">
        <is>
          <t>C:cytoplasm|C:membrane|F:cadherin binding|F:RNA binding|P:regulation of translational initiation</t>
        </is>
      </c>
      <c r="AW5699" t="n">
        <v>100</v>
      </c>
      <c r="AX5699" t="n">
        <v>419</v>
      </c>
      <c r="AY5699" t="n">
        <v>255</v>
      </c>
      <c r="AZ5699" t="n">
        <v>267</v>
      </c>
      <c r="BA5699" t="n">
        <v>254</v>
      </c>
      <c r="BB5699" t="inlineStr">
        <is>
          <t>IGAR(254).(255)KELQKELQEQMSR</t>
        </is>
      </c>
      <c r="BC5699" t="inlineStr">
        <is>
          <t>IGARKELQ</t>
        </is>
      </c>
      <c r="BD5699" t="inlineStr">
        <is>
          <t>Internal</t>
        </is>
      </c>
      <c r="BE5699" t="inlineStr"/>
      <c r="BF5699" t="inlineStr">
        <is>
          <t>M35.004</t>
        </is>
      </c>
      <c r="BG5699" t="inlineStr">
        <is>
          <t>peptidyl-Lys metallopeptidase</t>
        </is>
      </c>
      <c r="BH5699" t="inlineStr"/>
      <c r="BI5699" t="inlineStr">
        <is>
          <t>Late spermatids: 1498.2</t>
        </is>
      </c>
      <c r="BJ5699" t="inlineStr">
        <is>
          <t>2</t>
        </is>
      </c>
      <c r="BK5699" t="inlineStr">
        <is>
          <t>200810594-200827338</t>
        </is>
      </c>
      <c r="BL5699" t="inlineStr">
        <is>
          <t>Predicted intracellular proteins</t>
        </is>
      </c>
      <c r="BM5699" t="inlineStr">
        <is>
          <t>Transcription, Transcription regulation, Translation regulation</t>
        </is>
      </c>
      <c r="BN5699" t="inlineStr">
        <is>
          <t>Activator</t>
        </is>
      </c>
      <c r="BO5699" t="inlineStr"/>
      <c r="BP5699" t="n">
        <v>1530547.63633232</v>
      </c>
      <c r="BQ5699" t="n">
        <v>1365208.546318993</v>
      </c>
      <c r="BR5699" t="n">
        <v>0.8919739013092511</v>
      </c>
      <c r="BS5699" t="n">
        <v>3537873.672433293</v>
      </c>
      <c r="BT5699" t="n">
        <v>1329810.368056928</v>
      </c>
      <c r="BU5699" t="n">
        <v>0.3758784205379231</v>
      </c>
      <c r="BV5699" t="n">
        <v>0.4326179445744974</v>
      </c>
      <c r="BW5699" t="n">
        <v>-1.20883458674948</v>
      </c>
      <c r="BX5699" t="n">
        <v>2.311508370240057</v>
      </c>
      <c r="BY5699" t="n">
        <v>1.20883458674948</v>
      </c>
      <c r="BZ5699" t="n">
        <v>0.3412686852897023</v>
      </c>
      <c r="CA5699" t="n">
        <v>-0.4669035606221013</v>
      </c>
      <c r="CB5699" t="inlineStr">
        <is>
          <t>significant low</t>
        </is>
      </c>
      <c r="CC5699" t="inlineStr">
        <is>
          <t>significant low</t>
        </is>
      </c>
    </row>
    <row r="5700">
      <c r="A5700" t="b">
        <v>0</v>
      </c>
      <c r="B5700" t="inlineStr">
        <is>
          <t>High</t>
        </is>
      </c>
      <c r="C5700" t="inlineStr">
        <is>
          <t>[R].SQVEEELFSVR.[V]</t>
        </is>
      </c>
      <c r="D5700" t="inlineStr"/>
      <c r="E5700" t="n">
        <v>0.00053759</v>
      </c>
      <c r="F5700" t="n">
        <v>0.000144145</v>
      </c>
      <c r="G5700" t="n">
        <v>1</v>
      </c>
      <c r="H5700" t="n">
        <v>9</v>
      </c>
      <c r="I5700" t="n">
        <v>1</v>
      </c>
      <c r="J5700" t="inlineStr">
        <is>
          <t>Q15149</t>
        </is>
      </c>
      <c r="K5700" t="inlineStr">
        <is>
          <t>Q15149 [2361-2371]</t>
        </is>
      </c>
      <c r="L5700" t="inlineStr"/>
      <c r="M5700" t="n">
        <v>0</v>
      </c>
      <c r="N5700" t="n">
        <v>1322.65867</v>
      </c>
      <c r="O5700" t="n">
        <v>3359052.65651153</v>
      </c>
      <c r="P5700" t="n">
        <v>17.48</v>
      </c>
      <c r="Q5700" t="n">
        <v>2491439.75</v>
      </c>
      <c r="R5700" t="n">
        <v>2940826.62242288</v>
      </c>
      <c r="S5700" t="n">
        <v>3305199.88537108</v>
      </c>
      <c r="T5700" t="n">
        <v>3413782.86957987</v>
      </c>
      <c r="U5700" t="n">
        <v>4902865.67738075</v>
      </c>
      <c r="V5700" t="n">
        <v>2845271.22623451</v>
      </c>
      <c r="W5700" t="n">
        <v>2491439.75</v>
      </c>
      <c r="X5700" t="n">
        <v>2293443.25</v>
      </c>
      <c r="Y5700" t="n">
        <v>441035.9375</v>
      </c>
      <c r="Z5700" t="n">
        <v>2472218.75</v>
      </c>
      <c r="AA5700" t="n">
        <v>1489097.875</v>
      </c>
      <c r="AB5700" t="n">
        <v>2460690.25</v>
      </c>
      <c r="AC5700" t="inlineStr"/>
      <c r="AD5700" t="inlineStr">
        <is>
          <t>Peak Found</t>
        </is>
      </c>
      <c r="AE5700" t="inlineStr">
        <is>
          <t>Peak Found</t>
        </is>
      </c>
      <c r="AF5700" t="inlineStr">
        <is>
          <t>Peak Found</t>
        </is>
      </c>
      <c r="AG5700" t="inlineStr">
        <is>
          <t>High</t>
        </is>
      </c>
      <c r="AH5700" t="inlineStr">
        <is>
          <t>Peak Found</t>
        </is>
      </c>
      <c r="AI5700" t="inlineStr">
        <is>
          <t>Peak Found</t>
        </is>
      </c>
      <c r="AJ5700" t="inlineStr">
        <is>
          <t>High</t>
        </is>
      </c>
      <c r="AK5700" t="n">
        <v>4.573e-05</v>
      </c>
      <c r="AL5700" t="n">
        <v>7.516000000000001e-05</v>
      </c>
      <c r="AM5700" t="n">
        <v>3.34</v>
      </c>
      <c r="AN5700" t="n">
        <v>41.98</v>
      </c>
      <c r="AO5700" t="inlineStr">
        <is>
          <t>SQVEEELFSVR</t>
        </is>
      </c>
      <c r="AP5700" t="inlineStr">
        <is>
          <t>Q15149</t>
        </is>
      </c>
      <c r="AQ5700" t="inlineStr">
        <is>
          <t>PLEC_HUMAN</t>
        </is>
      </c>
      <c r="AR57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700" t="inlineStr">
        <is>
          <t>RecName: Full=Plectin; Short=PCN; Short=PLTN; AltName: Full=Hemidesmosomal protein 1; Short=HD1; AltName: Full=Plectin-1;</t>
        </is>
      </c>
      <c r="AT57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7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7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700" t="n">
        <v>100</v>
      </c>
      <c r="AX5700" t="n">
        <v>4684</v>
      </c>
      <c r="AY5700" t="n">
        <v>2361</v>
      </c>
      <c r="AZ5700" t="n">
        <v>2371</v>
      </c>
      <c r="BA5700" t="n">
        <v>2360</v>
      </c>
      <c r="BB5700" t="inlineStr">
        <is>
          <t>ARQR(2360).(2361)SQVEEELFSVR</t>
        </is>
      </c>
      <c r="BC5700" t="inlineStr">
        <is>
          <t>ARQRSQVE</t>
        </is>
      </c>
      <c r="BD5700" t="inlineStr">
        <is>
          <t>Internal</t>
        </is>
      </c>
      <c r="BE5700" t="inlineStr"/>
      <c r="BF5700" t="inlineStr">
        <is>
          <t>C01.036|S01.151</t>
        </is>
      </c>
      <c r="BG5700" t="inlineStr">
        <is>
          <t>cathepsin K|trypsin 1</t>
        </is>
      </c>
      <c r="BH5700" t="inlineStr">
        <is>
          <t>skeletal muscle: 256.5</t>
        </is>
      </c>
      <c r="BI5700" t="inlineStr"/>
      <c r="BJ5700" t="inlineStr">
        <is>
          <t>8</t>
        </is>
      </c>
      <c r="BK5700" t="inlineStr">
        <is>
          <t>143915153-143976734</t>
        </is>
      </c>
      <c r="BL5700" t="inlineStr">
        <is>
          <t>Cancer-related genes, Disease related genes, Human disease related genes, Plasma proteins, Predicted intracellular proteins</t>
        </is>
      </c>
      <c r="BM5700" t="inlineStr"/>
      <c r="BN5700" t="inlineStr">
        <is>
          <t>Actin-binding</t>
        </is>
      </c>
      <c r="BO5700" t="inlineStr">
        <is>
          <t>Cancer-related genes, Disease variant, Epidermolysis bullosa, Limb-girdle muscular dystrophy</t>
        </is>
      </c>
      <c r="BP5700" t="n">
        <v>2912488.752597986</v>
      </c>
      <c r="BQ5700" t="n">
        <v>407619.5108547297</v>
      </c>
      <c r="BR5700" t="n">
        <v>0.1399557373367113</v>
      </c>
      <c r="BS5700" t="n">
        <v>3720639.924398377</v>
      </c>
      <c r="BT5700" t="n">
        <v>1062565.137022604</v>
      </c>
      <c r="BU5700" t="n">
        <v>0.2855866621370031</v>
      </c>
      <c r="BV5700" t="n">
        <v>0.7827924259746614</v>
      </c>
      <c r="BW5700" t="n">
        <v>-0.3532982978670226</v>
      </c>
      <c r="BX5700" t="n">
        <v>1.277477868740096</v>
      </c>
      <c r="BY5700" t="n">
        <v>0.3532982978670226</v>
      </c>
      <c r="BZ5700" t="n">
        <v>0.2780315887385338</v>
      </c>
      <c r="CA5700" t="n">
        <v>-0.5559058586305927</v>
      </c>
      <c r="CB5700" t="inlineStr">
        <is>
          <t>significant low</t>
        </is>
      </c>
      <c r="CC5700" t="inlineStr">
        <is>
          <t>significant low</t>
        </is>
      </c>
    </row>
    <row r="5701">
      <c r="A5701" t="b">
        <v>0</v>
      </c>
      <c r="B5701" t="inlineStr">
        <is>
          <t>High</t>
        </is>
      </c>
      <c r="C5701" t="inlineStr">
        <is>
          <t>[L].GKYGPADVEDTTGSGATDSKDDDDIDLFGSDDEEESEEAKR.[L]</t>
        </is>
      </c>
      <c r="D5701" t="inlineStr">
        <is>
          <t>3xDimethyl [K2; K20; K40]</t>
        </is>
      </c>
      <c r="E5701" t="n">
        <v>4.4588e-14</v>
      </c>
      <c r="F5701" t="n">
        <v>0.000144145</v>
      </c>
      <c r="G5701" t="n">
        <v>1</v>
      </c>
      <c r="H5701" t="n">
        <v>1</v>
      </c>
      <c r="I5701" t="n">
        <v>6</v>
      </c>
      <c r="J5701" t="inlineStr">
        <is>
          <t>P24534</t>
        </is>
      </c>
      <c r="K5701" t="inlineStr">
        <is>
          <t>P24534 [77-117]</t>
        </is>
      </c>
      <c r="L5701" t="inlineStr">
        <is>
          <t>P24534 3xDimethyl [K78; K96; K116]</t>
        </is>
      </c>
      <c r="M5701" t="n">
        <v>0</v>
      </c>
      <c r="N5701" t="n">
        <v>4449.93358</v>
      </c>
      <c r="O5701" t="n">
        <v>8778101.08784738</v>
      </c>
      <c r="P5701" t="n">
        <v>17.47</v>
      </c>
      <c r="Q5701" t="n">
        <v>5566431.875</v>
      </c>
      <c r="R5701" t="n">
        <v>6266386.61436709</v>
      </c>
      <c r="S5701" t="n">
        <v>11736191.5706388</v>
      </c>
      <c r="T5701" t="n">
        <v>6565593.1265847</v>
      </c>
      <c r="U5701" t="n">
        <v>15024642.7535027</v>
      </c>
      <c r="V5701" t="n">
        <v>8349437.96211457</v>
      </c>
      <c r="W5701" t="n">
        <v>5566431.875</v>
      </c>
      <c r="X5701" t="n">
        <v>4886926</v>
      </c>
      <c r="Y5701" t="n">
        <v>1566042.125</v>
      </c>
      <c r="Z5701" t="n">
        <v>4754720.21875</v>
      </c>
      <c r="AA5701" t="n">
        <v>4563283</v>
      </c>
      <c r="AB5701" t="n">
        <v>7220886.5</v>
      </c>
      <c r="AC5701" t="inlineStr"/>
      <c r="AD5701" t="inlineStr">
        <is>
          <t>High</t>
        </is>
      </c>
      <c r="AE5701" t="inlineStr">
        <is>
          <t>High</t>
        </is>
      </c>
      <c r="AF5701" t="inlineStr">
        <is>
          <t>Peak Found</t>
        </is>
      </c>
      <c r="AG5701" t="inlineStr">
        <is>
          <t>High</t>
        </is>
      </c>
      <c r="AH5701" t="inlineStr">
        <is>
          <t>High</t>
        </is>
      </c>
      <c r="AI5701" t="inlineStr">
        <is>
          <t>High</t>
        </is>
      </c>
      <c r="AJ5701" t="inlineStr">
        <is>
          <t>High</t>
        </is>
      </c>
      <c r="AK5701" t="n">
        <v>4.573e-05</v>
      </c>
      <c r="AL5701" t="n">
        <v>6.84e-17</v>
      </c>
      <c r="AM5701" t="n">
        <v>6.3</v>
      </c>
      <c r="AN5701" t="n">
        <v>39.56</v>
      </c>
      <c r="AO5701" t="inlineStr">
        <is>
          <t>GKYGPADVEDTTGSGATDSKDDDDIDLFGSDDEEESEEAKR</t>
        </is>
      </c>
      <c r="AP5701" t="inlineStr">
        <is>
          <t>P24534</t>
        </is>
      </c>
      <c r="AQ5701" t="inlineStr">
        <is>
          <t>EF1B_HUMAN</t>
        </is>
      </c>
      <c r="AR57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AS5701" t="inlineStr">
        <is>
          <t>RecName: Full=Elongation factor 1-beta; Short=EF-1-beta;</t>
        </is>
      </c>
      <c r="AT5701" t="inlineStr">
        <is>
          <t>3D-structure|Acetylation|Direct protein sequencing|Elongation factor|Isopeptide bond|Phosphoprotein|Protein biosynthesis|Reference proteome|Ubl conjugation</t>
        </is>
      </c>
      <c r="AU5701" t="inlineStr">
        <is>
          <t>GO:0005737|GO:0005829|GO:0005853|GO:0005085|GO:0003746|GO:0006414</t>
        </is>
      </c>
      <c r="AV5701" t="inlineStr">
        <is>
          <t>C:cytoplasm|C:cytosol|C:eukaryotic translation elongation factor 1 complex|F:guanyl-nucleotide exchange factor activity|F:translation elongation factor activity|P:translational elongation</t>
        </is>
      </c>
      <c r="AW5701" t="n">
        <v>100</v>
      </c>
      <c r="AX5701" t="n">
        <v>225</v>
      </c>
      <c r="AY5701" t="n">
        <v>77</v>
      </c>
      <c r="AZ5701" t="n">
        <v>117</v>
      </c>
      <c r="BA5701" t="n">
        <v>76</v>
      </c>
      <c r="BB5701" t="inlineStr">
        <is>
          <t>KKAL(76).(77)GKYGPADVEDTTGSGATDSKDDDDIDLFGSDDEEESEEAKR</t>
        </is>
      </c>
      <c r="BC5701" t="inlineStr">
        <is>
          <t>KKALGKYG</t>
        </is>
      </c>
      <c r="BD5701" t="inlineStr">
        <is>
          <t>Internal</t>
        </is>
      </c>
      <c r="BE5701" t="inlineStr"/>
      <c r="BF5701" t="inlineStr"/>
      <c r="BG5701" t="inlineStr"/>
      <c r="BH5701" t="inlineStr"/>
      <c r="BI5701" t="inlineStr"/>
      <c r="BJ5701" t="inlineStr">
        <is>
          <t>2</t>
        </is>
      </c>
      <c r="BK5701" t="inlineStr">
        <is>
          <t>206159585-206162928</t>
        </is>
      </c>
      <c r="BL5701" t="inlineStr">
        <is>
          <t>Plasma proteins, Predicted intracellular proteins</t>
        </is>
      </c>
      <c r="BM5701" t="inlineStr">
        <is>
          <t>Protein biosynthesis</t>
        </is>
      </c>
      <c r="BN5701" t="inlineStr">
        <is>
          <t>Elongation factor</t>
        </is>
      </c>
      <c r="BO5701" t="inlineStr"/>
      <c r="BP5701" t="n">
        <v>7856336.68666863</v>
      </c>
      <c r="BQ5701" t="n">
        <v>3378230.246710694</v>
      </c>
      <c r="BR5701" t="n">
        <v>0.430000696436953</v>
      </c>
      <c r="BS5701" t="n">
        <v>9979891.28073399</v>
      </c>
      <c r="BT5701" t="n">
        <v>4458998.056269278</v>
      </c>
      <c r="BU5701" t="n">
        <v>0.4467982597042212</v>
      </c>
      <c r="BV5701" t="n">
        <v>0.7872166605497151</v>
      </c>
      <c r="BW5701" t="n">
        <v>-0.3451673408792869</v>
      </c>
      <c r="BX5701" t="n">
        <v>1.270298318256753</v>
      </c>
      <c r="BY5701" t="n">
        <v>0.3451673408792869</v>
      </c>
      <c r="BZ5701" t="n">
        <v>0.5280763562160578</v>
      </c>
      <c r="CA5701" t="n">
        <v>-0.2773032769250043</v>
      </c>
      <c r="CB5701" t="inlineStr">
        <is>
          <t>significant low</t>
        </is>
      </c>
      <c r="CC5701" t="inlineStr">
        <is>
          <t>significant low</t>
        </is>
      </c>
    </row>
    <row r="5702">
      <c r="A5702" t="b">
        <v>0</v>
      </c>
      <c r="B5702" t="inlineStr">
        <is>
          <t>High</t>
        </is>
      </c>
      <c r="C5702" t="inlineStr">
        <is>
          <t>[R].SHEGETAYIR.[V]</t>
        </is>
      </c>
      <c r="D5702" t="inlineStr"/>
      <c r="E5702" t="n">
        <v>0.00126057</v>
      </c>
      <c r="F5702" t="n">
        <v>0.000144145</v>
      </c>
      <c r="G5702" t="n">
        <v>1</v>
      </c>
      <c r="H5702" t="n">
        <v>1</v>
      </c>
      <c r="I5702" t="n">
        <v>8</v>
      </c>
      <c r="J5702" t="inlineStr">
        <is>
          <t>Q07955</t>
        </is>
      </c>
      <c r="K5702" t="inlineStr">
        <is>
          <t>Q07955 [182-191]</t>
        </is>
      </c>
      <c r="L5702" t="inlineStr"/>
      <c r="M5702" t="n">
        <v>0</v>
      </c>
      <c r="N5702" t="n">
        <v>1162.54873</v>
      </c>
      <c r="O5702" t="n">
        <v>6999718.90695918</v>
      </c>
      <c r="P5702" t="n">
        <v>17.47</v>
      </c>
      <c r="Q5702" t="n">
        <v>5648950</v>
      </c>
      <c r="R5702" t="n">
        <v>5645897.55500017</v>
      </c>
      <c r="S5702" t="n">
        <v>9229930.31165152</v>
      </c>
      <c r="T5702" t="n">
        <v>8875538.2312379</v>
      </c>
      <c r="U5702" t="n">
        <v>8678171.06122471</v>
      </c>
      <c r="V5702" t="n">
        <v>7687217.45228665</v>
      </c>
      <c r="W5702" t="n">
        <v>5648950</v>
      </c>
      <c r="X5702" t="n">
        <v>4403029.25</v>
      </c>
      <c r="Y5702" t="n">
        <v>1231614.15625</v>
      </c>
      <c r="Z5702" t="n">
        <v>6427553.5</v>
      </c>
      <c r="AA5702" t="n">
        <v>2635733.25</v>
      </c>
      <c r="AB5702" t="n">
        <v>6648175</v>
      </c>
      <c r="AC5702" t="inlineStr"/>
      <c r="AD5702" t="inlineStr">
        <is>
          <t>High</t>
        </is>
      </c>
      <c r="AE5702" t="inlineStr">
        <is>
          <t>High</t>
        </is>
      </c>
      <c r="AF5702" t="inlineStr">
        <is>
          <t>Peak Found</t>
        </is>
      </c>
      <c r="AG5702" t="inlineStr">
        <is>
          <t>High</t>
        </is>
      </c>
      <c r="AH5702" t="inlineStr">
        <is>
          <t>Peak Found</t>
        </is>
      </c>
      <c r="AI5702" t="inlineStr">
        <is>
          <t>High</t>
        </is>
      </c>
      <c r="AJ5702" t="inlineStr">
        <is>
          <t>High</t>
        </is>
      </c>
      <c r="AK5702" t="n">
        <v>4.573e-05</v>
      </c>
      <c r="AL5702" t="n">
        <v>0.0002075</v>
      </c>
      <c r="AM5702" t="n">
        <v>2.59</v>
      </c>
      <c r="AN5702" t="n">
        <v>7.85</v>
      </c>
      <c r="AO5702" t="inlineStr">
        <is>
          <t>SHEGETAYIR</t>
        </is>
      </c>
      <c r="AP5702" t="inlineStr">
        <is>
          <t>Q07955</t>
        </is>
      </c>
      <c r="AQ5702" t="inlineStr">
        <is>
          <t>SRSF1_HUMAN</t>
        </is>
      </c>
      <c r="AR570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570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570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570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570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5702" t="n">
        <v>100</v>
      </c>
      <c r="AX5702" t="n">
        <v>248</v>
      </c>
      <c r="AY5702" t="n">
        <v>182</v>
      </c>
      <c r="AZ5702" t="n">
        <v>191</v>
      </c>
      <c r="BA5702" t="n">
        <v>181</v>
      </c>
      <c r="BB5702" t="inlineStr">
        <is>
          <t>TKFR(181).(182)SHEGETAYIR</t>
        </is>
      </c>
      <c r="BC5702" t="inlineStr">
        <is>
          <t>TKFRSHEG</t>
        </is>
      </c>
      <c r="BD5702" t="inlineStr">
        <is>
          <t>Internal</t>
        </is>
      </c>
      <c r="BE5702" t="inlineStr"/>
      <c r="BF5702" t="inlineStr">
        <is>
          <t>C01.032|C01.034|C01.036|S01.151</t>
        </is>
      </c>
      <c r="BG5702" t="inlineStr">
        <is>
          <t>cathepsin L|cathepsin S|cathepsin K|trypsin 1</t>
        </is>
      </c>
      <c r="BH5702" t="inlineStr"/>
      <c r="BI5702" t="inlineStr"/>
      <c r="BJ5702" t="inlineStr">
        <is>
          <t>17</t>
        </is>
      </c>
      <c r="BK5702" t="inlineStr">
        <is>
          <t>58000919-58007346</t>
        </is>
      </c>
      <c r="BL5702" t="inlineStr">
        <is>
          <t>Plasma proteins, Predicted intracellular proteins</t>
        </is>
      </c>
      <c r="BM5702" t="inlineStr">
        <is>
          <t>mRNA processing, mRNA splicing, mRNA transport, Transport</t>
        </is>
      </c>
      <c r="BN5702" t="inlineStr">
        <is>
          <t>RNA-binding</t>
        </is>
      </c>
      <c r="BO5702" t="inlineStr"/>
      <c r="BP5702" t="n">
        <v>6841592.62221723</v>
      </c>
      <c r="BQ5702" t="n">
        <v>2068361.67495783</v>
      </c>
      <c r="BR5702" t="n">
        <v>0.3023216653153361</v>
      </c>
      <c r="BS5702" t="n">
        <v>8413642.248249752</v>
      </c>
      <c r="BT5702" t="n">
        <v>636795.2481703053</v>
      </c>
      <c r="BU5702" t="n">
        <v>0.07568603814867153</v>
      </c>
      <c r="BV5702" t="n">
        <v>0.813154686205068</v>
      </c>
      <c r="BW5702" t="n">
        <v>-0.2983982729766196</v>
      </c>
      <c r="BX5702" t="n">
        <v>1.229778315202148</v>
      </c>
      <c r="BY5702" t="n">
        <v>0.2983982729766197</v>
      </c>
      <c r="BZ5702" t="n">
        <v>0.2418521534166557</v>
      </c>
      <c r="CA5702" t="n">
        <v>-0.6164500413629468</v>
      </c>
      <c r="CB5702" t="inlineStr">
        <is>
          <t>significant low</t>
        </is>
      </c>
      <c r="CC5702" t="inlineStr">
        <is>
          <t>significant low</t>
        </is>
      </c>
    </row>
    <row r="5703">
      <c r="A5703" t="b">
        <v>0</v>
      </c>
      <c r="B5703" t="inlineStr">
        <is>
          <t>High</t>
        </is>
      </c>
      <c r="C5703" t="inlineStr">
        <is>
          <t>[R].FGNWLKDAR.[D]</t>
        </is>
      </c>
      <c r="D5703" t="inlineStr">
        <is>
          <t>1xDimethyl [K6]</t>
        </is>
      </c>
      <c r="E5703" t="n">
        <v>0.00740008</v>
      </c>
      <c r="F5703" t="n">
        <v>0.000427923</v>
      </c>
      <c r="G5703" t="n">
        <v>1</v>
      </c>
      <c r="H5703" t="n">
        <v>1</v>
      </c>
      <c r="I5703" t="n">
        <v>5</v>
      </c>
      <c r="J5703" t="inlineStr">
        <is>
          <t>P41252</t>
        </is>
      </c>
      <c r="K5703" t="inlineStr">
        <is>
          <t>P41252 [445-453]</t>
        </is>
      </c>
      <c r="L5703" t="inlineStr">
        <is>
          <t>P41252 1xDimethyl [K450]</t>
        </is>
      </c>
      <c r="M5703" t="n">
        <v>0</v>
      </c>
      <c r="N5703" t="n">
        <v>1134.60545</v>
      </c>
      <c r="O5703" t="n">
        <v>2821620.00959134</v>
      </c>
      <c r="P5703" t="n">
        <v>17.47</v>
      </c>
      <c r="Q5703" t="n">
        <v>3265118.5</v>
      </c>
      <c r="R5703" t="n">
        <v>2794605.51500222</v>
      </c>
      <c r="S5703" t="n">
        <v>1670736.66250519</v>
      </c>
      <c r="T5703" t="n">
        <v>4765286.86848129</v>
      </c>
      <c r="U5703" t="n">
        <v>2486583.23544553</v>
      </c>
      <c r="V5703" t="n">
        <v>4038904.93006</v>
      </c>
      <c r="W5703" t="n">
        <v>3265118.5</v>
      </c>
      <c r="X5703" t="n">
        <v>2179410.75</v>
      </c>
      <c r="Y5703" t="n">
        <v>222938.078125</v>
      </c>
      <c r="Z5703" t="n">
        <v>3450961</v>
      </c>
      <c r="AA5703" t="n">
        <v>755224.8125</v>
      </c>
      <c r="AB5703" t="n">
        <v>3492986.5</v>
      </c>
      <c r="AC5703" t="inlineStr"/>
      <c r="AD5703" t="inlineStr">
        <is>
          <t>High</t>
        </is>
      </c>
      <c r="AE5703" t="inlineStr">
        <is>
          <t>High</t>
        </is>
      </c>
      <c r="AF5703" t="inlineStr">
        <is>
          <t>Peak Found</t>
        </is>
      </c>
      <c r="AG5703" t="inlineStr">
        <is>
          <t>High</t>
        </is>
      </c>
      <c r="AH5703" t="inlineStr">
        <is>
          <t>High</t>
        </is>
      </c>
      <c r="AI5703" t="inlineStr">
        <is>
          <t>High</t>
        </is>
      </c>
      <c r="AJ5703" t="inlineStr">
        <is>
          <t>High</t>
        </is>
      </c>
      <c r="AK5703" t="n">
        <v>0.0002056</v>
      </c>
      <c r="AL5703" t="n">
        <v>0.001697</v>
      </c>
      <c r="AM5703" t="n">
        <v>2.06</v>
      </c>
      <c r="AN5703" t="n">
        <v>24.35</v>
      </c>
      <c r="AO5703" t="inlineStr">
        <is>
          <t>FGNWLKDAR</t>
        </is>
      </c>
      <c r="AP5703" t="inlineStr">
        <is>
          <t>P41252</t>
        </is>
      </c>
      <c r="AQ5703" t="inlineStr">
        <is>
          <t>SYIC_HUMAN</t>
        </is>
      </c>
      <c r="AR570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5703" t="inlineStr">
        <is>
          <t>RecName: Full=Isoleucine--tRNA ligase, cytoplasmic; EC=6.1.1.5 {ECO:0000269|PubMed:8052601}; AltName: Full=Isoleucyl-tRNA synthetase; Short=IRS; Short=IleRS;</t>
        </is>
      </c>
      <c r="AT570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5703" t="inlineStr">
        <is>
          <t>GO:0017101|GO:0005737|GO:0005829|GO:0070062|GO:0016020|GO:0005654|GO:0002161|GO:0005524|GO:0051020|GO:0004822|GO:0000049|GO:0006428|GO:0001649|GO:0006418</t>
        </is>
      </c>
      <c r="AV570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5703" t="n">
        <v>100</v>
      </c>
      <c r="AX5703" t="n">
        <v>1262</v>
      </c>
      <c r="AY5703" t="n">
        <v>445</v>
      </c>
      <c r="AZ5703" t="n">
        <v>453</v>
      </c>
      <c r="BA5703" t="n">
        <v>444</v>
      </c>
      <c r="BB5703" t="inlineStr">
        <is>
          <t>REKR(444).(445)FGNWLKDAR</t>
        </is>
      </c>
      <c r="BC5703" t="inlineStr">
        <is>
          <t>REKRFGNW</t>
        </is>
      </c>
      <c r="BD5703" t="inlineStr">
        <is>
          <t>Internal</t>
        </is>
      </c>
      <c r="BE5703" t="inlineStr"/>
      <c r="BF5703" t="inlineStr"/>
      <c r="BG5703" t="inlineStr"/>
      <c r="BH5703" t="inlineStr"/>
      <c r="BI5703" t="inlineStr"/>
      <c r="BJ5703" t="inlineStr">
        <is>
          <t>9</t>
        </is>
      </c>
      <c r="BK5703" t="inlineStr">
        <is>
          <t>92210207-92293756</t>
        </is>
      </c>
      <c r="BL5703" t="inlineStr">
        <is>
          <t>Disease related genes, Enzymes, Human disease related genes, Metabolic proteins, Plasma proteins, Potential drug targets, Predicted intracellular proteins</t>
        </is>
      </c>
      <c r="BM5703" t="inlineStr">
        <is>
          <t>Protein biosynthesis</t>
        </is>
      </c>
      <c r="BN5703" t="inlineStr">
        <is>
          <t>Aminoacyl-tRNA synthetase, Ligase</t>
        </is>
      </c>
      <c r="BO5703" t="inlineStr">
        <is>
          <t>Disease variant, Intellectual disability</t>
        </is>
      </c>
      <c r="BP5703" t="n">
        <v>2576820.225835803</v>
      </c>
      <c r="BQ5703" t="n">
        <v>819198.5016260141</v>
      </c>
      <c r="BR5703" t="n">
        <v>0.3179106145677288</v>
      </c>
      <c r="BS5703" t="n">
        <v>3763591.677995607</v>
      </c>
      <c r="BT5703" t="n">
        <v>1164032.045037548</v>
      </c>
      <c r="BU5703" t="n">
        <v>0.3092875488707324</v>
      </c>
      <c r="BV5703" t="n">
        <v>0.6846705079356941</v>
      </c>
      <c r="BW5703" t="n">
        <v>-0.5465182249595505</v>
      </c>
      <c r="BX5703" t="n">
        <v>1.460556557365141</v>
      </c>
      <c r="BY5703" t="n">
        <v>0.5465182249595503</v>
      </c>
      <c r="BZ5703" t="n">
        <v>0.2465997030167175</v>
      </c>
      <c r="CA5703" t="n">
        <v>-0.6080074507665584</v>
      </c>
      <c r="CB5703" t="inlineStr">
        <is>
          <t>significant low</t>
        </is>
      </c>
      <c r="CC5703" t="inlineStr">
        <is>
          <t>significant low</t>
        </is>
      </c>
    </row>
    <row r="5704">
      <c r="A5704" t="b">
        <v>0</v>
      </c>
      <c r="B5704" t="inlineStr">
        <is>
          <t>High</t>
        </is>
      </c>
      <c r="C5704" t="inlineStr">
        <is>
          <t>[R].HGIPTAQWKAF.[T]</t>
        </is>
      </c>
      <c r="D5704" t="inlineStr">
        <is>
          <t>1xDimethyl [K9]</t>
        </is>
      </c>
      <c r="E5704" t="n">
        <v>0.0436401</v>
      </c>
      <c r="F5704" t="n">
        <v>0.00219642</v>
      </c>
      <c r="G5704" t="n">
        <v>1</v>
      </c>
      <c r="H5704" t="n">
        <v>2</v>
      </c>
      <c r="I5704" t="n">
        <v>2</v>
      </c>
      <c r="J5704" t="inlineStr">
        <is>
          <t>P22102</t>
        </is>
      </c>
      <c r="K5704" t="inlineStr">
        <is>
          <t>P22102 [117-127]</t>
        </is>
      </c>
      <c r="L5704" t="inlineStr">
        <is>
          <t>P22102 1xDimethyl [K125]</t>
        </is>
      </c>
      <c r="M5704" t="n">
        <v>0</v>
      </c>
      <c r="N5704" t="n">
        <v>1283.68952</v>
      </c>
      <c r="O5704" t="n">
        <v>1035412.8546269</v>
      </c>
      <c r="P5704" t="n">
        <v>17.47</v>
      </c>
      <c r="Q5704" t="n">
        <v>808362.25</v>
      </c>
      <c r="R5704" t="n">
        <v>717881.267193688</v>
      </c>
      <c r="S5704" t="n">
        <v>1317303.94072391</v>
      </c>
      <c r="T5704" t="n">
        <v>1353072.73981533</v>
      </c>
      <c r="U5704" t="n">
        <v>1493394.28192291</v>
      </c>
      <c r="V5704" t="n">
        <v>1164800.31491916</v>
      </c>
      <c r="W5704" t="n">
        <v>808362.25</v>
      </c>
      <c r="X5704" t="n">
        <v>559849.375</v>
      </c>
      <c r="Y5704" t="n">
        <v>175777.078125</v>
      </c>
      <c r="Z5704" t="n">
        <v>979878.3125</v>
      </c>
      <c r="AA5704" t="n">
        <v>453573.5625</v>
      </c>
      <c r="AB5704" t="n">
        <v>1007360.125</v>
      </c>
      <c r="AC5704" t="inlineStr"/>
      <c r="AD5704" t="inlineStr">
        <is>
          <t>High</t>
        </is>
      </c>
      <c r="AE5704" t="inlineStr">
        <is>
          <t>Peak Found</t>
        </is>
      </c>
      <c r="AF5704" t="inlineStr">
        <is>
          <t>Peak Found</t>
        </is>
      </c>
      <c r="AG5704" t="inlineStr">
        <is>
          <t>Peak Found</t>
        </is>
      </c>
      <c r="AH5704" t="inlineStr">
        <is>
          <t>Peak Found</t>
        </is>
      </c>
      <c r="AI5704" t="inlineStr">
        <is>
          <t>High</t>
        </is>
      </c>
      <c r="AJ5704" t="inlineStr">
        <is>
          <t>High</t>
        </is>
      </c>
      <c r="AK5704" t="n">
        <v>0.001377</v>
      </c>
      <c r="AL5704" t="n">
        <v>0.01367</v>
      </c>
      <c r="AM5704" t="n">
        <v>1.78</v>
      </c>
      <c r="AN5704" t="n">
        <v>31.17</v>
      </c>
      <c r="AO5704" t="inlineStr">
        <is>
          <t>HGIPTAQWKAF</t>
        </is>
      </c>
      <c r="AP5704" t="inlineStr">
        <is>
          <t>P22102</t>
        </is>
      </c>
      <c r="AQ5704" t="inlineStr">
        <is>
          <t>PUR2_HUMAN</t>
        </is>
      </c>
      <c r="AR570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570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570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570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570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5704" t="n">
        <v>100</v>
      </c>
      <c r="AX5704" t="n">
        <v>1010</v>
      </c>
      <c r="AY5704" t="n">
        <v>117</v>
      </c>
      <c r="AZ5704" t="n">
        <v>127</v>
      </c>
      <c r="BA5704" t="n">
        <v>116</v>
      </c>
      <c r="BB5704" t="inlineStr">
        <is>
          <t>FMDR(116).(117)HGIPTAQWKAF</t>
        </is>
      </c>
      <c r="BC5704" t="inlineStr">
        <is>
          <t>FMDRHGIP</t>
        </is>
      </c>
      <c r="BD5704" t="inlineStr">
        <is>
          <t>Internal</t>
        </is>
      </c>
      <c r="BE5704" t="inlineStr"/>
      <c r="BF5704" t="inlineStr">
        <is>
          <t>S01.151</t>
        </is>
      </c>
      <c r="BG5704" t="inlineStr">
        <is>
          <t>trypsin 1</t>
        </is>
      </c>
      <c r="BH5704" t="inlineStr"/>
      <c r="BI5704" t="inlineStr"/>
      <c r="BJ5704" t="inlineStr">
        <is>
          <t>21</t>
        </is>
      </c>
      <c r="BK5704" t="inlineStr">
        <is>
          <t>33503931-33543491</t>
        </is>
      </c>
      <c r="BL5704" t="inlineStr">
        <is>
          <t>Enzymes, FDA approved drug targets, Metabolic proteins, Plasma proteins, Predicted intracellular proteins</t>
        </is>
      </c>
      <c r="BM5704" t="inlineStr">
        <is>
          <t>Purine biosynthesis</t>
        </is>
      </c>
      <c r="BN5704" t="inlineStr">
        <is>
          <t>Ligase, Multifunctional enzyme, Transferase</t>
        </is>
      </c>
      <c r="BO5704" t="inlineStr">
        <is>
          <t>FDA approved drug targets</t>
        </is>
      </c>
      <c r="BP5704" t="n">
        <v>947849.1526391994</v>
      </c>
      <c r="BQ5704" t="n">
        <v>323139.8031679754</v>
      </c>
      <c r="BR5704" t="n">
        <v>0.3409190188841992</v>
      </c>
      <c r="BS5704" t="n">
        <v>1337089.112219133</v>
      </c>
      <c r="BT5704" t="n">
        <v>164879.0649268906</v>
      </c>
      <c r="BU5704" t="n">
        <v>0.1233119493832725</v>
      </c>
      <c r="BV5704" t="n">
        <v>0.7088900387993422</v>
      </c>
      <c r="BW5704" t="n">
        <v>-0.4963662372141008</v>
      </c>
      <c r="BX5704" t="n">
        <v>1.410656018941548</v>
      </c>
      <c r="BY5704" t="n">
        <v>0.4963662372141007</v>
      </c>
      <c r="BZ5704" t="n">
        <v>0.1331480689806934</v>
      </c>
      <c r="CA5704" t="n">
        <v>-0.8756651276637222</v>
      </c>
      <c r="CB5704" t="inlineStr">
        <is>
          <t>significant low</t>
        </is>
      </c>
      <c r="CC5704" t="inlineStr">
        <is>
          <t>significant low</t>
        </is>
      </c>
    </row>
    <row r="5705">
      <c r="A5705" t="b">
        <v>0</v>
      </c>
      <c r="B5705" t="inlineStr">
        <is>
          <t>High</t>
        </is>
      </c>
      <c r="C5705" t="inlineStr">
        <is>
          <t>[Y].AKPNEGAIVEVALEGYYKDKLFDQR.[E]</t>
        </is>
      </c>
      <c r="D5705" t="inlineStr">
        <is>
          <t>3xDimethyl [K2; K18; K20]</t>
        </is>
      </c>
      <c r="E5705" t="n">
        <v>1.96607e-05</v>
      </c>
      <c r="F5705" t="n">
        <v>0.000144145</v>
      </c>
      <c r="G5705" t="n">
        <v>1</v>
      </c>
      <c r="H5705" t="n">
        <v>1</v>
      </c>
      <c r="I5705" t="n">
        <v>3</v>
      </c>
      <c r="J5705" t="inlineStr">
        <is>
          <t>Q02790</t>
        </is>
      </c>
      <c r="K5705" t="inlineStr">
        <is>
          <t>Q02790 [162-186]</t>
        </is>
      </c>
      <c r="L5705" t="inlineStr">
        <is>
          <t>Q02790 3xDimethyl [K163; K179; K181]</t>
        </is>
      </c>
      <c r="M5705" t="n">
        <v>0</v>
      </c>
      <c r="N5705" t="n">
        <v>2937.57203</v>
      </c>
      <c r="O5705" t="n">
        <v>3681246.25426347</v>
      </c>
      <c r="P5705" t="n">
        <v>17.46</v>
      </c>
      <c r="Q5705" t="n">
        <v>3822600.125</v>
      </c>
      <c r="R5705" t="n">
        <v>4637436.33803934</v>
      </c>
      <c r="S5705" t="n">
        <v>1</v>
      </c>
      <c r="T5705" t="n">
        <v>3658029.53834244</v>
      </c>
      <c r="U5705" t="n">
        <v>5185033.55607141</v>
      </c>
      <c r="V5705" t="n">
        <v>3545119.43216368</v>
      </c>
      <c r="W5705" t="n">
        <v>3822600.125</v>
      </c>
      <c r="X5705" t="n">
        <v>3616567.1875</v>
      </c>
      <c r="Y5705" t="inlineStr"/>
      <c r="Z5705" t="n">
        <v>2649099.125</v>
      </c>
      <c r="AA5705" t="n">
        <v>1574797.875</v>
      </c>
      <c r="AB5705" t="n">
        <v>3065943.5</v>
      </c>
      <c r="AC5705" t="inlineStr"/>
      <c r="AD5705" t="inlineStr">
        <is>
          <t>High</t>
        </is>
      </c>
      <c r="AE5705" t="inlineStr">
        <is>
          <t>Peak Found</t>
        </is>
      </c>
      <c r="AF5705" t="inlineStr">
        <is>
          <t>Not Found</t>
        </is>
      </c>
      <c r="AG5705" t="inlineStr">
        <is>
          <t>High</t>
        </is>
      </c>
      <c r="AH5705" t="inlineStr">
        <is>
          <t>High</t>
        </is>
      </c>
      <c r="AI5705" t="inlineStr">
        <is>
          <t>Peak Found</t>
        </is>
      </c>
      <c r="AJ5705" t="inlineStr">
        <is>
          <t>High</t>
        </is>
      </c>
      <c r="AK5705" t="n">
        <v>4.573e-05</v>
      </c>
      <c r="AL5705" t="n">
        <v>1.447e-06</v>
      </c>
      <c r="AM5705" t="n">
        <v>2.72</v>
      </c>
      <c r="AN5705" t="n">
        <v>53.09</v>
      </c>
      <c r="AO5705" t="inlineStr">
        <is>
          <t>AKPNEGAIVEVALEGYYKDKLFDQR</t>
        </is>
      </c>
      <c r="AP5705" t="inlineStr">
        <is>
          <t>Q02790</t>
        </is>
      </c>
      <c r="AQ5705" t="inlineStr">
        <is>
          <t>FKBP4_HUMAN</t>
        </is>
      </c>
      <c r="AR57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57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57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57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57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5705" t="n">
        <v>100</v>
      </c>
      <c r="AX5705" t="n">
        <v>459</v>
      </c>
      <c r="AY5705" t="n">
        <v>162</v>
      </c>
      <c r="AZ5705" t="n">
        <v>186</v>
      </c>
      <c r="BA5705" t="n">
        <v>161</v>
      </c>
      <c r="BB5705" t="inlineStr">
        <is>
          <t>GEGY(161).(162)AKPNEGAIVEVALEGYYKDKLFDQR</t>
        </is>
      </c>
      <c r="BC5705" t="inlineStr">
        <is>
          <t>GEGYAKPN</t>
        </is>
      </c>
      <c r="BD5705" t="inlineStr">
        <is>
          <t>Internal</t>
        </is>
      </c>
      <c r="BE5705" t="inlineStr"/>
      <c r="BF5705" t="inlineStr"/>
      <c r="BG5705" t="inlineStr"/>
      <c r="BH5705" t="inlineStr">
        <is>
          <t>brain: 372.1</t>
        </is>
      </c>
      <c r="BI5705" t="inlineStr"/>
      <c r="BJ5705" t="inlineStr">
        <is>
          <t>12</t>
        </is>
      </c>
      <c r="BK5705" t="inlineStr">
        <is>
          <t>2794970-2805423</t>
        </is>
      </c>
      <c r="BL5705" t="inlineStr">
        <is>
          <t>Enzymes, Metabolic proteins, Plasma proteins, Predicted intracellular proteins</t>
        </is>
      </c>
      <c r="BM5705" t="inlineStr"/>
      <c r="BN5705" t="inlineStr">
        <is>
          <t>Chaperone, Isomerase, Rotamase</t>
        </is>
      </c>
      <c r="BO5705" t="inlineStr"/>
      <c r="BP5705" t="n">
        <v>2820012.48767978</v>
      </c>
      <c r="BQ5705" t="n">
        <v>2475951.959651988</v>
      </c>
      <c r="BR5705" t="n">
        <v>0.8779932608345027</v>
      </c>
      <c r="BS5705" t="n">
        <v>4129394.175525844</v>
      </c>
      <c r="BT5705" t="n">
        <v>915951.9907387588</v>
      </c>
      <c r="BU5705" t="n">
        <v>0.2218126804574475</v>
      </c>
      <c r="BV5705" t="n">
        <v>0.6829119158431213</v>
      </c>
      <c r="BW5705" t="n">
        <v>-0.5502285877796943</v>
      </c>
      <c r="BX5705" t="n">
        <v>1.464317691345893</v>
      </c>
      <c r="BY5705" t="n">
        <v>0.5502285877796943</v>
      </c>
      <c r="BZ5705" t="n">
        <v>0.376997661846859</v>
      </c>
      <c r="CA5705" t="n">
        <v>-0.4236613432959469</v>
      </c>
      <c r="CB5705" t="inlineStr">
        <is>
          <t>significant low</t>
        </is>
      </c>
      <c r="CC5705" t="inlineStr">
        <is>
          <t>significant low</t>
        </is>
      </c>
    </row>
    <row r="5706">
      <c r="A5706" t="b">
        <v>0</v>
      </c>
      <c r="B5706" t="inlineStr">
        <is>
          <t>High</t>
        </is>
      </c>
      <c r="C5706" t="inlineStr">
        <is>
          <t>[K].EQQEAIEHIDEVQNEIDR.[L]</t>
        </is>
      </c>
      <c r="D5706" t="inlineStr"/>
      <c r="E5706" t="n">
        <v>3.479e-05</v>
      </c>
      <c r="F5706" t="n">
        <v>0.000144145</v>
      </c>
      <c r="G5706" t="n">
        <v>2</v>
      </c>
      <c r="H5706" t="n">
        <v>5</v>
      </c>
      <c r="I5706" t="n">
        <v>5</v>
      </c>
      <c r="J5706" t="inlineStr">
        <is>
          <t>Q01105; Q01105-2</t>
        </is>
      </c>
      <c r="K5706" t="inlineStr">
        <is>
          <t>Q01105 [40-57]; Q01105-2 [27-44]</t>
        </is>
      </c>
      <c r="L5706" t="inlineStr"/>
      <c r="M5706" t="n">
        <v>0</v>
      </c>
      <c r="N5706" t="n">
        <v>2195.02109</v>
      </c>
      <c r="O5706" t="n">
        <v>3969412.65962803</v>
      </c>
      <c r="P5706" t="n">
        <v>17.46</v>
      </c>
      <c r="Q5706" t="n">
        <v>3247914.5</v>
      </c>
      <c r="R5706" t="n">
        <v>5665153.16910018</v>
      </c>
      <c r="S5706" t="n">
        <v>1</v>
      </c>
      <c r="T5706" t="n">
        <v>4997694.92437456</v>
      </c>
      <c r="U5706" t="n">
        <v>2268638.59328643</v>
      </c>
      <c r="V5706" t="n">
        <v>4851185.84938589</v>
      </c>
      <c r="W5706" t="n">
        <v>3247914.5</v>
      </c>
      <c r="X5706" t="n">
        <v>4418046</v>
      </c>
      <c r="Y5706" t="inlineStr"/>
      <c r="Z5706" t="n">
        <v>3619268</v>
      </c>
      <c r="AA5706" t="n">
        <v>689030.6875</v>
      </c>
      <c r="AB5706" t="n">
        <v>4195475.5</v>
      </c>
      <c r="AC5706" t="inlineStr">
        <is>
          <t>Shared</t>
        </is>
      </c>
      <c r="AD5706" t="inlineStr">
        <is>
          <t>High</t>
        </is>
      </c>
      <c r="AE5706" t="inlineStr">
        <is>
          <t>High</t>
        </is>
      </c>
      <c r="AF5706" t="inlineStr">
        <is>
          <t>Not Found</t>
        </is>
      </c>
      <c r="AG5706" t="inlineStr">
        <is>
          <t>High</t>
        </is>
      </c>
      <c r="AH5706" t="inlineStr">
        <is>
          <t>Peak Found</t>
        </is>
      </c>
      <c r="AI5706" t="inlineStr">
        <is>
          <t>High</t>
        </is>
      </c>
      <c r="AJ5706" t="inlineStr">
        <is>
          <t>High</t>
        </is>
      </c>
      <c r="AK5706" t="n">
        <v>4.573e-05</v>
      </c>
      <c r="AL5706" t="n">
        <v>2.844e-06</v>
      </c>
      <c r="AM5706" t="n">
        <v>2.49</v>
      </c>
      <c r="AN5706" t="n">
        <v>37.13</v>
      </c>
      <c r="AO5706" t="inlineStr">
        <is>
          <t>EQQEAIEHIDEVQNEIDR</t>
        </is>
      </c>
      <c r="AP5706" t="inlineStr">
        <is>
          <t>Q01105</t>
        </is>
      </c>
      <c r="AQ5706" t="inlineStr">
        <is>
          <t>SET_HUMAN</t>
        </is>
      </c>
      <c r="AR570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570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570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570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570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5706" t="n">
        <v>50</v>
      </c>
      <c r="AX5706" t="n">
        <v>290</v>
      </c>
      <c r="AY5706" t="n">
        <v>40</v>
      </c>
      <c r="AZ5706" t="n">
        <v>57</v>
      </c>
      <c r="BA5706" t="n">
        <v>39</v>
      </c>
      <c r="BB5706" t="inlineStr">
        <is>
          <t>KGEK(39).(40)EQQEAIEHIDEVQNEIDR</t>
        </is>
      </c>
      <c r="BC5706" t="inlineStr">
        <is>
          <t>KGEKEQQE</t>
        </is>
      </c>
      <c r="BD5706" t="inlineStr">
        <is>
          <t>Internal</t>
        </is>
      </c>
      <c r="BE5706" t="inlineStr"/>
      <c r="BF5706" t="inlineStr">
        <is>
          <t>S01.151</t>
        </is>
      </c>
      <c r="BG5706" t="inlineStr">
        <is>
          <t>trypsin 1</t>
        </is>
      </c>
      <c r="BH5706" t="inlineStr"/>
      <c r="BI5706" t="inlineStr"/>
      <c r="BJ5706" t="inlineStr">
        <is>
          <t>9</t>
        </is>
      </c>
      <c r="BK5706" t="inlineStr">
        <is>
          <t>128683424-128696400</t>
        </is>
      </c>
      <c r="BL5706" t="inlineStr">
        <is>
          <t>Cancer-related genes, Disease related genes, Human disease related genes, Plasma proteins, Predicted intracellular proteins</t>
        </is>
      </c>
      <c r="BM5706" t="inlineStr">
        <is>
          <t>Host-virus interaction</t>
        </is>
      </c>
      <c r="BN5706" t="inlineStr">
        <is>
          <t>Chaperone, DNA-binding</t>
        </is>
      </c>
      <c r="BO5706" t="inlineStr">
        <is>
          <t>Cancer-related genes, Disease variant, Intellectual disability, Proto-oncogene</t>
        </is>
      </c>
      <c r="BP5706" t="n">
        <v>2971022.88970006</v>
      </c>
      <c r="BQ5706" t="n">
        <v>2842708.039467998</v>
      </c>
      <c r="BR5706" t="n">
        <v>0.9568112212541666</v>
      </c>
      <c r="BS5706" t="n">
        <v>4039173.12234896</v>
      </c>
      <c r="BT5706" t="n">
        <v>1535076.746034385</v>
      </c>
      <c r="BU5706" t="n">
        <v>0.3800472768895998</v>
      </c>
      <c r="BV5706" t="n">
        <v>0.7355522528265085</v>
      </c>
      <c r="BW5706" t="n">
        <v>-0.4431002622910331</v>
      </c>
      <c r="BX5706" t="n">
        <v>1.359522720727586</v>
      </c>
      <c r="BY5706" t="n">
        <v>0.4431002622910331</v>
      </c>
      <c r="BZ5706" t="n">
        <v>0.384939165496734</v>
      </c>
      <c r="CA5706" t="n">
        <v>-0.4146078995217311</v>
      </c>
      <c r="CB5706" t="inlineStr">
        <is>
          <t>significant low</t>
        </is>
      </c>
      <c r="CC5706" t="inlineStr">
        <is>
          <t>significant low</t>
        </is>
      </c>
    </row>
    <row r="5707">
      <c r="A5707" t="b">
        <v>0</v>
      </c>
      <c r="B5707" t="inlineStr">
        <is>
          <t>High</t>
        </is>
      </c>
      <c r="C5707" t="inlineStr">
        <is>
          <t>[H].CLMFDHRPR.[S]</t>
        </is>
      </c>
      <c r="D5707" t="inlineStr">
        <is>
          <t>1xCarbamidomethyl [C1]</t>
        </is>
      </c>
      <c r="E5707" t="n">
        <v>0.0478688</v>
      </c>
      <c r="F5707" t="n">
        <v>0.00228804</v>
      </c>
      <c r="G5707" t="n">
        <v>1</v>
      </c>
      <c r="H5707" t="n">
        <v>2</v>
      </c>
      <c r="I5707" t="n">
        <v>1</v>
      </c>
      <c r="J5707" t="inlineStr">
        <is>
          <t>P26639</t>
        </is>
      </c>
      <c r="K5707" t="inlineStr">
        <is>
          <t>P26639 [417-425]</t>
        </is>
      </c>
      <c r="L5707" t="inlineStr"/>
      <c r="M5707" t="n">
        <v>0</v>
      </c>
      <c r="N5707" t="n">
        <v>1231.58229</v>
      </c>
      <c r="O5707" t="n">
        <v>1495516.31898595</v>
      </c>
      <c r="P5707" t="n">
        <v>17.46</v>
      </c>
      <c r="Q5707" t="n">
        <v>1131747.75</v>
      </c>
      <c r="R5707" t="n">
        <v>1571026.27510831</v>
      </c>
      <c r="S5707" t="n">
        <v>1695133.35922128</v>
      </c>
      <c r="T5707" t="n">
        <v>778242.036849688</v>
      </c>
      <c r="U5707" t="n">
        <v>1692946.7723217</v>
      </c>
      <c r="V5707" t="n">
        <v>1976208.09085176</v>
      </c>
      <c r="W5707" t="n">
        <v>1131747.75</v>
      </c>
      <c r="X5707" t="n">
        <v>1225186</v>
      </c>
      <c r="Y5707" t="n">
        <v>226193.5</v>
      </c>
      <c r="Z5707" t="n">
        <v>563593.125</v>
      </c>
      <c r="AA5707" t="n">
        <v>514181.625</v>
      </c>
      <c r="AB5707" t="n">
        <v>1709094</v>
      </c>
      <c r="AC5707" t="inlineStr"/>
      <c r="AD5707" t="inlineStr">
        <is>
          <t>Peak Found</t>
        </is>
      </c>
      <c r="AE5707" t="inlineStr">
        <is>
          <t>Peak Found</t>
        </is>
      </c>
      <c r="AF5707" t="inlineStr">
        <is>
          <t>Peak Found</t>
        </is>
      </c>
      <c r="AG5707" t="inlineStr">
        <is>
          <t>Peak Found</t>
        </is>
      </c>
      <c r="AH5707" t="inlineStr">
        <is>
          <t>Peak Found</t>
        </is>
      </c>
      <c r="AI5707" t="inlineStr">
        <is>
          <t>High</t>
        </is>
      </c>
      <c r="AJ5707" t="inlineStr">
        <is>
          <t>High</t>
        </is>
      </c>
      <c r="AK5707" t="n">
        <v>0.001425</v>
      </c>
      <c r="AL5707" t="n">
        <v>0.01526</v>
      </c>
      <c r="AM5707" t="n">
        <v>2.16</v>
      </c>
      <c r="AN5707" t="n">
        <v>11</v>
      </c>
      <c r="AO5707" t="inlineStr">
        <is>
          <t>CLMFDHRPR</t>
        </is>
      </c>
      <c r="AP5707" t="inlineStr">
        <is>
          <t>P26639</t>
        </is>
      </c>
      <c r="AQ5707" t="inlineStr">
        <is>
          <t>SYTC_HUMAN</t>
        </is>
      </c>
      <c r="AR570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570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570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5707" t="inlineStr">
        <is>
          <t>GO:0005829|GO:0070062|GO:0005524|GO:0042802|GO:0004829|GO:0000049|GO:0008270|GO:0006435</t>
        </is>
      </c>
      <c r="AV5707" t="inlineStr">
        <is>
          <t>C:cytosol|C:extracellular exosome|F:ATP binding|F:identical protein binding|F:threonine-tRNA ligase activity|F:tRNA binding|F:zinc ion binding|P:threonyl-tRNA aminoacylation</t>
        </is>
      </c>
      <c r="AW5707" t="n">
        <v>100</v>
      </c>
      <c r="AX5707" t="n">
        <v>723</v>
      </c>
      <c r="AY5707" t="n">
        <v>417</v>
      </c>
      <c r="AZ5707" t="n">
        <v>425</v>
      </c>
      <c r="BA5707" t="n">
        <v>416</v>
      </c>
      <c r="BB5707" t="inlineStr">
        <is>
          <t>CPGH(416).(417)CLMFDHRPR</t>
        </is>
      </c>
      <c r="BC5707" t="inlineStr">
        <is>
          <t>CPGHCLMF</t>
        </is>
      </c>
      <c r="BD5707" t="inlineStr">
        <is>
          <t>Internal</t>
        </is>
      </c>
      <c r="BE5707" t="inlineStr"/>
      <c r="BF5707" t="inlineStr"/>
      <c r="BG5707" t="inlineStr"/>
      <c r="BH5707" t="inlineStr"/>
      <c r="BI5707" t="inlineStr"/>
      <c r="BJ5707" t="inlineStr">
        <is>
          <t>5</t>
        </is>
      </c>
      <c r="BK5707" t="inlineStr">
        <is>
          <t>33440696-33468091</t>
        </is>
      </c>
      <c r="BL5707" t="inlineStr">
        <is>
          <t>Disease related genes, Enzymes, Metabolic proteins, Plasma proteins, Potential drug targets, Predicted intracellular proteins</t>
        </is>
      </c>
      <c r="BM5707" t="inlineStr">
        <is>
          <t>Protein biosynthesis</t>
        </is>
      </c>
      <c r="BN5707" t="inlineStr">
        <is>
          <t>Aminoacyl-tRNA synthetase, Ligase, RNA-binding, tRNA-binding</t>
        </is>
      </c>
      <c r="BO5707" t="inlineStr">
        <is>
          <t>Disease variant</t>
        </is>
      </c>
      <c r="BP5707" t="n">
        <v>1465969.128109863</v>
      </c>
      <c r="BQ5707" t="n">
        <v>296021.2648966255</v>
      </c>
      <c r="BR5707" t="n">
        <v>0.2019287167924869</v>
      </c>
      <c r="BS5707" t="n">
        <v>1482465.633341049</v>
      </c>
      <c r="BT5707" t="n">
        <v>626104.9425098541</v>
      </c>
      <c r="BU5707" t="n">
        <v>0.4223402744917564</v>
      </c>
      <c r="BV5707" t="n">
        <v>0.988872251160381</v>
      </c>
      <c r="BW5707" t="n">
        <v>-0.01614393843440214</v>
      </c>
      <c r="BX5707" t="n">
        <v>1.01125296905294</v>
      </c>
      <c r="BY5707" t="n">
        <v>0.01614393843440222</v>
      </c>
      <c r="BZ5707" t="n">
        <v>0.8840268536677294</v>
      </c>
      <c r="CA5707" t="n">
        <v>-0.05353454242744691</v>
      </c>
      <c r="CB5707" t="inlineStr">
        <is>
          <t>significant low</t>
        </is>
      </c>
      <c r="CC5707" t="inlineStr">
        <is>
          <t>significant low</t>
        </is>
      </c>
    </row>
    <row r="5708">
      <c r="A5708" t="b">
        <v>0</v>
      </c>
      <c r="B5708" t="inlineStr">
        <is>
          <t>High</t>
        </is>
      </c>
      <c r="C5708" t="inlineStr">
        <is>
          <t>[R].IPSAVGYQPTLATDMGTMQER.[I]</t>
        </is>
      </c>
      <c r="D5708" t="inlineStr">
        <is>
          <t>2xOxidation [M15; M18]</t>
        </is>
      </c>
      <c r="E5708" t="n">
        <v>1.74228e-07</v>
      </c>
      <c r="F5708" t="n">
        <v>0.000144145</v>
      </c>
      <c r="G5708" t="n">
        <v>1</v>
      </c>
      <c r="H5708" t="n">
        <v>1</v>
      </c>
      <c r="I5708" t="n">
        <v>4</v>
      </c>
      <c r="J5708" t="inlineStr">
        <is>
          <t>P06576</t>
        </is>
      </c>
      <c r="K5708" t="inlineStr">
        <is>
          <t>P06576 [325-345]</t>
        </is>
      </c>
      <c r="L5708" t="inlineStr"/>
      <c r="M5708" t="n">
        <v>0</v>
      </c>
      <c r="N5708" t="n">
        <v>2298.07406</v>
      </c>
      <c r="O5708" t="n">
        <v>3200147.57726667</v>
      </c>
      <c r="P5708" t="n">
        <v>17.45</v>
      </c>
      <c r="Q5708" t="n">
        <v>3004012.25</v>
      </c>
      <c r="R5708" t="n">
        <v>3925548.34747525</v>
      </c>
      <c r="S5708" t="n">
        <v>1</v>
      </c>
      <c r="T5708" t="n">
        <v>3200147.57726667</v>
      </c>
      <c r="U5708" t="n">
        <v>1</v>
      </c>
      <c r="V5708" t="n">
        <v>2584639.44096915</v>
      </c>
      <c r="W5708" t="n">
        <v>3004012.25</v>
      </c>
      <c r="X5708" t="n">
        <v>3061391.75</v>
      </c>
      <c r="Y5708" t="inlineStr"/>
      <c r="Z5708" t="n">
        <v>2317506.75</v>
      </c>
      <c r="AA5708" t="inlineStr"/>
      <c r="AB5708" t="n">
        <v>2235286.75</v>
      </c>
      <c r="AC5708" t="inlineStr"/>
      <c r="AD5708" t="inlineStr">
        <is>
          <t>High</t>
        </is>
      </c>
      <c r="AE5708" t="inlineStr">
        <is>
          <t>High</t>
        </is>
      </c>
      <c r="AF5708" t="inlineStr">
        <is>
          <t>Not Found</t>
        </is>
      </c>
      <c r="AG5708" t="inlineStr">
        <is>
          <t>High</t>
        </is>
      </c>
      <c r="AH5708" t="inlineStr">
        <is>
          <t>Not Found</t>
        </is>
      </c>
      <c r="AI5708" t="inlineStr">
        <is>
          <t>Peak Found</t>
        </is>
      </c>
      <c r="AJ5708" t="inlineStr">
        <is>
          <t>High</t>
        </is>
      </c>
      <c r="AK5708" t="n">
        <v>4.573e-05</v>
      </c>
      <c r="AL5708" t="n">
        <v>5.122e-09</v>
      </c>
      <c r="AM5708" t="n">
        <v>4.66</v>
      </c>
      <c r="AN5708" t="n">
        <v>34.11</v>
      </c>
      <c r="AO5708" t="inlineStr">
        <is>
          <t>IPSAVGYQPTLATDMGTMQER</t>
        </is>
      </c>
      <c r="AP5708" t="inlineStr">
        <is>
          <t>P06576</t>
        </is>
      </c>
      <c r="AQ5708" t="inlineStr">
        <is>
          <t>ATPB_HUMAN</t>
        </is>
      </c>
      <c r="AR570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5708" t="inlineStr">
        <is>
          <t>RecName: Full=ATP synthase subunit beta, mitochondrial {ECO:0000305}; EC=7.1.2.2; AltName: Full=ATP synthase F1 subunit beta {ECO:0000312|HGNC:HGNC:830}; Flags: Precursor;</t>
        </is>
      </c>
      <c r="AT570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570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570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5708" t="n">
        <v>100</v>
      </c>
      <c r="AX5708" t="n">
        <v>529</v>
      </c>
      <c r="AY5708" t="n">
        <v>325</v>
      </c>
      <c r="AZ5708" t="n">
        <v>345</v>
      </c>
      <c r="BA5708" t="n">
        <v>324</v>
      </c>
      <c r="BB5708" t="inlineStr">
        <is>
          <t>LLGR(324).(325)IPSAVGYQPTLATDMGTMQER</t>
        </is>
      </c>
      <c r="BC5708" t="inlineStr">
        <is>
          <t>LLGRIPSA</t>
        </is>
      </c>
      <c r="BD5708" t="inlineStr">
        <is>
          <t>Internal</t>
        </is>
      </c>
      <c r="BE5708" t="inlineStr"/>
      <c r="BF5708" t="inlineStr">
        <is>
          <t>S01.151</t>
        </is>
      </c>
      <c r="BG5708" t="inlineStr">
        <is>
          <t>trypsin 1</t>
        </is>
      </c>
      <c r="BH5708" t="inlineStr">
        <is>
          <t>skeletal muscle: 2590.4;tongue: 3205.3</t>
        </is>
      </c>
      <c r="BI5708" t="inlineStr">
        <is>
          <t>Cardiomyocytes: 2310.9</t>
        </is>
      </c>
      <c r="BJ5708" t="inlineStr">
        <is>
          <t>12</t>
        </is>
      </c>
      <c r="BK5708" t="inlineStr">
        <is>
          <t>56638175-56645984</t>
        </is>
      </c>
      <c r="BL5708" t="inlineStr">
        <is>
          <t>Enzymes, Metabolic proteins, Plasma proteins, Predicted intracellular proteins</t>
        </is>
      </c>
      <c r="BM5708" t="inlineStr">
        <is>
          <t>ATP synthesis, Hydrogen ion transport, Ion transport, Transport</t>
        </is>
      </c>
      <c r="BN5708" t="inlineStr">
        <is>
          <t>Translocase</t>
        </is>
      </c>
      <c r="BO5708" t="inlineStr"/>
      <c r="BP5708" t="n">
        <v>2309853.865825083</v>
      </c>
      <c r="BQ5708" t="n">
        <v>2052771.879936429</v>
      </c>
      <c r="BR5708" t="n">
        <v>0.8887020561377271</v>
      </c>
      <c r="BS5708" t="n">
        <v>1928262.672745273</v>
      </c>
      <c r="BT5708" t="n">
        <v>1698045.162943527</v>
      </c>
      <c r="BU5708" t="n">
        <v>0.8806088438801833</v>
      </c>
      <c r="BV5708" t="n">
        <v>1.197893782041913</v>
      </c>
      <c r="BW5708" t="n">
        <v>0.2604999891658212</v>
      </c>
      <c r="BX5708" t="n">
        <v>0.8347985564257742</v>
      </c>
      <c r="BY5708" t="n">
        <v>-0.2604999891658212</v>
      </c>
      <c r="BZ5708" t="n">
        <v>0.9874295958896541</v>
      </c>
      <c r="CA5708" t="n">
        <v>-0.005493859961395915</v>
      </c>
      <c r="CB5708" t="inlineStr">
        <is>
          <t>significant low</t>
        </is>
      </c>
      <c r="CC5708" t="inlineStr">
        <is>
          <t>significant low</t>
        </is>
      </c>
    </row>
    <row r="5709">
      <c r="A5709" t="b">
        <v>0</v>
      </c>
      <c r="B5709" t="inlineStr">
        <is>
          <t>High</t>
        </is>
      </c>
      <c r="C5709" t="inlineStr">
        <is>
          <t>[R].NDAKNAVEEYVYEMR.[D]</t>
        </is>
      </c>
      <c r="D5709" t="inlineStr">
        <is>
          <t>1xDimethyl [K4]</t>
        </is>
      </c>
      <c r="E5709" t="n">
        <v>8.43321e-06</v>
      </c>
      <c r="F5709" t="n">
        <v>0.000144145</v>
      </c>
      <c r="G5709" t="n">
        <v>1</v>
      </c>
      <c r="H5709" t="n">
        <v>1</v>
      </c>
      <c r="I5709" t="n">
        <v>4</v>
      </c>
      <c r="J5709" t="inlineStr">
        <is>
          <t>P34932</t>
        </is>
      </c>
      <c r="K5709" t="inlineStr">
        <is>
          <t>P34932 [615-629]</t>
        </is>
      </c>
      <c r="L5709" t="inlineStr">
        <is>
          <t>P34932 1xDimethyl [K618]</t>
        </is>
      </c>
      <c r="M5709" t="n">
        <v>0</v>
      </c>
      <c r="N5709" t="n">
        <v>1858.86399</v>
      </c>
      <c r="O5709" t="n">
        <v>3116890.91771634</v>
      </c>
      <c r="P5709" t="n">
        <v>17.45</v>
      </c>
      <c r="Q5709" t="n">
        <v>3057773.5</v>
      </c>
      <c r="R5709" t="n">
        <v>2661712.54182547</v>
      </c>
      <c r="S5709" t="n">
        <v>1335995.6977768</v>
      </c>
      <c r="T5709" t="n">
        <v>4216107.24136385</v>
      </c>
      <c r="U5709" t="n">
        <v>4247000.68544059</v>
      </c>
      <c r="V5709" t="n">
        <v>3177151.28113401</v>
      </c>
      <c r="W5709" t="n">
        <v>3057773.5</v>
      </c>
      <c r="X5709" t="n">
        <v>2075772.375</v>
      </c>
      <c r="Y5709" t="n">
        <v>178271.25</v>
      </c>
      <c r="Z5709" t="n">
        <v>3053252</v>
      </c>
      <c r="AA5709" t="n">
        <v>1289898.625</v>
      </c>
      <c r="AB5709" t="n">
        <v>2747711.75</v>
      </c>
      <c r="AC5709" t="inlineStr"/>
      <c r="AD5709" t="inlineStr">
        <is>
          <t>High</t>
        </is>
      </c>
      <c r="AE5709" t="inlineStr">
        <is>
          <t>High</t>
        </is>
      </c>
      <c r="AF5709" t="inlineStr">
        <is>
          <t>Peak Found</t>
        </is>
      </c>
      <c r="AG5709" t="inlineStr">
        <is>
          <t>High</t>
        </is>
      </c>
      <c r="AH5709" t="inlineStr">
        <is>
          <t>Peak Found</t>
        </is>
      </c>
      <c r="AI5709" t="inlineStr">
        <is>
          <t>High</t>
        </is>
      </c>
      <c r="AJ5709" t="inlineStr">
        <is>
          <t>High</t>
        </is>
      </c>
      <c r="AK5709" t="n">
        <v>4.573e-05</v>
      </c>
      <c r="AL5709" t="n">
        <v>5.263999999999999e-07</v>
      </c>
      <c r="AM5709" t="n">
        <v>3.98</v>
      </c>
      <c r="AN5709" t="n">
        <v>45.97</v>
      </c>
      <c r="AO5709" t="inlineStr">
        <is>
          <t>NDAKNAVEEYVYEMR</t>
        </is>
      </c>
      <c r="AP5709" t="inlineStr">
        <is>
          <t>P34932</t>
        </is>
      </c>
      <c r="AQ5709" t="inlineStr">
        <is>
          <t>HSP74_HUMAN</t>
        </is>
      </c>
      <c r="AR570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709" t="inlineStr">
        <is>
          <t>RecName: Full=Heat shock 70 kDa protein 4; AltName: Full=HSP70RY; AltName: Full=Heat shock 70-related protein APG-2;</t>
        </is>
      </c>
      <c r="AT5709" t="inlineStr">
        <is>
          <t>Acetylation|Alternative splicing|ATP-binding|Cytoplasm|Direct protein sequencing|Methylation|Nucleotide-binding|Phosphoprotein|Reference proteome|Stress response</t>
        </is>
      </c>
      <c r="AU5709" t="inlineStr">
        <is>
          <t>GO:0005829|GO:0070062|GO:0005739|GO:0005634|GO:0005524|GO:0140662|GO:0051131|GO:0006457|GO:0045040|GO:0006986</t>
        </is>
      </c>
      <c r="AV570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709" t="n">
        <v>100</v>
      </c>
      <c r="AX5709" t="n">
        <v>840</v>
      </c>
      <c r="AY5709" t="n">
        <v>615</v>
      </c>
      <c r="AZ5709" t="n">
        <v>629</v>
      </c>
      <c r="BA5709" t="n">
        <v>614</v>
      </c>
      <c r="BB5709" t="inlineStr">
        <is>
          <t>EKER(614).(615)NDAKNAVEEYVYEMR</t>
        </is>
      </c>
      <c r="BC5709" t="inlineStr">
        <is>
          <t>EKERNDAK</t>
        </is>
      </c>
      <c r="BD5709" t="inlineStr">
        <is>
          <t>Internal</t>
        </is>
      </c>
      <c r="BE5709" t="inlineStr"/>
      <c r="BF5709" t="inlineStr"/>
      <c r="BG5709" t="inlineStr"/>
      <c r="BH5709" t="inlineStr"/>
      <c r="BI5709" t="inlineStr"/>
      <c r="BJ5709" t="inlineStr">
        <is>
          <t>5</t>
        </is>
      </c>
      <c r="BK5709" t="inlineStr">
        <is>
          <t>133052013-133106449</t>
        </is>
      </c>
      <c r="BL5709" t="inlineStr">
        <is>
          <t>Cancer-related genes, Plasma proteins, Predicted intracellular proteins</t>
        </is>
      </c>
      <c r="BM5709" t="inlineStr">
        <is>
          <t>Stress response</t>
        </is>
      </c>
      <c r="BN5709" t="inlineStr"/>
      <c r="BO5709" t="inlineStr">
        <is>
          <t>Cancer-related genes</t>
        </is>
      </c>
      <c r="BP5709" t="n">
        <v>2351827.24653409</v>
      </c>
      <c r="BQ5709" t="n">
        <v>901749.0627860434</v>
      </c>
      <c r="BR5709" t="n">
        <v>0.3834248727728448</v>
      </c>
      <c r="BS5709" t="n">
        <v>3880086.40264615</v>
      </c>
      <c r="BT5709" t="n">
        <v>608955.6141568908</v>
      </c>
      <c r="BU5709" t="n">
        <v>0.1569438282976363</v>
      </c>
      <c r="BV5709" t="n">
        <v>0.6061275452346075</v>
      </c>
      <c r="BW5709" t="n">
        <v>-0.7223066881265341</v>
      </c>
      <c r="BX5709" t="n">
        <v>1.64981777822511</v>
      </c>
      <c r="BY5709" t="n">
        <v>0.7223066881265341</v>
      </c>
      <c r="BZ5709" t="n">
        <v>0.1137055703718189</v>
      </c>
      <c r="CA5709" t="n">
        <v>-0.9442182589491609</v>
      </c>
      <c r="CB5709" t="inlineStr">
        <is>
          <t>significant low</t>
        </is>
      </c>
      <c r="CC5709" t="inlineStr">
        <is>
          <t>significant low</t>
        </is>
      </c>
    </row>
    <row r="5710">
      <c r="A5710" t="b">
        <v>0</v>
      </c>
      <c r="B5710" t="inlineStr">
        <is>
          <t>High</t>
        </is>
      </c>
      <c r="C5710" t="inlineStr">
        <is>
          <t>[R].LPVDLAEELGHR.[D]</t>
        </is>
      </c>
      <c r="D5710" t="inlineStr"/>
      <c r="E5710" t="n">
        <v>2.8336e-05</v>
      </c>
      <c r="F5710" t="n">
        <v>0.000144145</v>
      </c>
      <c r="G5710" t="n">
        <v>1</v>
      </c>
      <c r="H5710" t="n">
        <v>3</v>
      </c>
      <c r="I5710" t="n">
        <v>6</v>
      </c>
      <c r="J5710" t="inlineStr">
        <is>
          <t>P42771</t>
        </is>
      </c>
      <c r="K5710" t="inlineStr">
        <is>
          <t>P42771 [113-124]</t>
        </is>
      </c>
      <c r="L5710" t="inlineStr"/>
      <c r="M5710" t="n">
        <v>0</v>
      </c>
      <c r="N5710" t="n">
        <v>1348.72194</v>
      </c>
      <c r="O5710" t="n">
        <v>2000690.75690534</v>
      </c>
      <c r="P5710" t="n">
        <v>17.45</v>
      </c>
      <c r="Q5710" t="n">
        <v>1692164.625</v>
      </c>
      <c r="R5710" t="n">
        <v>1570538.04862331</v>
      </c>
      <c r="S5710" t="n">
        <v>1443618.58826705</v>
      </c>
      <c r="T5710" t="n">
        <v>1550161.12523059</v>
      </c>
      <c r="U5710" t="n">
        <v>2821570.95729142</v>
      </c>
      <c r="V5710" t="n">
        <v>2365469.31996435</v>
      </c>
      <c r="W5710" t="n">
        <v>1692164.625</v>
      </c>
      <c r="X5710" t="n">
        <v>1224805.25</v>
      </c>
      <c r="Y5710" t="n">
        <v>192632.125</v>
      </c>
      <c r="Z5710" t="n">
        <v>1122607.25</v>
      </c>
      <c r="AA5710" t="n">
        <v>856967.25</v>
      </c>
      <c r="AB5710" t="n">
        <v>2045740.75</v>
      </c>
      <c r="AC5710" t="inlineStr"/>
      <c r="AD5710" t="inlineStr">
        <is>
          <t>High</t>
        </is>
      </c>
      <c r="AE5710" t="inlineStr">
        <is>
          <t>High</t>
        </is>
      </c>
      <c r="AF5710" t="inlineStr">
        <is>
          <t>Peak Found</t>
        </is>
      </c>
      <c r="AG5710" t="inlineStr">
        <is>
          <t>High</t>
        </is>
      </c>
      <c r="AH5710" t="inlineStr">
        <is>
          <t>High</t>
        </is>
      </c>
      <c r="AI5710" t="inlineStr">
        <is>
          <t>High</t>
        </is>
      </c>
      <c r="AJ5710" t="inlineStr">
        <is>
          <t>High</t>
        </is>
      </c>
      <c r="AK5710" t="n">
        <v>4.573e-05</v>
      </c>
      <c r="AL5710" t="n">
        <v>2.227e-06</v>
      </c>
      <c r="AM5710" t="n">
        <v>3.13</v>
      </c>
      <c r="AN5710" t="n">
        <v>38.43</v>
      </c>
      <c r="AO5710" t="inlineStr">
        <is>
          <t>LPVDLAEELGHR</t>
        </is>
      </c>
      <c r="AP5710" t="inlineStr">
        <is>
          <t>P42771</t>
        </is>
      </c>
      <c r="AQ5710" t="inlineStr">
        <is>
          <t>CDN2A_HUMAN</t>
        </is>
      </c>
      <c r="AR5710" t="inlineStr">
        <is>
          <t>MEPAAGSSMEPSADWLATAAARGRVEEVRALLEAGALPNAPNSYGRRPIQVMMMGSARVAELLLLHGAEPNCADPATLTRPVHDAAREGFLDTLVVLHRAGARLDVRDAWGRLPVDLAEELGHRDVARYLRAAAGGTRGSNHARIDAAEGPSDIPD</t>
        </is>
      </c>
      <c r="AS571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AT5710" t="inlineStr">
        <is>
          <t>3D-structure|Acetylation|Alternative splicing|ANK repeat|Cell cycle|Cytoplasm|Disease variant|Li-Fraumeni syndrome|Nucleus|Phosphoprotein|Reference proteome|Repeat|Tumor suppressor</t>
        </is>
      </c>
      <c r="AU5710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AV571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AW5710" t="n">
        <v>100</v>
      </c>
      <c r="AX5710" t="n">
        <v>156</v>
      </c>
      <c r="AY5710" t="n">
        <v>113</v>
      </c>
      <c r="AZ5710" t="n">
        <v>124</v>
      </c>
      <c r="BA5710" t="n">
        <v>112</v>
      </c>
      <c r="BB5710" t="inlineStr">
        <is>
          <t>AWGR(112).(113)LPVDLAEELGHR</t>
        </is>
      </c>
      <c r="BC5710" t="inlineStr">
        <is>
          <t>AWGRLPVD</t>
        </is>
      </c>
      <c r="BD5710" t="inlineStr">
        <is>
          <t>Internal</t>
        </is>
      </c>
      <c r="BE5710" t="inlineStr"/>
      <c r="BF5710" t="inlineStr">
        <is>
          <t>S01.151</t>
        </is>
      </c>
      <c r="BG5710" t="inlineStr">
        <is>
          <t>trypsin 1</t>
        </is>
      </c>
      <c r="BH5710" t="inlineStr"/>
      <c r="BI5710" t="inlineStr"/>
      <c r="BJ5710" t="inlineStr"/>
      <c r="BK5710" t="inlineStr"/>
      <c r="BL5710" t="inlineStr"/>
      <c r="BM5710" t="inlineStr"/>
      <c r="BN5710" t="inlineStr"/>
      <c r="BO5710" t="inlineStr"/>
      <c r="BP5710" t="n">
        <v>1568773.753963453</v>
      </c>
      <c r="BQ5710" t="n">
        <v>124282.4108458205</v>
      </c>
      <c r="BR5710" t="n">
        <v>0.07922264796426207</v>
      </c>
      <c r="BS5710" t="n">
        <v>2245733.800828787</v>
      </c>
      <c r="BT5710" t="n">
        <v>644106.5021968293</v>
      </c>
      <c r="BU5710" t="n">
        <v>0.2868133800894487</v>
      </c>
      <c r="BV5710" t="n">
        <v>0.6985573060282114</v>
      </c>
      <c r="BW5710" t="n">
        <v>-0.5175496231588499</v>
      </c>
      <c r="BX5710" t="n">
        <v>1.431521782637565</v>
      </c>
      <c r="BY5710" t="n">
        <v>0.5175496231588498</v>
      </c>
      <c r="BZ5710" t="n">
        <v>0.1459379040516435</v>
      </c>
      <c r="CA5710" t="n">
        <v>-0.8358318953407315</v>
      </c>
      <c r="CB5710" t="inlineStr">
        <is>
          <t>significant low</t>
        </is>
      </c>
      <c r="CC5710" t="inlineStr">
        <is>
          <t>significant low</t>
        </is>
      </c>
    </row>
    <row r="5711">
      <c r="A5711" t="b">
        <v>0</v>
      </c>
      <c r="B5711" t="inlineStr">
        <is>
          <t>High</t>
        </is>
      </c>
      <c r="C5711" t="inlineStr">
        <is>
          <t>[R].AKEFTNVYIKNFGEDMDDER.[L]</t>
        </is>
      </c>
      <c r="D5711" t="inlineStr">
        <is>
          <t>1xOxidation [M16]; 2xDimethyl [K2; K10]</t>
        </is>
      </c>
      <c r="E5711" t="n">
        <v>0.008140929999999999</v>
      </c>
      <c r="F5711" t="n">
        <v>0.000427923</v>
      </c>
      <c r="G5711" t="n">
        <v>1</v>
      </c>
      <c r="H5711" t="n">
        <v>2</v>
      </c>
      <c r="I5711" t="n">
        <v>2</v>
      </c>
      <c r="J5711" t="inlineStr">
        <is>
          <t>P11940</t>
        </is>
      </c>
      <c r="K5711" t="inlineStr">
        <is>
          <t>P11940 [187-206]</t>
        </is>
      </c>
      <c r="L5711" t="inlineStr">
        <is>
          <t>P11940 2xDimethyl [K188; K196]</t>
        </is>
      </c>
      <c r="M5711" t="n">
        <v>0</v>
      </c>
      <c r="N5711" t="n">
        <v>2493.16023</v>
      </c>
      <c r="O5711" t="n">
        <v>2059264.78496179</v>
      </c>
      <c r="P5711" t="n">
        <v>17.44</v>
      </c>
      <c r="Q5711" t="n">
        <v>2134729</v>
      </c>
      <c r="R5711" t="n">
        <v>2359857.94225714</v>
      </c>
      <c r="S5711" t="n">
        <v>2389485.40639288</v>
      </c>
      <c r="T5711" t="n">
        <v>2816375.39834348</v>
      </c>
      <c r="U5711" t="n">
        <v>1469137.55725216</v>
      </c>
      <c r="V5711" t="n">
        <v>1986468.2845381</v>
      </c>
      <c r="W5711" t="n">
        <v>2134729</v>
      </c>
      <c r="X5711" t="n">
        <v>1840367</v>
      </c>
      <c r="Y5711" t="n">
        <v>318845.75</v>
      </c>
      <c r="Z5711" t="n">
        <v>2039583.75</v>
      </c>
      <c r="AA5711" t="n">
        <v>446206.3125</v>
      </c>
      <c r="AB5711" t="n">
        <v>1717967.375</v>
      </c>
      <c r="AC5711" t="inlineStr"/>
      <c r="AD5711" t="inlineStr">
        <is>
          <t>Peak Found</t>
        </is>
      </c>
      <c r="AE5711" t="inlineStr">
        <is>
          <t>High</t>
        </is>
      </c>
      <c r="AF5711" t="inlineStr">
        <is>
          <t>Peak Found</t>
        </is>
      </c>
      <c r="AG5711" t="inlineStr">
        <is>
          <t>Peak Found</t>
        </is>
      </c>
      <c r="AH5711" t="inlineStr">
        <is>
          <t>Peak Found</t>
        </is>
      </c>
      <c r="AI5711" t="inlineStr">
        <is>
          <t>High</t>
        </is>
      </c>
      <c r="AJ5711" t="inlineStr">
        <is>
          <t>High</t>
        </is>
      </c>
      <c r="AK5711" t="n">
        <v>0.0002056</v>
      </c>
      <c r="AL5711" t="n">
        <v>0.001901</v>
      </c>
      <c r="AM5711" t="n">
        <v>2.57</v>
      </c>
      <c r="AN5711" t="n">
        <v>31.54</v>
      </c>
      <c r="AO5711" t="inlineStr">
        <is>
          <t>AKEFTNVYIKNFGEDMDDER</t>
        </is>
      </c>
      <c r="AP5711" t="inlineStr">
        <is>
          <t>P11940</t>
        </is>
      </c>
      <c r="AQ5711" t="inlineStr">
        <is>
          <t>PABP1_HUMAN</t>
        </is>
      </c>
      <c r="AR571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5711" t="inlineStr">
        <is>
          <t>RecName: Full=Polyadenylate-binding protein 1 {ECO:0000305}; Short=PABP-1; Short=Poly(A)-binding protein 1;</t>
        </is>
      </c>
      <c r="AT571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571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571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5711" t="n">
        <v>100</v>
      </c>
      <c r="AX5711" t="n">
        <v>636</v>
      </c>
      <c r="AY5711" t="n">
        <v>187</v>
      </c>
      <c r="AZ5711" t="n">
        <v>206</v>
      </c>
      <c r="BA5711" t="n">
        <v>186</v>
      </c>
      <c r="BB5711" t="inlineStr">
        <is>
          <t>LGAR(186).(187)AKEFTNVYIKNFGEDMDDER</t>
        </is>
      </c>
      <c r="BC5711" t="inlineStr">
        <is>
          <t>LGARAKEF</t>
        </is>
      </c>
      <c r="BD5711" t="inlineStr">
        <is>
          <t>Internal</t>
        </is>
      </c>
      <c r="BE5711" t="inlineStr"/>
      <c r="BF5711" t="inlineStr"/>
      <c r="BG5711" t="inlineStr"/>
      <c r="BH5711" t="inlineStr"/>
      <c r="BI5711" t="inlineStr"/>
      <c r="BJ5711" t="inlineStr">
        <is>
          <t>8</t>
        </is>
      </c>
      <c r="BK5711" t="inlineStr">
        <is>
          <t>100685816-100722809</t>
        </is>
      </c>
      <c r="BL5711" t="inlineStr">
        <is>
          <t>Cancer-related genes, Plasma proteins, Predicted intracellular proteins</t>
        </is>
      </c>
      <c r="BM5711" t="inlineStr">
        <is>
          <t>Host-virus interaction, mRNA processing, mRNA splicing, Nonsense-mediated mRNA decay</t>
        </is>
      </c>
      <c r="BN5711" t="inlineStr">
        <is>
          <t>RNA-binding</t>
        </is>
      </c>
      <c r="BO5711" t="inlineStr">
        <is>
          <t>Cancer-related genes</t>
        </is>
      </c>
      <c r="BP5711" t="n">
        <v>2294690.78288334</v>
      </c>
      <c r="BQ5711" t="n">
        <v>139320.7653050729</v>
      </c>
      <c r="BR5711" t="n">
        <v>0.06071439618108924</v>
      </c>
      <c r="BS5711" t="n">
        <v>2090660.413377913</v>
      </c>
      <c r="BT5711" t="n">
        <v>679635.5272506209</v>
      </c>
      <c r="BU5711" t="n">
        <v>0.3250817411099887</v>
      </c>
      <c r="BV5711" t="n">
        <v>1.097591348743133</v>
      </c>
      <c r="BW5711" t="n">
        <v>0.1343410152908487</v>
      </c>
      <c r="BX5711" t="n">
        <v>0.9110858983583587</v>
      </c>
      <c r="BY5711" t="n">
        <v>-0.1343410152908487</v>
      </c>
      <c r="BZ5711" t="n">
        <v>0.5427098220429749</v>
      </c>
      <c r="CA5711" t="n">
        <v>-0.2654323184233531</v>
      </c>
      <c r="CB5711" t="inlineStr">
        <is>
          <t>significant low</t>
        </is>
      </c>
      <c r="CC5711" t="inlineStr">
        <is>
          <t>significant low</t>
        </is>
      </c>
    </row>
    <row r="5712">
      <c r="A5712" t="b">
        <v>0</v>
      </c>
      <c r="B5712" t="inlineStr">
        <is>
          <t>High</t>
        </is>
      </c>
      <c r="C5712" t="inlineStr">
        <is>
          <t>[R].SAYQTIDSAEAPADPFAVPEGR.[S]</t>
        </is>
      </c>
      <c r="D5712" t="inlineStr"/>
      <c r="E5712" t="n">
        <v>0.0014146</v>
      </c>
      <c r="F5712" t="n">
        <v>0.000144145</v>
      </c>
      <c r="G5712" t="n">
        <v>1</v>
      </c>
      <c r="H5712" t="n">
        <v>2</v>
      </c>
      <c r="I5712" t="n">
        <v>3</v>
      </c>
      <c r="J5712" t="inlineStr">
        <is>
          <t>Q6RW13</t>
        </is>
      </c>
      <c r="K5712" t="inlineStr">
        <is>
          <t>Q6RW13 [131-152]</t>
        </is>
      </c>
      <c r="L5712" t="inlineStr"/>
      <c r="M5712" t="n">
        <v>0</v>
      </c>
      <c r="N5712" t="n">
        <v>2292.07788</v>
      </c>
      <c r="O5712" t="n">
        <v>1145154.05398519</v>
      </c>
      <c r="P5712" t="n">
        <v>17.44</v>
      </c>
      <c r="Q5712" t="n">
        <v>784230.5</v>
      </c>
      <c r="R5712" t="n">
        <v>1145154.05398519</v>
      </c>
      <c r="S5712" t="n">
        <v>1</v>
      </c>
      <c r="T5712" t="n">
        <v>1359590.21664523</v>
      </c>
      <c r="U5712" t="n">
        <v>1</v>
      </c>
      <c r="V5712" t="n">
        <v>1168635.65617268</v>
      </c>
      <c r="W5712" t="n">
        <v>784230.5</v>
      </c>
      <c r="X5712" t="n">
        <v>893063.8125</v>
      </c>
      <c r="Y5712" t="inlineStr"/>
      <c r="Z5712" t="n">
        <v>984598.1875</v>
      </c>
      <c r="AA5712" t="inlineStr"/>
      <c r="AB5712" t="n">
        <v>1010677.0625</v>
      </c>
      <c r="AC5712" t="inlineStr"/>
      <c r="AD5712" t="inlineStr">
        <is>
          <t>Peak Found</t>
        </is>
      </c>
      <c r="AE5712" t="inlineStr">
        <is>
          <t>Peak Found</t>
        </is>
      </c>
      <c r="AF5712" t="inlineStr">
        <is>
          <t>Not Found</t>
        </is>
      </c>
      <c r="AG5712" t="inlineStr">
        <is>
          <t>High</t>
        </is>
      </c>
      <c r="AH5712" t="inlineStr">
        <is>
          <t>Not Found</t>
        </is>
      </c>
      <c r="AI5712" t="inlineStr">
        <is>
          <t>High</t>
        </is>
      </c>
      <c r="AJ5712" t="inlineStr">
        <is>
          <t>High</t>
        </is>
      </c>
      <c r="AK5712" t="n">
        <v>4.573e-05</v>
      </c>
      <c r="AL5712" t="n">
        <v>0.0002382</v>
      </c>
      <c r="AM5712" t="n">
        <v>2.48</v>
      </c>
      <c r="AN5712" t="n">
        <v>51.16</v>
      </c>
      <c r="AO5712" t="inlineStr">
        <is>
          <t>SAYQTIDSAEAPADPFAVPEGR</t>
        </is>
      </c>
      <c r="AP5712" t="inlineStr">
        <is>
          <t>Q6RW13</t>
        </is>
      </c>
      <c r="AQ5712" t="inlineStr">
        <is>
          <t>ATRAP_HUMAN</t>
        </is>
      </c>
      <c r="AR5712" t="inlineStr">
        <is>
          <t>MELPAVNLKVILLGHWLLTTWGCIVFSGSYAWANFTILALGVWAVAQRDSIDAISMFLGGLLATIFLDIVHISIFYPRVSLTDTGRFGVGMAILSLLLKPLSCCFVYHMYRERGGELLVHTGFLGSSQDRSAYQTIDSAEAPADPFAVPEGRSQDARGY</t>
        </is>
      </c>
      <c r="AS5712" t="inlineStr">
        <is>
          <t>RecName: Full=Type-1 angiotensin II receptor-associated protein; AltName: Full=AT1 receptor-associated protein;</t>
        </is>
      </c>
      <c r="AT5712" t="inlineStr">
        <is>
          <t>Alternative splicing|Cytoplasmic vesicle|Endoplasmic reticulum|Golgi apparatus|Membrane|Phosphoprotein|Reference proteome|Transmembrane|Transmembrane helix</t>
        </is>
      </c>
      <c r="AU5712" t="inlineStr">
        <is>
          <t>GO:0005938|GO:0030659|GO:0005789|GO:0005794|GO:0000139|GO:0043231|GO:0005886|GO:0004945|GO:0042802|GO:0008217|GO:0001666</t>
        </is>
      </c>
      <c r="AV5712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AW5712" t="n">
        <v>100</v>
      </c>
      <c r="AX5712" t="n">
        <v>159</v>
      </c>
      <c r="AY5712" t="n">
        <v>131</v>
      </c>
      <c r="AZ5712" t="n">
        <v>152</v>
      </c>
      <c r="BA5712" t="n">
        <v>130</v>
      </c>
      <c r="BB5712" t="inlineStr">
        <is>
          <t>SQDR(130).(131)SAYQTIDSAEAPADPFAVPEGR</t>
        </is>
      </c>
      <c r="BC5712" t="inlineStr">
        <is>
          <t>SQDRSAYQ</t>
        </is>
      </c>
      <c r="BD5712" t="inlineStr">
        <is>
          <t>Internal</t>
        </is>
      </c>
      <c r="BE5712" t="inlineStr"/>
      <c r="BF5712" t="inlineStr"/>
      <c r="BG5712" t="inlineStr"/>
      <c r="BH5712" t="inlineStr"/>
      <c r="BI5712" t="inlineStr">
        <is>
          <t>Exocrine glandular cells: 181.6;Hofbauer cells: 164.9;Kupffer cells: 173.9</t>
        </is>
      </c>
      <c r="BJ5712" t="inlineStr">
        <is>
          <t>1</t>
        </is>
      </c>
      <c r="BK5712" t="inlineStr">
        <is>
          <t>11736084-11754802</t>
        </is>
      </c>
      <c r="BL5712" t="inlineStr">
        <is>
          <t>Predicted intracellular proteins, Predicted membrane proteins</t>
        </is>
      </c>
      <c r="BM5712" t="inlineStr"/>
      <c r="BN5712" t="inlineStr"/>
      <c r="BO5712" t="inlineStr"/>
      <c r="BP5712" t="n">
        <v>643128.5179950633</v>
      </c>
      <c r="BQ5712" t="n">
        <v>585470.9269102891</v>
      </c>
      <c r="BR5712" t="n">
        <v>0.9103482593735381</v>
      </c>
      <c r="BS5712" t="n">
        <v>842742.2909393035</v>
      </c>
      <c r="BT5712" t="n">
        <v>736054.0561887074</v>
      </c>
      <c r="BU5712" t="n">
        <v>0.8734034877593676</v>
      </c>
      <c r="BV5712" t="n">
        <v>0.7631378238752505</v>
      </c>
      <c r="BW5712" t="n">
        <v>-0.3899844613333895</v>
      </c>
      <c r="BX5712" t="n">
        <v>1.310379290233515</v>
      </c>
      <c r="BY5712" t="n">
        <v>0.3899844613333894</v>
      </c>
      <c r="BZ5712" t="n">
        <v>0.978247632591336</v>
      </c>
      <c r="CA5712" t="n">
        <v>-0.009551194440584889</v>
      </c>
      <c r="CB5712" t="inlineStr">
        <is>
          <t>significant low</t>
        </is>
      </c>
      <c r="CC5712" t="inlineStr">
        <is>
          <t>significant low</t>
        </is>
      </c>
    </row>
    <row r="5713">
      <c r="A5713" t="b">
        <v>0</v>
      </c>
      <c r="B5713" t="inlineStr">
        <is>
          <t>High</t>
        </is>
      </c>
      <c r="C5713" t="inlineStr">
        <is>
          <t>[R].NPEILAIAPVLLDALTDPSR.[K]</t>
        </is>
      </c>
      <c r="D5713" t="inlineStr"/>
      <c r="E5713" t="n">
        <v>1.32307e-08</v>
      </c>
      <c r="F5713" t="n">
        <v>0.000144145</v>
      </c>
      <c r="G5713" t="n">
        <v>1</v>
      </c>
      <c r="H5713" t="n">
        <v>1</v>
      </c>
      <c r="I5713" t="n">
        <v>4</v>
      </c>
      <c r="J5713" t="inlineStr">
        <is>
          <t>Q92616</t>
        </is>
      </c>
      <c r="K5713" t="inlineStr">
        <is>
          <t>Q92616 [1571-1590]</t>
        </is>
      </c>
      <c r="L5713" t="inlineStr"/>
      <c r="M5713" t="n">
        <v>0</v>
      </c>
      <c r="N5713" t="n">
        <v>2118.1805</v>
      </c>
      <c r="O5713" t="n">
        <v>462006.826792041</v>
      </c>
      <c r="P5713" t="n">
        <v>17.44</v>
      </c>
      <c r="Q5713" t="n">
        <v>343841.0625</v>
      </c>
      <c r="R5713" t="n">
        <v>1</v>
      </c>
      <c r="S5713" t="n">
        <v>358408.853060578</v>
      </c>
      <c r="T5713" t="n">
        <v>763105.158507144</v>
      </c>
      <c r="U5713" t="n">
        <v>1</v>
      </c>
      <c r="V5713" t="n">
        <v>484476.497169953</v>
      </c>
      <c r="W5713" t="n">
        <v>343841.0625</v>
      </c>
      <c r="X5713" t="inlineStr"/>
      <c r="Y5713" t="n">
        <v>47825</v>
      </c>
      <c r="Z5713" t="n">
        <v>552631.1875</v>
      </c>
      <c r="AA5713" t="inlineStr"/>
      <c r="AB5713" t="n">
        <v>418992.25</v>
      </c>
      <c r="AC5713" t="inlineStr"/>
      <c r="AD5713" t="inlineStr">
        <is>
          <t>High</t>
        </is>
      </c>
      <c r="AE5713" t="inlineStr">
        <is>
          <t>High</t>
        </is>
      </c>
      <c r="AF5713" t="inlineStr">
        <is>
          <t>Peak Found</t>
        </is>
      </c>
      <c r="AG5713" t="inlineStr">
        <is>
          <t>High</t>
        </is>
      </c>
      <c r="AH5713" t="inlineStr">
        <is>
          <t>Not Found</t>
        </is>
      </c>
      <c r="AI5713" t="inlineStr">
        <is>
          <t>High</t>
        </is>
      </c>
      <c r="AJ5713" t="inlineStr">
        <is>
          <t>High</t>
        </is>
      </c>
      <c r="AK5713" t="n">
        <v>4.573e-05</v>
      </c>
      <c r="AL5713" t="n">
        <v>2.343e-10</v>
      </c>
      <c r="AM5713" t="n">
        <v>5.89</v>
      </c>
      <c r="AN5713" t="n">
        <v>63</v>
      </c>
      <c r="AO5713" t="inlineStr">
        <is>
          <t>NPEILAIAPVLLDALTDPSR</t>
        </is>
      </c>
      <c r="AP5713" t="inlineStr">
        <is>
          <t>Q92616</t>
        </is>
      </c>
      <c r="AQ5713" t="inlineStr">
        <is>
          <t>GCN1_HUMAN</t>
        </is>
      </c>
      <c r="AR571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571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5713" t="inlineStr">
        <is>
          <t>Acetylation|Activator|Coiled coil|Cytoplasm|Direct protein sequencing|Phosphoprotein|Reference proteome|Repeat|Stress response|Translation regulation</t>
        </is>
      </c>
      <c r="AU571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571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5713" t="n">
        <v>100</v>
      </c>
      <c r="AX5713" t="n">
        <v>2671</v>
      </c>
      <c r="AY5713" t="n">
        <v>1571</v>
      </c>
      <c r="AZ5713" t="n">
        <v>1590</v>
      </c>
      <c r="BA5713" t="n">
        <v>1570</v>
      </c>
      <c r="BB5713" t="inlineStr">
        <is>
          <t>SVIR(1570).(1571)NPEILAIAPVLLDALTDPSR</t>
        </is>
      </c>
      <c r="BC5713" t="inlineStr">
        <is>
          <t>SVIRNPEI</t>
        </is>
      </c>
      <c r="BD5713" t="inlineStr">
        <is>
          <t>Internal</t>
        </is>
      </c>
      <c r="BE5713" t="inlineStr"/>
      <c r="BF5713" t="inlineStr">
        <is>
          <t>S01.151</t>
        </is>
      </c>
      <c r="BG5713" t="inlineStr">
        <is>
          <t>trypsin 1</t>
        </is>
      </c>
      <c r="BH5713" t="inlineStr"/>
      <c r="BI5713" t="inlineStr"/>
      <c r="BJ5713" t="inlineStr">
        <is>
          <t>12</t>
        </is>
      </c>
      <c r="BK5713" t="inlineStr">
        <is>
          <t>120127202-120194715</t>
        </is>
      </c>
      <c r="BL5713" t="inlineStr">
        <is>
          <t>Plasma proteins, Predicted intracellular proteins</t>
        </is>
      </c>
      <c r="BM5713" t="inlineStr">
        <is>
          <t>Stress response, Translation regulation</t>
        </is>
      </c>
      <c r="BN5713" t="inlineStr">
        <is>
          <t>Activator</t>
        </is>
      </c>
      <c r="BO5713" t="inlineStr"/>
      <c r="BP5713" t="n">
        <v>234083.6385201927</v>
      </c>
      <c r="BQ5713" t="n">
        <v>202852.3265158317</v>
      </c>
      <c r="BR5713" t="n">
        <v>0.8665805427419189</v>
      </c>
      <c r="BS5713" t="n">
        <v>415860.885225699</v>
      </c>
      <c r="BT5713" t="n">
        <v>386151.6099080611</v>
      </c>
      <c r="BU5713" t="n">
        <v>0.9285595823672769</v>
      </c>
      <c r="BV5713" t="n">
        <v>0.5628892902325957</v>
      </c>
      <c r="BW5713" t="n">
        <v>-0.8290768957406308</v>
      </c>
      <c r="BX5713" t="n">
        <v>1.77654827930157</v>
      </c>
      <c r="BY5713" t="n">
        <v>0.8290768957406306</v>
      </c>
      <c r="BZ5713" t="n">
        <v>0.9553845558807932</v>
      </c>
      <c r="CA5713" t="n">
        <v>-0.01982178351525861</v>
      </c>
      <c r="CB5713" t="inlineStr">
        <is>
          <t>significant low</t>
        </is>
      </c>
      <c r="CC5713" t="inlineStr">
        <is>
          <t>significant low</t>
        </is>
      </c>
    </row>
    <row r="5714">
      <c r="A5714" t="b">
        <v>0</v>
      </c>
      <c r="B5714" t="inlineStr">
        <is>
          <t>High</t>
        </is>
      </c>
      <c r="C5714" t="inlineStr">
        <is>
          <t>[RK].SPEDLER.[GL]</t>
        </is>
      </c>
      <c r="D5714" t="inlineStr"/>
      <c r="E5714" t="n">
        <v>0.104166</v>
      </c>
      <c r="F5714" t="n">
        <v>0.00549646</v>
      </c>
      <c r="G5714" t="n">
        <v>1</v>
      </c>
      <c r="H5714" t="n">
        <v>3</v>
      </c>
      <c r="I5714" t="n">
        <v>4</v>
      </c>
      <c r="J5714" t="inlineStr">
        <is>
          <t>P06744</t>
        </is>
      </c>
      <c r="K5714" t="inlineStr">
        <is>
          <t>P06744 [455-461]</t>
        </is>
      </c>
      <c r="L5714" t="inlineStr"/>
      <c r="M5714" t="n">
        <v>0</v>
      </c>
      <c r="N5714" t="n">
        <v>845.39994</v>
      </c>
      <c r="O5714" t="n">
        <v>1967287.62403015</v>
      </c>
      <c r="P5714" t="n">
        <v>17.44</v>
      </c>
      <c r="Q5714" t="n">
        <v>1114052.5</v>
      </c>
      <c r="R5714" t="n">
        <v>1967287.62403015</v>
      </c>
      <c r="S5714" t="n">
        <v>1</v>
      </c>
      <c r="T5714" t="n">
        <v>2152283.8810889</v>
      </c>
      <c r="U5714" t="n">
        <v>1</v>
      </c>
      <c r="V5714" t="n">
        <v>2061542.4283024</v>
      </c>
      <c r="W5714" t="n">
        <v>1114052.5</v>
      </c>
      <c r="X5714" t="n">
        <v>1534215.75</v>
      </c>
      <c r="Y5714" t="inlineStr"/>
      <c r="Z5714" t="n">
        <v>1558657</v>
      </c>
      <c r="AA5714" t="inlineStr"/>
      <c r="AB5714" t="n">
        <v>1782894.125</v>
      </c>
      <c r="AC5714" t="inlineStr"/>
      <c r="AD5714" t="inlineStr">
        <is>
          <t>High</t>
        </is>
      </c>
      <c r="AE5714" t="inlineStr">
        <is>
          <t>High</t>
        </is>
      </c>
      <c r="AF5714" t="inlineStr">
        <is>
          <t>Not Found</t>
        </is>
      </c>
      <c r="AG5714" t="inlineStr">
        <is>
          <t>High</t>
        </is>
      </c>
      <c r="AH5714" t="inlineStr">
        <is>
          <t>Not Found</t>
        </is>
      </c>
      <c r="AI5714" t="inlineStr">
        <is>
          <t>High</t>
        </is>
      </c>
      <c r="AJ5714" t="inlineStr">
        <is>
          <t>High</t>
        </is>
      </c>
      <c r="AK5714" t="n">
        <v>0.003353</v>
      </c>
      <c r="AL5714" t="n">
        <v>0.03933</v>
      </c>
      <c r="AM5714" t="n">
        <v>2.1</v>
      </c>
      <c r="AN5714" t="n">
        <v>8.32</v>
      </c>
      <c r="AO5714" t="inlineStr">
        <is>
          <t>SPEDLER</t>
        </is>
      </c>
      <c r="AP5714" t="inlineStr">
        <is>
          <t>P06744</t>
        </is>
      </c>
      <c r="AQ5714" t="inlineStr">
        <is>
          <t>G6PI_HUMAN</t>
        </is>
      </c>
      <c r="AR571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571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571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571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571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5714" t="n">
        <v>100</v>
      </c>
      <c r="AX5714" t="n">
        <v>558</v>
      </c>
      <c r="AY5714" t="n">
        <v>455</v>
      </c>
      <c r="AZ5714" t="n">
        <v>461</v>
      </c>
      <c r="BA5714" t="n">
        <v>454</v>
      </c>
      <c r="BB5714" t="inlineStr">
        <is>
          <t>AAGK(454).(455)SPEDLER</t>
        </is>
      </c>
      <c r="BC5714" t="inlineStr">
        <is>
          <t>AAGKSPED</t>
        </is>
      </c>
      <c r="BD5714" t="inlineStr">
        <is>
          <t>Internal</t>
        </is>
      </c>
      <c r="BE5714" t="inlineStr"/>
      <c r="BF5714" t="inlineStr"/>
      <c r="BG5714" t="inlineStr"/>
      <c r="BH5714" t="inlineStr"/>
      <c r="BI5714" t="inlineStr">
        <is>
          <t>Late spermatids: 1163.8</t>
        </is>
      </c>
      <c r="BJ5714" t="inlineStr">
        <is>
          <t>19</t>
        </is>
      </c>
      <c r="BK5714" t="inlineStr">
        <is>
          <t>34359480-34402413</t>
        </is>
      </c>
      <c r="BL5714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5714" t="inlineStr">
        <is>
          <t>Gluconeogenesis, Glycolysis</t>
        </is>
      </c>
      <c r="BN5714" t="inlineStr">
        <is>
          <t>Cytokine, Growth factor, Isomerase</t>
        </is>
      </c>
      <c r="BO5714" t="inlineStr">
        <is>
          <t>Cancer-related genes, Disease variant, Hereditary hemolytic anemia</t>
        </is>
      </c>
      <c r="BP5714" t="n">
        <v>1027113.70801005</v>
      </c>
      <c r="BQ5714" t="n">
        <v>986520.6183534585</v>
      </c>
      <c r="BR5714" t="n">
        <v>0.9604784851569771</v>
      </c>
      <c r="BS5714" t="n">
        <v>1404609.103130433</v>
      </c>
      <c r="BT5714" t="n">
        <v>1217272.132823308</v>
      </c>
      <c r="BU5714" t="n">
        <v>0.8666269712408886</v>
      </c>
      <c r="BV5714" t="n">
        <v>0.7312452309478384</v>
      </c>
      <c r="BW5714" t="n">
        <v>-0.4515727842753618</v>
      </c>
      <c r="BX5714" t="n">
        <v>1.367530286254041</v>
      </c>
      <c r="BY5714" t="n">
        <v>0.4515727842753618</v>
      </c>
      <c r="BZ5714" t="n">
        <v>0.9740115234218972</v>
      </c>
      <c r="CA5714" t="n">
        <v>-0.01143590500132461</v>
      </c>
      <c r="CB5714" t="inlineStr">
        <is>
          <t>significant low</t>
        </is>
      </c>
      <c r="CC5714" t="inlineStr">
        <is>
          <t>significant low</t>
        </is>
      </c>
    </row>
    <row r="5715">
      <c r="A5715" t="b">
        <v>0</v>
      </c>
      <c r="B5715" t="inlineStr">
        <is>
          <t>High</t>
        </is>
      </c>
      <c r="C5715" t="inlineStr">
        <is>
          <t>[L].KIDIIPNPQER.[T]</t>
        </is>
      </c>
      <c r="D5715" t="inlineStr">
        <is>
          <t>1xDimethyl [K1]</t>
        </is>
      </c>
      <c r="E5715" t="n">
        <v>0.008140929999999999</v>
      </c>
      <c r="F5715" t="n">
        <v>0.000427923</v>
      </c>
      <c r="G5715" t="n">
        <v>2</v>
      </c>
      <c r="H5715" t="n">
        <v>2</v>
      </c>
      <c r="I5715" t="n">
        <v>4</v>
      </c>
      <c r="J5715" t="inlineStr">
        <is>
          <t>P08238; Q58FF7</t>
        </is>
      </c>
      <c r="K5715" t="inlineStr">
        <is>
          <t>P08238 [72-82]; Q58FF7 [72-82]</t>
        </is>
      </c>
      <c r="L5715" t="inlineStr">
        <is>
          <t>P08238 1xDimethyl [K72]; Q58FF7 1xDimethyl [K72]</t>
        </is>
      </c>
      <c r="M5715" t="n">
        <v>0</v>
      </c>
      <c r="N5715" t="n">
        <v>1350.77398</v>
      </c>
      <c r="O5715" t="n">
        <v>1982502.32060774</v>
      </c>
      <c r="P5715" t="n">
        <v>17.44</v>
      </c>
      <c r="Q5715" t="n">
        <v>2750139</v>
      </c>
      <c r="R5715" t="n">
        <v>1632508.5113421</v>
      </c>
      <c r="S5715" t="n">
        <v>1262514.85711162</v>
      </c>
      <c r="T5715" t="n">
        <v>1983182.1201059</v>
      </c>
      <c r="U5715" t="n">
        <v>2407531.36899969</v>
      </c>
      <c r="V5715" t="n">
        <v>1848935.11956635</v>
      </c>
      <c r="W5715" t="n">
        <v>2750139</v>
      </c>
      <c r="X5715" t="n">
        <v>1273133.75</v>
      </c>
      <c r="Y5715" t="n">
        <v>168466.1875</v>
      </c>
      <c r="Z5715" t="n">
        <v>1436195.625</v>
      </c>
      <c r="AA5715" t="n">
        <v>731215.1875</v>
      </c>
      <c r="AB5715" t="n">
        <v>1599023.875</v>
      </c>
      <c r="AC5715" t="inlineStr">
        <is>
          <t>Shared</t>
        </is>
      </c>
      <c r="AD5715" t="inlineStr">
        <is>
          <t>High</t>
        </is>
      </c>
      <c r="AE5715" t="inlineStr">
        <is>
          <t>Peak Found</t>
        </is>
      </c>
      <c r="AF5715" t="inlineStr">
        <is>
          <t>Peak Found</t>
        </is>
      </c>
      <c r="AG5715" t="inlineStr">
        <is>
          <t>High</t>
        </is>
      </c>
      <c r="AH5715" t="inlineStr">
        <is>
          <t>Peak Found</t>
        </is>
      </c>
      <c r="AI5715" t="inlineStr">
        <is>
          <t>High</t>
        </is>
      </c>
      <c r="AJ5715" t="inlineStr">
        <is>
          <t>High</t>
        </is>
      </c>
      <c r="AK5715" t="n">
        <v>0.0002056</v>
      </c>
      <c r="AL5715" t="n">
        <v>0.001911</v>
      </c>
      <c r="AM5715" t="n">
        <v>2.76</v>
      </c>
      <c r="AN5715" t="n">
        <v>21.83</v>
      </c>
      <c r="AO5715" t="inlineStr">
        <is>
          <t>KIDIIPNPQER</t>
        </is>
      </c>
      <c r="AP5715" t="inlineStr">
        <is>
          <t>P08238</t>
        </is>
      </c>
      <c r="AQ5715" t="inlineStr">
        <is>
          <t>HS90B_HUMAN</t>
        </is>
      </c>
      <c r="AR57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715" t="inlineStr">
        <is>
          <t>RecName: Full=Heat shock protein HSP 90-beta; Short=HSP 90; AltName: Full=Heat shock 84 kDa; Short=HSP 84; Short=HSP84;</t>
        </is>
      </c>
      <c r="AT57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7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7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715" t="n">
        <v>50</v>
      </c>
      <c r="AX5715" t="n">
        <v>724</v>
      </c>
      <c r="AY5715" t="n">
        <v>72</v>
      </c>
      <c r="AZ5715" t="n">
        <v>82</v>
      </c>
      <c r="BA5715" t="n">
        <v>71</v>
      </c>
      <c r="BB5715" t="inlineStr">
        <is>
          <t>GKEL(71).(72)KIDIIPNPQER</t>
        </is>
      </c>
      <c r="BC5715" t="inlineStr">
        <is>
          <t>GKELKIDI</t>
        </is>
      </c>
      <c r="BD5715" t="inlineStr">
        <is>
          <t>Internal</t>
        </is>
      </c>
      <c r="BE5715" t="inlineStr"/>
      <c r="BF5715" t="inlineStr"/>
      <c r="BG5715" t="inlineStr"/>
      <c r="BH5715" t="inlineStr"/>
      <c r="BI5715" t="inlineStr"/>
      <c r="BJ5715" t="inlineStr">
        <is>
          <t>6</t>
        </is>
      </c>
      <c r="BK5715" t="inlineStr">
        <is>
          <t>44246166-44253888</t>
        </is>
      </c>
      <c r="BL5715" t="inlineStr">
        <is>
          <t>Cancer-related genes, Plasma proteins, Predicted intracellular proteins, Transporters</t>
        </is>
      </c>
      <c r="BM5715" t="inlineStr">
        <is>
          <t>Stress response</t>
        </is>
      </c>
      <c r="BN5715" t="inlineStr">
        <is>
          <t>Chaperone</t>
        </is>
      </c>
      <c r="BO5715" t="inlineStr">
        <is>
          <t>Cancer-related genes</t>
        </is>
      </c>
      <c r="BP5715" t="n">
        <v>1881720.789484573</v>
      </c>
      <c r="BQ5715" t="n">
        <v>774491.1021495456</v>
      </c>
      <c r="BR5715" t="n">
        <v>0.4115866213933302</v>
      </c>
      <c r="BS5715" t="n">
        <v>2079882.869557313</v>
      </c>
      <c r="BT5715" t="n">
        <v>291583.1248179449</v>
      </c>
      <c r="BU5715" t="n">
        <v>0.1401920892208733</v>
      </c>
      <c r="BV5715" t="n">
        <v>0.9047244039685189</v>
      </c>
      <c r="BW5715" t="n">
        <v>-0.1444497077524315</v>
      </c>
      <c r="BX5715" t="n">
        <v>1.105308971012123</v>
      </c>
      <c r="BY5715" t="n">
        <v>0.1444497077524313</v>
      </c>
      <c r="BZ5715" t="n">
        <v>0.5750551571276937</v>
      </c>
      <c r="CA5715" t="n">
        <v>-0.2402904974193285</v>
      </c>
      <c r="CB5715" t="inlineStr">
        <is>
          <t>significant low</t>
        </is>
      </c>
      <c r="CC5715" t="inlineStr">
        <is>
          <t>significant low</t>
        </is>
      </c>
    </row>
    <row r="5716">
      <c r="A5716" t="b">
        <v>0</v>
      </c>
      <c r="B5716" t="inlineStr">
        <is>
          <t>High</t>
        </is>
      </c>
      <c r="C5716" t="inlineStr">
        <is>
          <t>[R].SEKGVIQVYDLGQDGQGMSR.[V]</t>
        </is>
      </c>
      <c r="D5716" t="inlineStr">
        <is>
          <t>1xDimethyl [K3]</t>
        </is>
      </c>
      <c r="E5716" t="n">
        <v>0.155594</v>
      </c>
      <c r="F5716" t="n">
        <v>0.00873791</v>
      </c>
      <c r="G5716" t="n">
        <v>1</v>
      </c>
      <c r="H5716" t="n">
        <v>2</v>
      </c>
      <c r="I5716" t="n">
        <v>1</v>
      </c>
      <c r="J5716" t="inlineStr">
        <is>
          <t>O75694</t>
        </is>
      </c>
      <c r="K5716" t="inlineStr">
        <is>
          <t>O75694 [295-314]</t>
        </is>
      </c>
      <c r="L5716" t="inlineStr">
        <is>
          <t>O75694 1xDimethyl [K297]</t>
        </is>
      </c>
      <c r="M5716" t="n">
        <v>0</v>
      </c>
      <c r="N5716" t="n">
        <v>2195.07611</v>
      </c>
      <c r="O5716" t="n">
        <v>948621.67112359</v>
      </c>
      <c r="P5716" t="n">
        <v>17.44</v>
      </c>
      <c r="Q5716" t="n">
        <v>846915</v>
      </c>
      <c r="R5716" t="n">
        <v>540201.888881843</v>
      </c>
      <c r="S5716" t="n">
        <v>1</v>
      </c>
      <c r="T5716" t="n">
        <v>1061562.41098455</v>
      </c>
      <c r="U5716" t="n">
        <v>1028688.87050965</v>
      </c>
      <c r="V5716" t="n">
        <v>1062542.37429413</v>
      </c>
      <c r="W5716" t="n">
        <v>846915</v>
      </c>
      <c r="X5716" t="n">
        <v>421283.71875</v>
      </c>
      <c r="Y5716" t="inlineStr"/>
      <c r="Z5716" t="n">
        <v>768770.1875</v>
      </c>
      <c r="AA5716" t="n">
        <v>312433.28125</v>
      </c>
      <c r="AB5716" t="n">
        <v>918923.875</v>
      </c>
      <c r="AC5716" t="inlineStr"/>
      <c r="AD5716" t="inlineStr">
        <is>
          <t>Peak Found</t>
        </is>
      </c>
      <c r="AE5716" t="inlineStr">
        <is>
          <t>High</t>
        </is>
      </c>
      <c r="AF5716" t="inlineStr">
        <is>
          <t>Not Found</t>
        </is>
      </c>
      <c r="AG5716" t="inlineStr">
        <is>
          <t>Peak Found</t>
        </is>
      </c>
      <c r="AH5716" t="inlineStr">
        <is>
          <t>Peak Found</t>
        </is>
      </c>
      <c r="AI5716" t="inlineStr">
        <is>
          <t>Peak Found</t>
        </is>
      </c>
      <c r="AJ5716" t="inlineStr">
        <is>
          <t>High</t>
        </is>
      </c>
      <c r="AK5716" t="n">
        <v>0.005118</v>
      </c>
      <c r="AL5716" t="n">
        <v>0.06509</v>
      </c>
      <c r="AM5716" t="n">
        <v>1.35</v>
      </c>
      <c r="AN5716" t="n">
        <v>34.97</v>
      </c>
      <c r="AO5716" t="inlineStr">
        <is>
          <t>SEKGVIQVYDLGQDGQGMSR</t>
        </is>
      </c>
      <c r="AP5716" t="inlineStr">
        <is>
          <t>O75694</t>
        </is>
      </c>
      <c r="AQ5716" t="inlineStr">
        <is>
          <t>NU155_HUMAN</t>
        </is>
      </c>
      <c r="AR571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AS5716" t="inlineStr">
        <is>
          <t>RecName: Full=Nuclear pore complex protein Nup155; AltName: Full=155 kDa nucleoporin; AltName: Full=Nucleoporin Nup155;</t>
        </is>
      </c>
      <c r="AT571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AU5716" t="inlineStr">
        <is>
          <t>GO:0005829|GO:0016020|GO:0005635|GO:0031965|GO:0005643|GO:0044611|GO:0017056|GO:0086014|GO:0035196|GO:0006406|GO:0006998|GO:0006913|GO:0006606|GO:0036228|GO:0006405|GO:0000972</t>
        </is>
      </c>
      <c r="AV571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AW5716" t="n">
        <v>100</v>
      </c>
      <c r="AX5716" t="n">
        <v>1391</v>
      </c>
      <c r="AY5716" t="n">
        <v>295</v>
      </c>
      <c r="AZ5716" t="n">
        <v>314</v>
      </c>
      <c r="BA5716" t="n">
        <v>294</v>
      </c>
      <c r="BB5716" t="inlineStr">
        <is>
          <t>LYTR(294).(295)SEKGVIQVYDLGQDGQGMSR</t>
        </is>
      </c>
      <c r="BC5716" t="inlineStr">
        <is>
          <t>LYTRSEKG</t>
        </is>
      </c>
      <c r="BD5716" t="inlineStr">
        <is>
          <t>Internal</t>
        </is>
      </c>
      <c r="BE5716" t="inlineStr"/>
      <c r="BF5716" t="inlineStr"/>
      <c r="BG5716" t="inlineStr"/>
      <c r="BH5716" t="inlineStr">
        <is>
          <t>testis: 70.8</t>
        </is>
      </c>
      <c r="BI5716" t="inlineStr">
        <is>
          <t>Early spermatids: 68.7;Late spermatids: 104.3</t>
        </is>
      </c>
      <c r="BJ5716" t="inlineStr">
        <is>
          <t>5</t>
        </is>
      </c>
      <c r="BK5716" t="inlineStr">
        <is>
          <t>37288137-37371106</t>
        </is>
      </c>
      <c r="BL5716" t="inlineStr">
        <is>
          <t>Disease related genes, Human disease related genes, Metabolic proteins, Plasma proteins, Potential drug targets, Predicted intracellular proteins, Transporters</t>
        </is>
      </c>
      <c r="BM5716" t="inlineStr">
        <is>
          <t>mRNA transport, Protein transport, Translocation, Transport</t>
        </is>
      </c>
      <c r="BN5716" t="inlineStr"/>
      <c r="BO5716" t="inlineStr">
        <is>
          <t>Atrial fibrillation, Disease variant</t>
        </is>
      </c>
      <c r="BP5716" t="n">
        <v>462372.629627281</v>
      </c>
      <c r="BQ5716" t="n">
        <v>428787.6817797887</v>
      </c>
      <c r="BR5716" t="n">
        <v>0.9273638928961579</v>
      </c>
      <c r="BS5716" t="n">
        <v>1050931.21859611</v>
      </c>
      <c r="BT5716" t="n">
        <v>19268.66934485792</v>
      </c>
      <c r="BU5716" t="n">
        <v>0.01833485294175392</v>
      </c>
      <c r="BV5716" t="n">
        <v>0.4399646917378124</v>
      </c>
      <c r="BW5716" t="n">
        <v>-1.184540346361743</v>
      </c>
      <c r="BX5716" t="n">
        <v>2.272909664750845</v>
      </c>
      <c r="BY5716" t="n">
        <v>1.184540346361743</v>
      </c>
      <c r="BZ5716" t="n">
        <v>0.3338650662193358</v>
      </c>
      <c r="CA5716" t="n">
        <v>-0.4764290207236464</v>
      </c>
      <c r="CB5716" t="inlineStr">
        <is>
          <t>significant low</t>
        </is>
      </c>
      <c r="CC5716" t="inlineStr">
        <is>
          <t>significant low</t>
        </is>
      </c>
    </row>
    <row r="5717">
      <c r="A5717" t="b">
        <v>0</v>
      </c>
      <c r="B5717" t="inlineStr">
        <is>
          <t>High</t>
        </is>
      </c>
      <c r="C5717" t="inlineStr">
        <is>
          <t>[R].ASGEMASAQYITAALR.[D]</t>
        </is>
      </c>
      <c r="D5717" t="inlineStr">
        <is>
          <t>1xOxidation [M5]</t>
        </is>
      </c>
      <c r="E5717" t="n">
        <v>2.57374e-05</v>
      </c>
      <c r="F5717" t="n">
        <v>0.000144145</v>
      </c>
      <c r="G5717" t="n">
        <v>1</v>
      </c>
      <c r="H5717" t="n">
        <v>3</v>
      </c>
      <c r="I5717" t="n">
        <v>7</v>
      </c>
      <c r="J5717" t="inlineStr">
        <is>
          <t>P54578</t>
        </is>
      </c>
      <c r="K5717" t="inlineStr">
        <is>
          <t>P54578 [142-157]</t>
        </is>
      </c>
      <c r="L5717" t="inlineStr"/>
      <c r="M5717" t="n">
        <v>0</v>
      </c>
      <c r="N5717" t="n">
        <v>1655.80575</v>
      </c>
      <c r="O5717" t="n">
        <v>2104724.40807364</v>
      </c>
      <c r="P5717" t="n">
        <v>17.44</v>
      </c>
      <c r="Q5717" t="n">
        <v>1873389</v>
      </c>
      <c r="R5717" t="n">
        <v>1</v>
      </c>
      <c r="S5717" t="n">
        <v>3001068.05309136</v>
      </c>
      <c r="T5717" t="n">
        <v>2082772.87367025</v>
      </c>
      <c r="U5717" t="n">
        <v>2104724.40807364</v>
      </c>
      <c r="V5717" t="n">
        <v>1654772.36880149</v>
      </c>
      <c r="W5717" t="n">
        <v>1873389</v>
      </c>
      <c r="X5717" t="inlineStr"/>
      <c r="Y5717" t="n">
        <v>400453.5</v>
      </c>
      <c r="Z5717" t="n">
        <v>1508318</v>
      </c>
      <c r="AA5717" t="n">
        <v>639246.6875</v>
      </c>
      <c r="AB5717" t="n">
        <v>1431105.125</v>
      </c>
      <c r="AC5717" t="inlineStr"/>
      <c r="AD5717" t="inlineStr">
        <is>
          <t>High</t>
        </is>
      </c>
      <c r="AE5717" t="inlineStr">
        <is>
          <t>High</t>
        </is>
      </c>
      <c r="AF5717" t="inlineStr">
        <is>
          <t>Peak Found</t>
        </is>
      </c>
      <c r="AG5717" t="inlineStr">
        <is>
          <t>High</t>
        </is>
      </c>
      <c r="AH5717" t="inlineStr">
        <is>
          <t>Peak Found</t>
        </is>
      </c>
      <c r="AI5717" t="inlineStr">
        <is>
          <t>High</t>
        </is>
      </c>
      <c r="AJ5717" t="inlineStr">
        <is>
          <t>High</t>
        </is>
      </c>
      <c r="AK5717" t="n">
        <v>4.573e-05</v>
      </c>
      <c r="AL5717" t="n">
        <v>1.996e-06</v>
      </c>
      <c r="AM5717" t="n">
        <v>3.36</v>
      </c>
      <c r="AN5717" t="n">
        <v>39.94</v>
      </c>
      <c r="AO5717" t="inlineStr">
        <is>
          <t>ASGEMASAQYITAALR</t>
        </is>
      </c>
      <c r="AP5717" t="inlineStr">
        <is>
          <t>P54578</t>
        </is>
      </c>
      <c r="AQ5717" t="inlineStr">
        <is>
          <t>UBP14_HUMAN</t>
        </is>
      </c>
      <c r="AR571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571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571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5717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571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5717" t="n">
        <v>100</v>
      </c>
      <c r="AX5717" t="n">
        <v>494</v>
      </c>
      <c r="AY5717" t="n">
        <v>142</v>
      </c>
      <c r="AZ5717" t="n">
        <v>157</v>
      </c>
      <c r="BA5717" t="n">
        <v>141</v>
      </c>
      <c r="BB5717" t="inlineStr">
        <is>
          <t>GALR(141).(142)ASGEMASAQYITAALR</t>
        </is>
      </c>
      <c r="BC5717" t="inlineStr">
        <is>
          <t>GALRASGE</t>
        </is>
      </c>
      <c r="BD5717" t="inlineStr">
        <is>
          <t>Internal</t>
        </is>
      </c>
      <c r="BE5717" t="inlineStr"/>
      <c r="BF5717" t="inlineStr">
        <is>
          <t>S01.151</t>
        </is>
      </c>
      <c r="BG5717" t="inlineStr">
        <is>
          <t>trypsin 1</t>
        </is>
      </c>
      <c r="BH5717" t="inlineStr"/>
      <c r="BI5717" t="inlineStr"/>
      <c r="BJ5717" t="inlineStr">
        <is>
          <t>18</t>
        </is>
      </c>
      <c r="BK5717" t="inlineStr">
        <is>
          <t>158383-214629</t>
        </is>
      </c>
      <c r="BL5717" t="inlineStr">
        <is>
          <t>Enzymes, Metabolic proteins, Plasma proteins, Predicted intracellular proteins</t>
        </is>
      </c>
      <c r="BM5717" t="inlineStr">
        <is>
          <t>Immunity, Innate immunity, Ubl conjugation pathway</t>
        </is>
      </c>
      <c r="BN5717" t="inlineStr">
        <is>
          <t>Hydrolase, Protease, Thiol protease</t>
        </is>
      </c>
      <c r="BO5717" t="inlineStr"/>
      <c r="BP5717" t="n">
        <v>1624819.351030453</v>
      </c>
      <c r="BQ5717" t="n">
        <v>1515896.110252694</v>
      </c>
      <c r="BR5717" t="n">
        <v>0.9329628609428605</v>
      </c>
      <c r="BS5717" t="n">
        <v>1947423.21684846</v>
      </c>
      <c r="BT5717" t="n">
        <v>253680.619308263</v>
      </c>
      <c r="BU5717" t="n">
        <v>0.1302647606917194</v>
      </c>
      <c r="BV5717" t="n">
        <v>0.8343432167045434</v>
      </c>
      <c r="BW5717" t="n">
        <v>-0.2612871198752794</v>
      </c>
      <c r="BX5717" t="n">
        <v>1.198547528138074</v>
      </c>
      <c r="BY5717" t="n">
        <v>0.2612871198752794</v>
      </c>
      <c r="BZ5717" t="n">
        <v>0.392290667748429</v>
      </c>
      <c r="CA5717" t="n">
        <v>-0.4063920232331168</v>
      </c>
      <c r="CB5717" t="inlineStr">
        <is>
          <t>significant low</t>
        </is>
      </c>
      <c r="CC5717" t="inlineStr">
        <is>
          <t>significant low</t>
        </is>
      </c>
    </row>
    <row r="5718">
      <c r="A5718" t="b">
        <v>0</v>
      </c>
      <c r="B5718" t="inlineStr">
        <is>
          <t>High</t>
        </is>
      </c>
      <c r="C5718" t="inlineStr">
        <is>
          <t>[R].SPKLFYADHPFIFLVR.[D]</t>
        </is>
      </c>
      <c r="D5718" t="inlineStr">
        <is>
          <t>1xDimethyl [K3]</t>
        </is>
      </c>
      <c r="E5718" t="n">
        <v>1.01068e-08</v>
      </c>
      <c r="F5718" t="n">
        <v>0.000144145</v>
      </c>
      <c r="G5718" t="n">
        <v>1</v>
      </c>
      <c r="H5718" t="n">
        <v>1</v>
      </c>
      <c r="I5718" t="n">
        <v>2</v>
      </c>
      <c r="J5718" t="inlineStr">
        <is>
          <t>P50454</t>
        </is>
      </c>
      <c r="K5718" t="inlineStr">
        <is>
          <t>P50454 [378-393]</t>
        </is>
      </c>
      <c r="L5718" t="inlineStr">
        <is>
          <t>P50454 1xDimethyl [K380]</t>
        </is>
      </c>
      <c r="M5718" t="n">
        <v>0</v>
      </c>
      <c r="N5718" t="n">
        <v>1978.09492</v>
      </c>
      <c r="O5718" t="n">
        <v>1672455.76846814</v>
      </c>
      <c r="P5718" t="n">
        <v>17.43</v>
      </c>
      <c r="Q5718" t="n">
        <v>1987566</v>
      </c>
      <c r="R5718" t="n">
        <v>1427271.62505835</v>
      </c>
      <c r="S5718" t="n">
        <v>1023351.42104397</v>
      </c>
      <c r="T5718" t="n">
        <v>2733282.27230965</v>
      </c>
      <c r="U5718" t="n">
        <v>1</v>
      </c>
      <c r="V5718" t="n">
        <v>2051562.77944744</v>
      </c>
      <c r="W5718" t="n">
        <v>1987566</v>
      </c>
      <c r="X5718" t="n">
        <v>1113077</v>
      </c>
      <c r="Y5718" t="n">
        <v>136552.9375</v>
      </c>
      <c r="Z5718" t="n">
        <v>1979408.75</v>
      </c>
      <c r="AA5718" t="inlineStr"/>
      <c r="AB5718" t="n">
        <v>1774263.375</v>
      </c>
      <c r="AC5718" t="inlineStr"/>
      <c r="AD5718" t="inlineStr">
        <is>
          <t>High</t>
        </is>
      </c>
      <c r="AE5718" t="inlineStr">
        <is>
          <t>Peak Found</t>
        </is>
      </c>
      <c r="AF5718" t="inlineStr">
        <is>
          <t>Peak Found</t>
        </is>
      </c>
      <c r="AG5718" t="inlineStr">
        <is>
          <t>High</t>
        </is>
      </c>
      <c r="AH5718" t="inlineStr">
        <is>
          <t>Not Found</t>
        </is>
      </c>
      <c r="AI5718" t="inlineStr">
        <is>
          <t>Peak Found</t>
        </is>
      </c>
      <c r="AJ5718" t="inlineStr">
        <is>
          <t>High</t>
        </is>
      </c>
      <c r="AK5718" t="n">
        <v>4.573e-05</v>
      </c>
      <c r="AL5718" t="n">
        <v>1.697e-10</v>
      </c>
      <c r="AM5718" t="n">
        <v>5.81</v>
      </c>
      <c r="AN5718" t="n">
        <v>53.31</v>
      </c>
      <c r="AO5718" t="inlineStr">
        <is>
          <t>SPKLFYADHPFIFLVR</t>
        </is>
      </c>
      <c r="AP5718" t="inlineStr">
        <is>
          <t>P50454</t>
        </is>
      </c>
      <c r="AQ5718" t="inlineStr">
        <is>
          <t>SERPH_HUMAN</t>
        </is>
      </c>
      <c r="AR571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AS571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AT5718" t="inlineStr">
        <is>
          <t>Acetylation|Chaperone|Endoplasmic reticulum|Glycoprotein|Osteogenesis imperfecta|Phosphoprotein|Reference proteome|Signal|Stress response</t>
        </is>
      </c>
      <c r="AU5718" t="inlineStr">
        <is>
          <t>GO:0062023|GO:0005783|GO:0005788|GO:0005793|GO:0005615|GO:0045121|GO:0005518|GO:0003723|GO:0004867|GO:0051082|GO:0003433|GO:0032964|GO:0030199|GO:0010951|GO:0051604|GO:0006986</t>
        </is>
      </c>
      <c r="AV571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AW5718" t="n">
        <v>100</v>
      </c>
      <c r="AX5718" t="n">
        <v>418</v>
      </c>
      <c r="AY5718" t="n">
        <v>378</v>
      </c>
      <c r="AZ5718" t="n">
        <v>393</v>
      </c>
      <c r="BA5718" t="n">
        <v>377</v>
      </c>
      <c r="BB5718" t="inlineStr">
        <is>
          <t>EELR(377).(378)SPKLFYADHPFIFLVR</t>
        </is>
      </c>
      <c r="BC5718" t="inlineStr">
        <is>
          <t>EELRSPKL</t>
        </is>
      </c>
      <c r="BD5718" t="inlineStr">
        <is>
          <t>Internal</t>
        </is>
      </c>
      <c r="BE5718" t="inlineStr"/>
      <c r="BF5718" t="inlineStr"/>
      <c r="BG5718" t="inlineStr"/>
      <c r="BH5718" t="inlineStr"/>
      <c r="BI5718" t="inlineStr">
        <is>
          <t>Endometrial stromal cells: 281.9;Extravillous trophoblasts: 384.7;Fibroblasts: 283.2</t>
        </is>
      </c>
      <c r="BJ5718" t="inlineStr">
        <is>
          <t>11</t>
        </is>
      </c>
      <c r="BK5718" t="inlineStr">
        <is>
          <t>75562056-75572783</t>
        </is>
      </c>
      <c r="BL5718" t="inlineStr">
        <is>
          <t>Disease related genes, Human disease related genes, Plasma proteins, Predicted intracellular proteins</t>
        </is>
      </c>
      <c r="BM5718" t="inlineStr">
        <is>
          <t>Stress response</t>
        </is>
      </c>
      <c r="BN5718" t="inlineStr">
        <is>
          <t>Chaperone</t>
        </is>
      </c>
      <c r="BO5718" t="inlineStr">
        <is>
          <t>Osteogenesis imperfecta</t>
        </is>
      </c>
      <c r="BP5718" t="n">
        <v>1479396.348700773</v>
      </c>
      <c r="BQ5718" t="n">
        <v>484216.0454579524</v>
      </c>
      <c r="BR5718" t="n">
        <v>0.3273065030092833</v>
      </c>
      <c r="BS5718" t="n">
        <v>1594948.68391903</v>
      </c>
      <c r="BT5718" t="n">
        <v>1422701.287187892</v>
      </c>
      <c r="BU5718" t="n">
        <v>0.8920044271845163</v>
      </c>
      <c r="BV5718" t="n">
        <v>0.9275510639412378</v>
      </c>
      <c r="BW5718" t="n">
        <v>-0.1085013870979571</v>
      </c>
      <c r="BX5718" t="n">
        <v>1.078107760181872</v>
      </c>
      <c r="BY5718" t="n">
        <v>0.1085013870979572</v>
      </c>
      <c r="BZ5718" t="n">
        <v>0.4210916832678526</v>
      </c>
      <c r="CA5718" t="n">
        <v>-0.3756233359878261</v>
      </c>
      <c r="CB5718" t="inlineStr">
        <is>
          <t>significant low</t>
        </is>
      </c>
      <c r="CC5718" t="inlineStr">
        <is>
          <t>significant low</t>
        </is>
      </c>
    </row>
    <row r="5719">
      <c r="A5719" t="b">
        <v>0</v>
      </c>
      <c r="B5719" t="inlineStr">
        <is>
          <t>High</t>
        </is>
      </c>
      <c r="C5719" t="inlineStr">
        <is>
          <t>[R].AKPDFKELTVSNNDINEAGVR.[V]</t>
        </is>
      </c>
      <c r="D5719" t="inlineStr">
        <is>
          <t>2xDimethyl [K2; K6]</t>
        </is>
      </c>
      <c r="E5719" t="n">
        <v>7.00561e-07</v>
      </c>
      <c r="F5719" t="n">
        <v>0.000144145</v>
      </c>
      <c r="G5719" t="n">
        <v>1</v>
      </c>
      <c r="H5719" t="n">
        <v>1</v>
      </c>
      <c r="I5719" t="n">
        <v>10</v>
      </c>
      <c r="J5719" t="inlineStr">
        <is>
          <t>P13489</t>
        </is>
      </c>
      <c r="K5719" t="inlineStr">
        <is>
          <t>P13489 [168-188]</t>
        </is>
      </c>
      <c r="L5719" t="inlineStr">
        <is>
          <t>P13489 2xDimethyl [K169; K173]</t>
        </is>
      </c>
      <c r="M5719" t="n">
        <v>0</v>
      </c>
      <c r="N5719" t="n">
        <v>2373.24086</v>
      </c>
      <c r="O5719" t="n">
        <v>8645658.686336219</v>
      </c>
      <c r="P5719" t="n">
        <v>17.43</v>
      </c>
      <c r="Q5719" t="n">
        <v>6374452.125</v>
      </c>
      <c r="R5719" t="n">
        <v>5732201.92457148</v>
      </c>
      <c r="S5719" t="n">
        <v>10408420.7284027</v>
      </c>
      <c r="T5719" t="n">
        <v>7723176.03979965</v>
      </c>
      <c r="U5719" t="n">
        <v>13039912.9521608</v>
      </c>
      <c r="V5719" t="n">
        <v>6436387.43609213</v>
      </c>
      <c r="W5719" t="n">
        <v>6374452.125</v>
      </c>
      <c r="X5719" t="n">
        <v>4470334.875</v>
      </c>
      <c r="Y5719" t="n">
        <v>1388868.375</v>
      </c>
      <c r="Z5719" t="n">
        <v>5593027.25</v>
      </c>
      <c r="AA5719" t="n">
        <v>3960481.0625</v>
      </c>
      <c r="AB5719" t="n">
        <v>5566413.375</v>
      </c>
      <c r="AC5719" t="inlineStr"/>
      <c r="AD5719" t="inlineStr">
        <is>
          <t>High</t>
        </is>
      </c>
      <c r="AE5719" t="inlineStr">
        <is>
          <t>High</t>
        </is>
      </c>
      <c r="AF5719" t="inlineStr">
        <is>
          <t>High</t>
        </is>
      </c>
      <c r="AG5719" t="inlineStr">
        <is>
          <t>High</t>
        </is>
      </c>
      <c r="AH5719" t="inlineStr">
        <is>
          <t>High</t>
        </is>
      </c>
      <c r="AI5719" t="inlineStr">
        <is>
          <t>High</t>
        </is>
      </c>
      <c r="AJ5719" t="inlineStr">
        <is>
          <t>High</t>
        </is>
      </c>
      <c r="AK5719" t="n">
        <v>4.573e-05</v>
      </c>
      <c r="AL5719" t="n">
        <v>2.685e-08</v>
      </c>
      <c r="AM5719" t="n">
        <v>4.91</v>
      </c>
      <c r="AN5719" t="n">
        <v>30.59</v>
      </c>
      <c r="AO5719" t="inlineStr">
        <is>
          <t>AKPDFKELTVSNNDINEAGVR</t>
        </is>
      </c>
      <c r="AP5719" t="inlineStr">
        <is>
          <t>P13489</t>
        </is>
      </c>
      <c r="AQ5719" t="inlineStr">
        <is>
          <t>RINI_HUMAN</t>
        </is>
      </c>
      <c r="AR571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5719" t="inlineStr">
        <is>
          <t>RecName: Full=Ribonuclease inhibitor; AltName: Full=Placental ribonuclease inhibitor; Short=Placental RNase inhibitor; AltName: Full=Ribonuclease/angiogenin inhibitor 1; Short=RAI;</t>
        </is>
      </c>
      <c r="AT5719" t="inlineStr">
        <is>
          <t>3D-structure|Acetylation|Cytoplasm|Direct protein sequencing|Leucine-rich repeat|Phosphoprotein|Reference proteome|Repeat</t>
        </is>
      </c>
      <c r="AU5719" t="inlineStr">
        <is>
          <t>GO:0032311|GO:0005829|GO:0070062|GO:0030027|GO:0005654|GO:0005886|GO:0008428|GO:0016477|GO:0006402|GO:0045765|GO:0034315</t>
        </is>
      </c>
      <c r="AV571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5719" t="n">
        <v>100</v>
      </c>
      <c r="AX5719" t="n">
        <v>461</v>
      </c>
      <c r="AY5719" t="n">
        <v>168</v>
      </c>
      <c r="AZ5719" t="n">
        <v>188</v>
      </c>
      <c r="BA5719" t="n">
        <v>167</v>
      </c>
      <c r="BB5719" t="inlineStr">
        <is>
          <t>SVLR(167).(168)AKPDFKELTVSNNDINEAGVR</t>
        </is>
      </c>
      <c r="BC5719" t="inlineStr">
        <is>
          <t>SVLRAKPD</t>
        </is>
      </c>
      <c r="BD5719" t="inlineStr">
        <is>
          <t>Internal</t>
        </is>
      </c>
      <c r="BE5719" t="inlineStr"/>
      <c r="BF5719" t="inlineStr">
        <is>
          <t>C01.034</t>
        </is>
      </c>
      <c r="BG5719" t="inlineStr">
        <is>
          <t>cathepsin S</t>
        </is>
      </c>
      <c r="BH5719" t="inlineStr"/>
      <c r="BI5719" t="inlineStr"/>
      <c r="BJ5719" t="inlineStr">
        <is>
          <t>11</t>
        </is>
      </c>
      <c r="BK5719" t="inlineStr">
        <is>
          <t>494512-507300</t>
        </is>
      </c>
      <c r="BL5719" t="inlineStr">
        <is>
          <t>Plasma proteins, Predicted intracellular proteins</t>
        </is>
      </c>
      <c r="BM5719" t="inlineStr"/>
      <c r="BN5719" t="inlineStr"/>
      <c r="BO5719" t="inlineStr"/>
      <c r="BP5719" t="n">
        <v>7505024.925991394</v>
      </c>
      <c r="BQ5719" t="n">
        <v>2534837.611974841</v>
      </c>
      <c r="BR5719" t="n">
        <v>0.337752057717516</v>
      </c>
      <c r="BS5719" t="n">
        <v>9066492.142684193</v>
      </c>
      <c r="BT5719" t="n">
        <v>3500715.773173279</v>
      </c>
      <c r="BU5719" t="n">
        <v>0.3861157896660206</v>
      </c>
      <c r="BV5719" t="n">
        <v>0.8277760359663735</v>
      </c>
      <c r="BW5719" t="n">
        <v>-0.2726876115920595</v>
      </c>
      <c r="BX5719" t="n">
        <v>1.208056233269143</v>
      </c>
      <c r="BY5719" t="n">
        <v>0.2726876115920594</v>
      </c>
      <c r="BZ5719" t="n">
        <v>0.5603972407429973</v>
      </c>
      <c r="CA5719" t="n">
        <v>-0.2515040117392975</v>
      </c>
      <c r="CB5719" t="inlineStr">
        <is>
          <t>significant low</t>
        </is>
      </c>
      <c r="CC5719" t="inlineStr">
        <is>
          <t>significant low</t>
        </is>
      </c>
    </row>
    <row r="5720">
      <c r="A5720" t="b">
        <v>0</v>
      </c>
      <c r="B5720" t="inlineStr">
        <is>
          <t>High</t>
        </is>
      </c>
      <c r="C5720" t="inlineStr">
        <is>
          <t>[R].DETEFYLGKR.[C]</t>
        </is>
      </c>
      <c r="D5720" t="inlineStr">
        <is>
          <t>1xDimethyl [K9]</t>
        </is>
      </c>
      <c r="E5720" t="n">
        <v>0.000196488</v>
      </c>
      <c r="F5720" t="n">
        <v>0.000144145</v>
      </c>
      <c r="G5720" t="n">
        <v>1</v>
      </c>
      <c r="H5720" t="n">
        <v>1</v>
      </c>
      <c r="I5720" t="n">
        <v>9</v>
      </c>
      <c r="J5720" t="inlineStr">
        <is>
          <t>P18077</t>
        </is>
      </c>
      <c r="K5720" t="inlineStr">
        <is>
          <t>P18077 [37-46]</t>
        </is>
      </c>
      <c r="L5720" t="inlineStr">
        <is>
          <t>P18077 1xDimethyl [K45]</t>
        </is>
      </c>
      <c r="M5720" t="n">
        <v>0</v>
      </c>
      <c r="N5720" t="n">
        <v>1285.64229</v>
      </c>
      <c r="O5720" t="n">
        <v>6068775.53902989</v>
      </c>
      <c r="P5720" t="n">
        <v>17.43</v>
      </c>
      <c r="Q5720" t="n">
        <v>7304842</v>
      </c>
      <c r="R5720" t="n">
        <v>6104025.98315989</v>
      </c>
      <c r="S5720" t="n">
        <v>3797485.94392242</v>
      </c>
      <c r="T5720" t="n">
        <v>9241159.72307921</v>
      </c>
      <c r="U5720" t="n">
        <v>6033728.66444805</v>
      </c>
      <c r="V5720" t="n">
        <v>8770776.984991809</v>
      </c>
      <c r="W5720" t="n">
        <v>7304842</v>
      </c>
      <c r="X5720" t="n">
        <v>4760306.875</v>
      </c>
      <c r="Y5720" t="n">
        <v>506725.109375</v>
      </c>
      <c r="Z5720" t="n">
        <v>6692332</v>
      </c>
      <c r="AA5720" t="n">
        <v>1832563.46875</v>
      </c>
      <c r="AB5720" t="n">
        <v>7585275.25</v>
      </c>
      <c r="AC5720" t="inlineStr"/>
      <c r="AD5720" t="inlineStr">
        <is>
          <t>High</t>
        </is>
      </c>
      <c r="AE5720" t="inlineStr">
        <is>
          <t>High</t>
        </is>
      </c>
      <c r="AF5720" t="inlineStr">
        <is>
          <t>Peak Found</t>
        </is>
      </c>
      <c r="AG5720" t="inlineStr">
        <is>
          <t>High</t>
        </is>
      </c>
      <c r="AH5720" t="inlineStr">
        <is>
          <t>Peak Found</t>
        </is>
      </c>
      <c r="AI5720" t="inlineStr">
        <is>
          <t>High</t>
        </is>
      </c>
      <c r="AJ5720" t="inlineStr">
        <is>
          <t>High</t>
        </is>
      </c>
      <c r="AK5720" t="n">
        <v>4.573e-05</v>
      </c>
      <c r="AL5720" t="n">
        <v>2.264e-05</v>
      </c>
      <c r="AM5720" t="n">
        <v>3.13</v>
      </c>
      <c r="AN5720" t="n">
        <v>24.42</v>
      </c>
      <c r="AO5720" t="inlineStr">
        <is>
          <t>DETEFYLGKR</t>
        </is>
      </c>
      <c r="AP5720" t="inlineStr">
        <is>
          <t>P18077</t>
        </is>
      </c>
      <c r="AQ5720" t="inlineStr">
        <is>
          <t>RL35A_HUMAN</t>
        </is>
      </c>
      <c r="AR5720" t="inlineStr">
        <is>
          <t>MSGRLWSKAIFAGYKRGLRNQREHTALLKIEGVYARDETEFYLGKRCAYVYKAKNNTVTPGGKPNKTRVIWGKVTRAHGNSGMVRAKFRSNLPAKAIGHRIRVMLYPSRI</t>
        </is>
      </c>
      <c r="AS5720" t="inlineStr">
        <is>
          <t>RecName: Full=Large ribosomal subunit protein eL33 {ECO:0000303|PubMed:24524803}; AltName: Full=60S ribosomal protein L35a; AltName: Full=Cell growth-inhibiting gene 33 protein;</t>
        </is>
      </c>
      <c r="AT5720" t="inlineStr">
        <is>
          <t>3D-structure|Acetylation|Cytoplasm|Diamond-Blackfan anemia|Disease variant|Reference proteome|Ribonucleoprotein|Ribosomal protein|RNA-binding|tRNA-binding</t>
        </is>
      </c>
      <c r="AU5720" t="inlineStr">
        <is>
          <t>GO:0005737|GO:0005829|GO:0022625|GO:0022626|GO:0070062|GO:0016020|GO:0045202|GO:0003723|GO:0003735|GO:0000049|GO:0002181|GO:0042273|GO:0006364|GO:0006412</t>
        </is>
      </c>
      <c r="AV572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AW5720" t="n">
        <v>100</v>
      </c>
      <c r="AX5720" t="n">
        <v>110</v>
      </c>
      <c r="AY5720" t="n">
        <v>37</v>
      </c>
      <c r="AZ5720" t="n">
        <v>46</v>
      </c>
      <c r="BA5720" t="n">
        <v>36</v>
      </c>
      <c r="BB5720" t="inlineStr">
        <is>
          <t>VYAR(36).(37)DETEFYLGKR</t>
        </is>
      </c>
      <c r="BC5720" t="inlineStr">
        <is>
          <t>VYARDETE</t>
        </is>
      </c>
      <c r="BD5720" t="inlineStr">
        <is>
          <t>Internal</t>
        </is>
      </c>
      <c r="BE5720" t="inlineStr"/>
      <c r="BF5720" t="inlineStr">
        <is>
          <t>S01.151</t>
        </is>
      </c>
      <c r="BG5720" t="inlineStr">
        <is>
          <t>trypsin 1</t>
        </is>
      </c>
      <c r="BH5720" t="inlineStr"/>
      <c r="BI5720" t="inlineStr"/>
      <c r="BJ5720" t="inlineStr">
        <is>
          <t>3</t>
        </is>
      </c>
      <c r="BK5720" t="inlineStr">
        <is>
          <t>197950190-197956610</t>
        </is>
      </c>
      <c r="BL5720" t="inlineStr">
        <is>
          <t>Disease related genes, Human disease related genes, Predicted intracellular proteins, Ribosomal proteins</t>
        </is>
      </c>
      <c r="BM5720" t="inlineStr"/>
      <c r="BN5720" t="inlineStr">
        <is>
          <t>Ribonucleoprotein, Ribosomal protein, RNA-binding, tRNA-binding</t>
        </is>
      </c>
      <c r="BO5720" t="inlineStr">
        <is>
          <t>Diamond-Blackfan anemia, Disease variant</t>
        </is>
      </c>
      <c r="BP5720" t="n">
        <v>5735451.309027437</v>
      </c>
      <c r="BQ5720" t="n">
        <v>1782490.419002274</v>
      </c>
      <c r="BR5720" t="n">
        <v>0.3107846833599101</v>
      </c>
      <c r="BS5720" t="n">
        <v>8015221.79083969</v>
      </c>
      <c r="BT5720" t="n">
        <v>1732065.598505333</v>
      </c>
      <c r="BU5720" t="n">
        <v>0.216097026845202</v>
      </c>
      <c r="BV5720" t="n">
        <v>0.7155698817445425</v>
      </c>
      <c r="BW5720" t="n">
        <v>-0.4828354290909025</v>
      </c>
      <c r="BX5720" t="n">
        <v>1.397487548752085</v>
      </c>
      <c r="BY5720" t="n">
        <v>0.4828354290909024</v>
      </c>
      <c r="BZ5720" t="n">
        <v>0.2098225627182653</v>
      </c>
      <c r="CA5720" t="n">
        <v>-0.678147812914754</v>
      </c>
      <c r="CB5720" t="inlineStr">
        <is>
          <t>significant low</t>
        </is>
      </c>
      <c r="CC5720" t="inlineStr">
        <is>
          <t>significant low</t>
        </is>
      </c>
    </row>
    <row r="5721">
      <c r="A5721" t="b">
        <v>0</v>
      </c>
      <c r="B5721" t="inlineStr">
        <is>
          <t>High</t>
        </is>
      </c>
      <c r="C5721" t="inlineStr">
        <is>
          <t>[R].NVELVEGEEGR.[M]</t>
        </is>
      </c>
      <c r="D5721" t="inlineStr"/>
      <c r="E5721" t="n">
        <v>0.000815394</v>
      </c>
      <c r="F5721" t="n">
        <v>0.000144145</v>
      </c>
      <c r="G5721" t="n">
        <v>1</v>
      </c>
      <c r="H5721" t="n">
        <v>1</v>
      </c>
      <c r="I5721" t="n">
        <v>1</v>
      </c>
      <c r="J5721" t="inlineStr">
        <is>
          <t>P52789</t>
        </is>
      </c>
      <c r="K5721" t="inlineStr">
        <is>
          <t>P52789 [692-702]</t>
        </is>
      </c>
      <c r="L5721" t="inlineStr"/>
      <c r="M5721" t="n">
        <v>0</v>
      </c>
      <c r="N5721" t="n">
        <v>1230.59607</v>
      </c>
      <c r="O5721" t="n">
        <v>1474996.56511379</v>
      </c>
      <c r="P5721" t="n">
        <v>17.42</v>
      </c>
      <c r="Q5721" t="n">
        <v>1368702</v>
      </c>
      <c r="R5721" t="n">
        <v>1298857.16016042</v>
      </c>
      <c r="S5721" t="n">
        <v>1</v>
      </c>
      <c r="T5721" t="n">
        <v>1823373.3603953</v>
      </c>
      <c r="U5721" t="n">
        <v>1</v>
      </c>
      <c r="V5721" t="n">
        <v>1589546.05684618</v>
      </c>
      <c r="W5721" t="n">
        <v>1368702</v>
      </c>
      <c r="X5721" t="n">
        <v>1012931.25</v>
      </c>
      <c r="Y5721" t="inlineStr"/>
      <c r="Z5721" t="n">
        <v>1320464.125</v>
      </c>
      <c r="AA5721" t="inlineStr"/>
      <c r="AB5721" t="n">
        <v>1374695.125</v>
      </c>
      <c r="AC5721" t="inlineStr"/>
      <c r="AD5721" t="inlineStr">
        <is>
          <t>Peak Found</t>
        </is>
      </c>
      <c r="AE5721" t="inlineStr">
        <is>
          <t>Peak Found</t>
        </is>
      </c>
      <c r="AF5721" t="inlineStr">
        <is>
          <t>Not Found</t>
        </is>
      </c>
      <c r="AG5721" t="inlineStr">
        <is>
          <t>Peak Found</t>
        </is>
      </c>
      <c r="AH5721" t="inlineStr">
        <is>
          <t>Not Found</t>
        </is>
      </c>
      <c r="AI5721" t="inlineStr">
        <is>
          <t>High</t>
        </is>
      </c>
      <c r="AJ5721" t="inlineStr">
        <is>
          <t>High</t>
        </is>
      </c>
      <c r="AK5721" t="n">
        <v>4.573e-05</v>
      </c>
      <c r="AL5721" t="n">
        <v>0.0001239</v>
      </c>
      <c r="AM5721" t="n">
        <v>2.88</v>
      </c>
      <c r="AN5721" t="n">
        <v>16.19</v>
      </c>
      <c r="AO5721" t="inlineStr">
        <is>
          <t>NVELVEGEEGR</t>
        </is>
      </c>
      <c r="AP5721" t="inlineStr">
        <is>
          <t>P52789</t>
        </is>
      </c>
      <c r="AQ5721" t="inlineStr">
        <is>
          <t>HXK2_HUMAN</t>
        </is>
      </c>
      <c r="AR572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AS572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AT5721" t="inlineStr">
        <is>
          <t>3D-structure|Acetylation|Allosteric enzyme|ATP-binding|Cytoplasm|Glycolysis|Kinase|Membrane|Mitochondrion|Mitochondrion outer membrane|Nucleotide-binding|Reference proteome|Repeat|Transferase</t>
        </is>
      </c>
      <c r="AU572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AV572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AW5721" t="n">
        <v>100</v>
      </c>
      <c r="AX5721" t="n">
        <v>917</v>
      </c>
      <c r="AY5721" t="n">
        <v>692</v>
      </c>
      <c r="AZ5721" t="n">
        <v>702</v>
      </c>
      <c r="BA5721" t="n">
        <v>691</v>
      </c>
      <c r="BB5721" t="inlineStr">
        <is>
          <t>EEMR(691).(692)NVELVEGEEGR</t>
        </is>
      </c>
      <c r="BC5721" t="inlineStr">
        <is>
          <t>EEMRNVEL</t>
        </is>
      </c>
      <c r="BD5721" t="inlineStr">
        <is>
          <t>Internal</t>
        </is>
      </c>
      <c r="BE5721" t="inlineStr"/>
      <c r="BF5721" t="inlineStr"/>
      <c r="BG5721" t="inlineStr"/>
      <c r="BH5721" t="inlineStr">
        <is>
          <t>retina: 144.0</t>
        </is>
      </c>
      <c r="BI5721" t="inlineStr">
        <is>
          <t>Cone photoreceptor cells: 127.5;Distal enterocytes: 130.4</t>
        </is>
      </c>
      <c r="BJ5721" t="inlineStr">
        <is>
          <t>2</t>
        </is>
      </c>
      <c r="BK5721" t="inlineStr">
        <is>
          <t>74834127-74893359</t>
        </is>
      </c>
      <c r="BL5721" t="inlineStr">
        <is>
          <t>Cancer-related genes, Enzymes, Metabolic proteins, Plasma proteins, Predicted intracellular proteins</t>
        </is>
      </c>
      <c r="BM5721" t="inlineStr">
        <is>
          <t>Glycolysis</t>
        </is>
      </c>
      <c r="BN5721" t="inlineStr">
        <is>
          <t>Allosteric enzyme, Kinase, Transferase</t>
        </is>
      </c>
      <c r="BO5721" t="inlineStr">
        <is>
          <t>Cancer-related genes</t>
        </is>
      </c>
      <c r="BP5721" t="n">
        <v>889186.7200534734</v>
      </c>
      <c r="BQ5721" t="n">
        <v>770848.8885464611</v>
      </c>
      <c r="BR5721" t="n">
        <v>0.8669145311798002</v>
      </c>
      <c r="BS5721" t="n">
        <v>1137640.139080493</v>
      </c>
      <c r="BT5721" t="n">
        <v>992137.0419690607</v>
      </c>
      <c r="BU5721" t="n">
        <v>0.8721009464126004</v>
      </c>
      <c r="BV5721" t="n">
        <v>0.7816063177694886</v>
      </c>
      <c r="BW5721" t="n">
        <v>-0.3554859661457089</v>
      </c>
      <c r="BX5721" t="n">
        <v>1.27941647510444</v>
      </c>
      <c r="BY5721" t="n">
        <v>0.355485966145709</v>
      </c>
      <c r="BZ5721" t="n">
        <v>0.9817809476689662</v>
      </c>
      <c r="CA5721" t="n">
        <v>-0.00798540002441598</v>
      </c>
      <c r="CB5721" t="inlineStr">
        <is>
          <t>significant low</t>
        </is>
      </c>
      <c r="CC5721" t="inlineStr">
        <is>
          <t>significant low</t>
        </is>
      </c>
    </row>
    <row r="5722">
      <c r="A5722" t="b">
        <v>0</v>
      </c>
      <c r="B5722" t="inlineStr">
        <is>
          <t>High</t>
        </is>
      </c>
      <c r="C5722" t="inlineStr">
        <is>
          <t>[R].LTELLKQGQYSPM.[A]</t>
        </is>
      </c>
      <c r="D5722" t="inlineStr">
        <is>
          <t>1xDimethyl [K6]</t>
        </is>
      </c>
      <c r="E5722" t="n">
        <v>0.152149</v>
      </c>
      <c r="F5722" t="n">
        <v>0.008466420000000001</v>
      </c>
      <c r="G5722" t="n">
        <v>1</v>
      </c>
      <c r="H5722" t="n">
        <v>3</v>
      </c>
      <c r="I5722" t="n">
        <v>2</v>
      </c>
      <c r="J5722" t="inlineStr">
        <is>
          <t>P25705</t>
        </is>
      </c>
      <c r="K5722" t="inlineStr">
        <is>
          <t>P25705 [467-479]</t>
        </is>
      </c>
      <c r="L5722" t="inlineStr">
        <is>
          <t>P25705 1xDimethyl [K472]</t>
        </is>
      </c>
      <c r="M5722" t="n">
        <v>0</v>
      </c>
      <c r="N5722" t="n">
        <v>1535.81379</v>
      </c>
      <c r="O5722" t="n">
        <v>2805460.69996875</v>
      </c>
      <c r="P5722" t="n">
        <v>17.42</v>
      </c>
      <c r="Q5722" t="n">
        <v>2365846</v>
      </c>
      <c r="R5722" t="n">
        <v>3265201.02925175</v>
      </c>
      <c r="S5722" t="n">
        <v>1</v>
      </c>
      <c r="T5722" t="n">
        <v>2253434.48629423</v>
      </c>
      <c r="U5722" t="n">
        <v>3155106.06605703</v>
      </c>
      <c r="V5722" t="n">
        <v>3326763.33923221</v>
      </c>
      <c r="W5722" t="n">
        <v>2365846</v>
      </c>
      <c r="X5722" t="n">
        <v>2546411</v>
      </c>
      <c r="Y5722" t="inlineStr"/>
      <c r="Z5722" t="n">
        <v>1631909</v>
      </c>
      <c r="AA5722" t="n">
        <v>958268.5</v>
      </c>
      <c r="AB5722" t="n">
        <v>2877101.5</v>
      </c>
      <c r="AC5722" t="inlineStr"/>
      <c r="AD5722" t="inlineStr">
        <is>
          <t>High</t>
        </is>
      </c>
      <c r="AE5722" t="inlineStr">
        <is>
          <t>Peak Found</t>
        </is>
      </c>
      <c r="AF5722" t="inlineStr">
        <is>
          <t>Not Found</t>
        </is>
      </c>
      <c r="AG5722" t="inlineStr">
        <is>
          <t>Peak Found</t>
        </is>
      </c>
      <c r="AH5722" t="inlineStr">
        <is>
          <t>Peak Found</t>
        </is>
      </c>
      <c r="AI5722" t="inlineStr">
        <is>
          <t>High</t>
        </is>
      </c>
      <c r="AJ5722" t="inlineStr">
        <is>
          <t>High</t>
        </is>
      </c>
      <c r="AK5722" t="n">
        <v>0.004985</v>
      </c>
      <c r="AL5722" t="n">
        <v>0.06317</v>
      </c>
      <c r="AM5722" t="n">
        <v>1.54</v>
      </c>
      <c r="AN5722" t="n">
        <v>40.65</v>
      </c>
      <c r="AO5722" t="inlineStr">
        <is>
          <t>LTELLKQGQYSPM</t>
        </is>
      </c>
      <c r="AP5722" t="inlineStr">
        <is>
          <t>P25705</t>
        </is>
      </c>
      <c r="AQ5722" t="inlineStr">
        <is>
          <t>ATPA_HUMAN</t>
        </is>
      </c>
      <c r="AR572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5722" t="inlineStr">
        <is>
          <t>RecName: Full=ATP synthase subunit alpha, mitochondrial {ECO:0000305}; AltName: Full=ATP synthase F1 subunit alpha {ECO:0000312|HGNC:HGNC:823}; Flags: Precursor;</t>
        </is>
      </c>
      <c r="AT572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572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572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5722" t="n">
        <v>100</v>
      </c>
      <c r="AX5722" t="n">
        <v>553</v>
      </c>
      <c r="AY5722" t="n">
        <v>467</v>
      </c>
      <c r="AZ5722" t="n">
        <v>479</v>
      </c>
      <c r="BA5722" t="n">
        <v>466</v>
      </c>
      <c r="BB5722" t="inlineStr">
        <is>
          <t>RGVR(466).(467)LTELLKQGQYSPM</t>
        </is>
      </c>
      <c r="BC5722" t="inlineStr">
        <is>
          <t>RGVRLTEL</t>
        </is>
      </c>
      <c r="BD5722" t="inlineStr">
        <is>
          <t>Internal</t>
        </is>
      </c>
      <c r="BE5722" t="inlineStr"/>
      <c r="BF5722" t="inlineStr"/>
      <c r="BG5722" t="inlineStr"/>
      <c r="BH5722" t="inlineStr">
        <is>
          <t>tongue: 1760.3</t>
        </is>
      </c>
      <c r="BI5722" t="inlineStr">
        <is>
          <t>Cardiomyocytes: 2292.2</t>
        </is>
      </c>
      <c r="BJ5722" t="inlineStr">
        <is>
          <t>18</t>
        </is>
      </c>
      <c r="BK5722" t="inlineStr">
        <is>
          <t>46080248-46104334</t>
        </is>
      </c>
      <c r="BL5722" t="inlineStr">
        <is>
          <t>Disease related genes, Human disease related genes, Metabolic proteins, Plasma proteins, Predicted intracellular proteins</t>
        </is>
      </c>
      <c r="BM5722" t="inlineStr">
        <is>
          <t>ATP synthesis, Hydrogen ion transport, Ion transport, Transport</t>
        </is>
      </c>
      <c r="BN5722" t="inlineStr"/>
      <c r="BO5722" t="inlineStr">
        <is>
          <t>Disease variant, Primary mitochondrial disease</t>
        </is>
      </c>
      <c r="BP5722" t="n">
        <v>1877016.009750583</v>
      </c>
      <c r="BQ5722" t="n">
        <v>1686593.868505943</v>
      </c>
      <c r="BR5722" t="n">
        <v>0.8985506035881153</v>
      </c>
      <c r="BS5722" t="n">
        <v>2911767.963861157</v>
      </c>
      <c r="BT5722" t="n">
        <v>576557.699300345</v>
      </c>
      <c r="BU5722" t="n">
        <v>0.1980094933580488</v>
      </c>
      <c r="BV5722" t="n">
        <v>0.6446310396456049</v>
      </c>
      <c r="BW5722" t="n">
        <v>-0.6334544375717404</v>
      </c>
      <c r="BX5722" t="n">
        <v>1.551274975138902</v>
      </c>
      <c r="BY5722" t="n">
        <v>0.6334544375717404</v>
      </c>
      <c r="BZ5722" t="n">
        <v>0.3713158247556989</v>
      </c>
      <c r="CA5722" t="n">
        <v>-0.4302565415962841</v>
      </c>
      <c r="CB5722" t="inlineStr">
        <is>
          <t>significant low</t>
        </is>
      </c>
      <c r="CC5722" t="inlineStr">
        <is>
          <t>significant low</t>
        </is>
      </c>
    </row>
    <row r="5723">
      <c r="A5723" t="b">
        <v>0</v>
      </c>
      <c r="B5723" t="inlineStr">
        <is>
          <t>High</t>
        </is>
      </c>
      <c r="C5723" t="inlineStr">
        <is>
          <t>[R].KLMVEPLQAILIR.[M]</t>
        </is>
      </c>
      <c r="D5723" t="inlineStr">
        <is>
          <t>1xDimethyl [K1]</t>
        </is>
      </c>
      <c r="E5723" t="n">
        <v>0.00643296</v>
      </c>
      <c r="F5723" t="n">
        <v>0.000427923</v>
      </c>
      <c r="G5723" t="n">
        <v>1</v>
      </c>
      <c r="H5723" t="n">
        <v>2</v>
      </c>
      <c r="I5723" t="n">
        <v>2</v>
      </c>
      <c r="J5723" t="inlineStr">
        <is>
          <t>Q13617</t>
        </is>
      </c>
      <c r="K5723" t="inlineStr">
        <is>
          <t>Q13617 [149-161]</t>
        </is>
      </c>
      <c r="L5723" t="inlineStr">
        <is>
          <t>Q13617 1xDimethyl [K149]</t>
        </is>
      </c>
      <c r="M5723" t="n">
        <v>0</v>
      </c>
      <c r="N5723" t="n">
        <v>1551.96548</v>
      </c>
      <c r="O5723" t="n">
        <v>735190.292501214</v>
      </c>
      <c r="P5723" t="n">
        <v>17.41</v>
      </c>
      <c r="Q5723" t="n">
        <v>671453.4375</v>
      </c>
      <c r="R5723" t="n">
        <v>548641.306826007</v>
      </c>
      <c r="S5723" t="n">
        <v>1</v>
      </c>
      <c r="T5723" t="n">
        <v>770615.903707961</v>
      </c>
      <c r="U5723" t="n">
        <v>1</v>
      </c>
      <c r="V5723" t="n">
        <v>804977.286586637</v>
      </c>
      <c r="W5723" t="n">
        <v>671453.4375</v>
      </c>
      <c r="X5723" t="n">
        <v>427865.3125</v>
      </c>
      <c r="Y5723" t="inlineStr"/>
      <c r="Z5723" t="n">
        <v>558070.375</v>
      </c>
      <c r="AA5723" t="inlineStr"/>
      <c r="AB5723" t="n">
        <v>696172.5625</v>
      </c>
      <c r="AC5723" t="inlineStr"/>
      <c r="AD5723" t="inlineStr">
        <is>
          <t>Peak Found</t>
        </is>
      </c>
      <c r="AE5723" t="inlineStr">
        <is>
          <t>Peak Found</t>
        </is>
      </c>
      <c r="AF5723" t="inlineStr">
        <is>
          <t>Not Found</t>
        </is>
      </c>
      <c r="AG5723" t="inlineStr">
        <is>
          <t>High</t>
        </is>
      </c>
      <c r="AH5723" t="inlineStr">
        <is>
          <t>Not Found</t>
        </is>
      </c>
      <c r="AI5723" t="inlineStr">
        <is>
          <t>High</t>
        </is>
      </c>
      <c r="AJ5723" t="inlineStr">
        <is>
          <t>High</t>
        </is>
      </c>
      <c r="AK5723" t="n">
        <v>0.0001281</v>
      </c>
      <c r="AL5723" t="n">
        <v>0.001446</v>
      </c>
      <c r="AM5723" t="n">
        <v>1.82</v>
      </c>
      <c r="AN5723" t="n">
        <v>52.68</v>
      </c>
      <c r="AO5723" t="inlineStr">
        <is>
          <t>KLMVEPLQAILIR</t>
        </is>
      </c>
      <c r="AP5723" t="inlineStr">
        <is>
          <t>Q13617</t>
        </is>
      </c>
      <c r="AQ5723" t="inlineStr">
        <is>
          <t>CUL2_HUMAN</t>
        </is>
      </c>
      <c r="AR5723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AS5723" t="inlineStr">
        <is>
          <t>RecName: Full=Cullin-2; Short=CUL-2;</t>
        </is>
      </c>
      <c r="AT5723" t="inlineStr">
        <is>
          <t>3D-structure|Acetylation|Alternative splicing|Host-virus interaction|Isopeptide bond|Nucleus|Phosphoprotein|Reference proteome|Ubl conjugation|Ubl conjugation pathway</t>
        </is>
      </c>
      <c r="AU5723" t="inlineStr">
        <is>
          <t>GO:0031462|GO:0005829|GO:0005730|GO:0005654|GO:0019005|GO:0030891|GO:0044877|GO:0030674|GO:0031625|GO:0004842|GO:0000082|GO:0097193|GO:0016567|GO:0031146</t>
        </is>
      </c>
      <c r="AV5723" t="inlineStr">
        <is>
      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      </is>
      </c>
      <c r="AW5723" t="n">
        <v>100</v>
      </c>
      <c r="AX5723" t="n">
        <v>745</v>
      </c>
      <c r="AY5723" t="n">
        <v>149</v>
      </c>
      <c r="AZ5723" t="n">
        <v>161</v>
      </c>
      <c r="BA5723" t="n">
        <v>148</v>
      </c>
      <c r="BB5723" t="inlineStr">
        <is>
          <t>DMWR(148).(149)KLMVEPLQAILIR</t>
        </is>
      </c>
      <c r="BC5723" t="inlineStr">
        <is>
          <t>DMWRKLMV</t>
        </is>
      </c>
      <c r="BD5723" t="inlineStr">
        <is>
          <t>Internal</t>
        </is>
      </c>
      <c r="BE5723" t="inlineStr"/>
      <c r="BF5723" t="inlineStr"/>
      <c r="BG5723" t="inlineStr"/>
      <c r="BH5723" t="inlineStr"/>
      <c r="BI5723" t="inlineStr">
        <is>
          <t>Early spermatids: 286.5;Late spermatids: 222.4</t>
        </is>
      </c>
      <c r="BJ5723" t="inlineStr">
        <is>
          <t>10</t>
        </is>
      </c>
      <c r="BK5723" t="inlineStr">
        <is>
          <t>35008551-35090642</t>
        </is>
      </c>
      <c r="BL5723" t="inlineStr">
        <is>
          <t>Cancer-related genes, Predicted intracellular proteins</t>
        </is>
      </c>
      <c r="BM5723" t="inlineStr">
        <is>
          <t>Host-virus interaction, Ubl conjugation pathway</t>
        </is>
      </c>
      <c r="BN5723" t="inlineStr"/>
      <c r="BO5723" t="inlineStr">
        <is>
          <t>Cancer-related genes</t>
        </is>
      </c>
      <c r="BP5723" t="n">
        <v>406698.5814420024</v>
      </c>
      <c r="BQ5723" t="n">
        <v>357523.2816520514</v>
      </c>
      <c r="BR5723" t="n">
        <v>0.8790866208197885</v>
      </c>
      <c r="BS5723" t="n">
        <v>525198.0634315327</v>
      </c>
      <c r="BT5723" t="n">
        <v>455158.3710492017</v>
      </c>
      <c r="BU5723" t="n">
        <v>0.8666413734949696</v>
      </c>
      <c r="BV5723" t="n">
        <v>0.7743718222887574</v>
      </c>
      <c r="BW5723" t="n">
        <v>-0.3689016378635435</v>
      </c>
      <c r="BX5723" t="n">
        <v>1.291369302468121</v>
      </c>
      <c r="BY5723" t="n">
        <v>0.3689016378635437</v>
      </c>
      <c r="BZ5723" t="n">
        <v>0.9794522918119202</v>
      </c>
      <c r="CA5723" t="n">
        <v>-0.009016713224556388</v>
      </c>
      <c r="CB5723" t="inlineStr">
        <is>
          <t>significant low</t>
        </is>
      </c>
      <c r="CC5723" t="inlineStr">
        <is>
          <t>significant low</t>
        </is>
      </c>
    </row>
    <row r="5724">
      <c r="A5724" t="b">
        <v>0</v>
      </c>
      <c r="B5724" t="inlineStr">
        <is>
          <t>High</t>
        </is>
      </c>
      <c r="C5724" t="inlineStr">
        <is>
          <t>[Q].FLGYPITLYLEKER.[E]</t>
        </is>
      </c>
      <c r="D5724" t="inlineStr">
        <is>
          <t>1xDimethyl [K12]</t>
        </is>
      </c>
      <c r="E5724" t="n">
        <v>3.83221e-06</v>
      </c>
      <c r="F5724" t="n">
        <v>0.000144145</v>
      </c>
      <c r="G5724" t="n">
        <v>1</v>
      </c>
      <c r="H5724" t="n">
        <v>2</v>
      </c>
      <c r="I5724" t="n">
        <v>6</v>
      </c>
      <c r="J5724" t="inlineStr">
        <is>
          <t>P08238</t>
        </is>
      </c>
      <c r="K5724" t="inlineStr">
        <is>
          <t>P08238 [208-221]</t>
        </is>
      </c>
      <c r="L5724" t="inlineStr">
        <is>
          <t>P08238 1xDimethyl [K219]</t>
        </is>
      </c>
      <c r="M5724" t="n">
        <v>0</v>
      </c>
      <c r="N5724" t="n">
        <v>1769.98363</v>
      </c>
      <c r="O5724" t="n">
        <v>14065344.8465083</v>
      </c>
      <c r="P5724" t="n">
        <v>17.41</v>
      </c>
      <c r="Q5724" t="n">
        <v>14315991.5</v>
      </c>
      <c r="R5724" t="n">
        <v>11430637.1212939</v>
      </c>
      <c r="S5724" t="n">
        <v>1</v>
      </c>
      <c r="T5724" t="n">
        <v>15019694.7685018</v>
      </c>
      <c r="U5724" t="n">
        <v>9897145.35156356</v>
      </c>
      <c r="V5724" t="n">
        <v>13819086.5544448</v>
      </c>
      <c r="W5724" t="n">
        <v>14315991.5</v>
      </c>
      <c r="X5724" t="n">
        <v>8914336.3125</v>
      </c>
      <c r="Y5724" t="inlineStr"/>
      <c r="Z5724" t="n">
        <v>10877074.625</v>
      </c>
      <c r="AA5724" t="n">
        <v>3005960</v>
      </c>
      <c r="AB5724" t="n">
        <v>11951230.25</v>
      </c>
      <c r="AC5724" t="inlineStr"/>
      <c r="AD5724" t="inlineStr">
        <is>
          <t>High</t>
        </is>
      </c>
      <c r="AE5724" t="inlineStr">
        <is>
          <t>High</t>
        </is>
      </c>
      <c r="AF5724" t="inlineStr">
        <is>
          <t>Not Found</t>
        </is>
      </c>
      <c r="AG5724" t="inlineStr">
        <is>
          <t>High</t>
        </is>
      </c>
      <c r="AH5724" t="inlineStr">
        <is>
          <t>High</t>
        </is>
      </c>
      <c r="AI5724" t="inlineStr">
        <is>
          <t>High</t>
        </is>
      </c>
      <c r="AJ5724" t="inlineStr">
        <is>
          <t>High</t>
        </is>
      </c>
      <c r="AK5724" t="n">
        <v>4.573e-05</v>
      </c>
      <c r="AL5724" t="n">
        <v>2.042e-07</v>
      </c>
      <c r="AM5724" t="n">
        <v>4.09</v>
      </c>
      <c r="AN5724" t="n">
        <v>53.71</v>
      </c>
      <c r="AO5724" t="inlineStr">
        <is>
          <t>FLGYPITLYLEKER</t>
        </is>
      </c>
      <c r="AP5724" t="inlineStr">
        <is>
          <t>P08238</t>
        </is>
      </c>
      <c r="AQ5724" t="inlineStr">
        <is>
          <t>HS90B_HUMAN</t>
        </is>
      </c>
      <c r="AR57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724" t="inlineStr">
        <is>
          <t>RecName: Full=Heat shock protein HSP 90-beta; Short=HSP 90; AltName: Full=Heat shock 84 kDa; Short=HSP 84; Short=HSP84;</t>
        </is>
      </c>
      <c r="AT57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7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7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724" t="n">
        <v>100</v>
      </c>
      <c r="AX5724" t="inlineStr"/>
      <c r="AY5724" t="inlineStr">
        <is>
          <t>Not found</t>
        </is>
      </c>
      <c r="AZ5724" t="inlineStr">
        <is>
          <t>Not found</t>
        </is>
      </c>
      <c r="BA5724" t="inlineStr"/>
      <c r="BB5724" t="inlineStr">
        <is>
          <t>Not found</t>
        </is>
      </c>
      <c r="BC5724" t="inlineStr">
        <is>
          <t>Not found</t>
        </is>
      </c>
      <c r="BD5724" t="inlineStr">
        <is>
          <t>Not found</t>
        </is>
      </c>
      <c r="BE5724" t="inlineStr"/>
      <c r="BF5724" t="inlineStr"/>
      <c r="BG5724" t="inlineStr"/>
      <c r="BH5724" t="inlineStr"/>
      <c r="BI5724" t="inlineStr"/>
      <c r="BJ5724" t="inlineStr">
        <is>
          <t>6</t>
        </is>
      </c>
      <c r="BK5724" t="inlineStr">
        <is>
          <t>44246166-44253888</t>
        </is>
      </c>
      <c r="BL5724" t="inlineStr">
        <is>
          <t>Cancer-related genes, Plasma proteins, Predicted intracellular proteins, Transporters</t>
        </is>
      </c>
      <c r="BM5724" t="inlineStr">
        <is>
          <t>Stress response</t>
        </is>
      </c>
      <c r="BN5724" t="inlineStr">
        <is>
          <t>Chaperone</t>
        </is>
      </c>
      <c r="BO5724" t="inlineStr">
        <is>
          <t>Cancer-related genes</t>
        </is>
      </c>
      <c r="BP5724" t="n">
        <v>8582209.873764634</v>
      </c>
      <c r="BQ5724" t="n">
        <v>7571132.632398731</v>
      </c>
      <c r="BR5724" t="n">
        <v>0.8821891731572875</v>
      </c>
      <c r="BS5724" t="n">
        <v>12911975.55817005</v>
      </c>
      <c r="BT5724" t="n">
        <v>2679041.974646067</v>
      </c>
      <c r="BU5724" t="n">
        <v>0.2074850562237088</v>
      </c>
      <c r="BV5724" t="n">
        <v>0.6646705482906712</v>
      </c>
      <c r="BW5724" t="n">
        <v>-0.5892886657342699</v>
      </c>
      <c r="BX5724" t="n">
        <v>1.504504754380487</v>
      </c>
      <c r="BY5724" t="n">
        <v>0.5892886657342696</v>
      </c>
      <c r="BZ5724" t="n">
        <v>0.3745434278642965</v>
      </c>
      <c r="CA5724" t="n">
        <v>-0.4264978191170986</v>
      </c>
      <c r="CB5724" t="inlineStr">
        <is>
          <t>significant low</t>
        </is>
      </c>
      <c r="CC5724" t="inlineStr">
        <is>
          <t>significant low</t>
        </is>
      </c>
    </row>
    <row r="5725">
      <c r="A5725" t="b">
        <v>0</v>
      </c>
      <c r="B5725" t="inlineStr">
        <is>
          <t>High</t>
        </is>
      </c>
      <c r="C5725" t="inlineStr">
        <is>
          <t>[R].YLTTAVITNKDVR.[K]</t>
        </is>
      </c>
      <c r="D5725" t="inlineStr">
        <is>
          <t>1xDimethyl [K10]</t>
        </is>
      </c>
      <c r="E5725" t="n">
        <v>0.0016286</v>
      </c>
      <c r="F5725" t="n">
        <v>0.000144145</v>
      </c>
      <c r="G5725" t="n">
        <v>1</v>
      </c>
      <c r="H5725" t="n">
        <v>1</v>
      </c>
      <c r="I5725" t="n">
        <v>2</v>
      </c>
      <c r="J5725" t="inlineStr">
        <is>
          <t>P60228</t>
        </is>
      </c>
      <c r="K5725" t="inlineStr">
        <is>
          <t>P60228 [256-268]</t>
        </is>
      </c>
      <c r="L5725" t="inlineStr">
        <is>
          <t>P60228 1xDimethyl [K265]</t>
        </is>
      </c>
      <c r="M5725" t="n">
        <v>0</v>
      </c>
      <c r="N5725" t="n">
        <v>1521.86352</v>
      </c>
      <c r="O5725" t="n">
        <v>738113.179540308</v>
      </c>
      <c r="P5725" t="n">
        <v>17.41</v>
      </c>
      <c r="Q5725" t="n">
        <v>604272.0625</v>
      </c>
      <c r="R5725" t="n">
        <v>701075.4408798571</v>
      </c>
      <c r="S5725" t="n">
        <v>1</v>
      </c>
      <c r="T5725" t="n">
        <v>958441.925636175</v>
      </c>
      <c r="U5725" t="n">
        <v>1</v>
      </c>
      <c r="V5725" t="n">
        <v>901598.964474885</v>
      </c>
      <c r="W5725" t="n">
        <v>604272.0625</v>
      </c>
      <c r="X5725" t="n">
        <v>546743.125</v>
      </c>
      <c r="Y5725" t="inlineStr"/>
      <c r="Z5725" t="n">
        <v>694091.625</v>
      </c>
      <c r="AA5725" t="inlineStr"/>
      <c r="AB5725" t="n">
        <v>779734.375</v>
      </c>
      <c r="AC5725" t="inlineStr"/>
      <c r="AD5725" t="inlineStr">
        <is>
          <t>High</t>
        </is>
      </c>
      <c r="AE5725" t="inlineStr">
        <is>
          <t>Peak Found</t>
        </is>
      </c>
      <c r="AF5725" t="inlineStr">
        <is>
          <t>Not Found</t>
        </is>
      </c>
      <c r="AG5725" t="inlineStr">
        <is>
          <t>High</t>
        </is>
      </c>
      <c r="AH5725" t="inlineStr">
        <is>
          <t>Not Found</t>
        </is>
      </c>
      <c r="AI5725" t="inlineStr">
        <is>
          <t>Peak Found</t>
        </is>
      </c>
      <c r="AJ5725" t="inlineStr">
        <is>
          <t>High</t>
        </is>
      </c>
      <c r="AK5725" t="n">
        <v>4.573e-05</v>
      </c>
      <c r="AL5725" t="n">
        <v>0.0002827</v>
      </c>
      <c r="AM5725" t="n">
        <v>2.37</v>
      </c>
      <c r="AN5725" t="n">
        <v>21.99</v>
      </c>
      <c r="AO5725" t="inlineStr">
        <is>
          <t>YLTTAVITNKDVR</t>
        </is>
      </c>
      <c r="AP5725" t="inlineStr">
        <is>
          <t>P60228</t>
        </is>
      </c>
      <c r="AQ5725" t="inlineStr">
        <is>
          <t>EIF3E_HUMAN</t>
        </is>
      </c>
      <c r="AR572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AS572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AT5725" t="inlineStr">
        <is>
          <t>3D-structure|Acetylation|Cytoplasm|Direct protein sequencing|Initiation factor|Nucleus|Phosphoprotein|Protein biosynthesis|Reference proteome</t>
        </is>
      </c>
      <c r="AU572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AV572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AW5725" t="n">
        <v>100</v>
      </c>
      <c r="AX5725" t="n">
        <v>445</v>
      </c>
      <c r="AY5725" t="n">
        <v>256</v>
      </c>
      <c r="AZ5725" t="n">
        <v>268</v>
      </c>
      <c r="BA5725" t="n">
        <v>255</v>
      </c>
      <c r="BB5725" t="inlineStr">
        <is>
          <t>HILR(255).(256)YLTTAVITNKDVR</t>
        </is>
      </c>
      <c r="BC5725" t="inlineStr">
        <is>
          <t>HILRYLTT</t>
        </is>
      </c>
      <c r="BD5725" t="inlineStr">
        <is>
          <t>Internal</t>
        </is>
      </c>
      <c r="BE5725" t="inlineStr"/>
      <c r="BF5725" t="inlineStr">
        <is>
          <t>S01.151</t>
        </is>
      </c>
      <c r="BG5725" t="inlineStr">
        <is>
          <t>trypsin 1</t>
        </is>
      </c>
      <c r="BH5725" t="inlineStr"/>
      <c r="BI5725" t="inlineStr"/>
      <c r="BJ5725" t="inlineStr">
        <is>
          <t>8</t>
        </is>
      </c>
      <c r="BK5725" t="inlineStr">
        <is>
          <t>108162787-108443496</t>
        </is>
      </c>
      <c r="BL5725" t="inlineStr">
        <is>
          <t>Cancer-related genes, Predicted intracellular proteins, Predicted membrane proteins</t>
        </is>
      </c>
      <c r="BM5725" t="inlineStr">
        <is>
          <t>Protein biosynthesis</t>
        </is>
      </c>
      <c r="BN5725" t="inlineStr">
        <is>
          <t>Initiation factor</t>
        </is>
      </c>
      <c r="BO5725" t="inlineStr">
        <is>
          <t>Cancer-related genes</t>
        </is>
      </c>
      <c r="BP5725" t="n">
        <v>435116.1677932857</v>
      </c>
      <c r="BQ5725" t="n">
        <v>379916.6098623128</v>
      </c>
      <c r="BR5725" t="n">
        <v>0.8731383432361975</v>
      </c>
      <c r="BS5725" t="n">
        <v>620013.9633703533</v>
      </c>
      <c r="BT5725" t="n">
        <v>537698.6485187231</v>
      </c>
      <c r="BU5725" t="n">
        <v>0.8672363531876446</v>
      </c>
      <c r="BV5725" t="n">
        <v>0.7017844653498191</v>
      </c>
      <c r="BW5725" t="n">
        <v>-0.5109000821869361</v>
      </c>
      <c r="BX5725" t="n">
        <v>1.424938922666989</v>
      </c>
      <c r="BY5725" t="n">
        <v>0.5109000821869361</v>
      </c>
      <c r="BZ5725" t="n">
        <v>0.9721409132723877</v>
      </c>
      <c r="CA5725" t="n">
        <v>-0.01227077887922914</v>
      </c>
      <c r="CB5725" t="inlineStr">
        <is>
          <t>significant low</t>
        </is>
      </c>
      <c r="CC5725" t="inlineStr">
        <is>
          <t>significant low</t>
        </is>
      </c>
    </row>
    <row r="5726">
      <c r="A5726" t="b">
        <v>0</v>
      </c>
      <c r="B5726" t="inlineStr">
        <is>
          <t>High</t>
        </is>
      </c>
      <c r="C5726" t="inlineStr">
        <is>
          <t>[R].TIGISVDPR.[R]</t>
        </is>
      </c>
      <c r="D5726" t="inlineStr"/>
      <c r="E5726" t="n">
        <v>0.143823</v>
      </c>
      <c r="F5726" t="n">
        <v>0.007960699999999999</v>
      </c>
      <c r="G5726" t="n">
        <v>1</v>
      </c>
      <c r="H5726" t="n">
        <v>1</v>
      </c>
      <c r="I5726" t="n">
        <v>1</v>
      </c>
      <c r="J5726" t="inlineStr">
        <is>
          <t>P26373</t>
        </is>
      </c>
      <c r="K5726" t="inlineStr">
        <is>
          <t>P26373 [93-101]</t>
        </is>
      </c>
      <c r="L5726" t="inlineStr"/>
      <c r="M5726" t="n">
        <v>0</v>
      </c>
      <c r="N5726" t="n">
        <v>957.53637</v>
      </c>
      <c r="O5726" t="n">
        <v>6790262.63092451</v>
      </c>
      <c r="P5726" t="n">
        <v>17.4</v>
      </c>
      <c r="Q5726" t="n">
        <v>8040254.5</v>
      </c>
      <c r="R5726" t="n">
        <v>8194883.79465656</v>
      </c>
      <c r="S5726" t="n">
        <v>3590358.57779801</v>
      </c>
      <c r="T5726" t="n">
        <v>11712706.2431009</v>
      </c>
      <c r="U5726" t="n">
        <v>5626396.63383562</v>
      </c>
      <c r="V5726" t="n">
        <v>9727699.07223516</v>
      </c>
      <c r="W5726" t="n">
        <v>8040254.5</v>
      </c>
      <c r="X5726" t="n">
        <v>6390890.5</v>
      </c>
      <c r="Y5726" t="n">
        <v>479086.65625</v>
      </c>
      <c r="Z5726" t="n">
        <v>8482195</v>
      </c>
      <c r="AA5726" t="n">
        <v>1708848.625</v>
      </c>
      <c r="AB5726" t="n">
        <v>8412855</v>
      </c>
      <c r="AC5726" t="inlineStr"/>
      <c r="AD5726" t="inlineStr">
        <is>
          <t>High</t>
        </is>
      </c>
      <c r="AE5726" t="inlineStr">
        <is>
          <t>Peak Found</t>
        </is>
      </c>
      <c r="AF5726" t="inlineStr">
        <is>
          <t>Peak Found</t>
        </is>
      </c>
      <c r="AG5726" t="inlineStr">
        <is>
          <t>Peak Found</t>
        </is>
      </c>
      <c r="AH5726" t="inlineStr">
        <is>
          <t>Peak Found</t>
        </is>
      </c>
      <c r="AI5726" t="inlineStr">
        <is>
          <t>Peak Found</t>
        </is>
      </c>
      <c r="AJ5726" t="inlineStr">
        <is>
          <t>High</t>
        </is>
      </c>
      <c r="AK5726" t="n">
        <v>0.004657</v>
      </c>
      <c r="AL5726" t="n">
        <v>0.05849</v>
      </c>
      <c r="AM5726" t="n">
        <v>1.77</v>
      </c>
      <c r="AN5726" t="n">
        <v>23.04</v>
      </c>
      <c r="AO5726" t="inlineStr">
        <is>
          <t>TIGISVDPR</t>
        </is>
      </c>
      <c r="AP5726" t="inlineStr">
        <is>
          <t>P26373</t>
        </is>
      </c>
      <c r="AQ5726" t="inlineStr">
        <is>
          <t>RL13_HUMAN</t>
        </is>
      </c>
      <c r="AR572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5726" t="inlineStr">
        <is>
          <t>RecName: Full=Large ribosomal subunit protein eL13 {ECO:0000303|PubMed:24524803}; AltName: Full=60S ribosomal protein L13; AltName: Full=Breast basic conserved protein 1;</t>
        </is>
      </c>
      <c r="AT5726" t="inlineStr">
        <is>
          <t>3D-structure|Acetylation|Alternative splicing|Cytoplasm|Disease variant|Dwarfism|Isopeptide bond|Phosphoprotein|Reference proteome|Ribonucleoprotein|Ribosomal protein|Ubl conjugation</t>
        </is>
      </c>
      <c r="AU5726" t="inlineStr">
        <is>
          <t>GO:0005737|GO:0005829|GO:0022625|GO:0022626|GO:0005783|GO:0016020|GO:0005730|GO:0005634|GO:0045202|GO:0003723|GO:0003735|GO:0001824|GO:0060348|GO:0002181|GO:0006412</t>
        </is>
      </c>
      <c r="AV572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5726" t="n">
        <v>100</v>
      </c>
      <c r="AX5726" t="n">
        <v>211</v>
      </c>
      <c r="AY5726" t="n">
        <v>93</v>
      </c>
      <c r="AZ5726" t="n">
        <v>101</v>
      </c>
      <c r="BA5726" t="n">
        <v>92</v>
      </c>
      <c r="BB5726" t="inlineStr">
        <is>
          <t>KVAR(92).(93)TIGISVDPR</t>
        </is>
      </c>
      <c r="BC5726" t="inlineStr">
        <is>
          <t>KVARTIGI</t>
        </is>
      </c>
      <c r="BD5726" t="inlineStr">
        <is>
          <t>Internal</t>
        </is>
      </c>
      <c r="BE5726" t="inlineStr"/>
      <c r="BF5726" t="inlineStr"/>
      <c r="BG5726" t="inlineStr"/>
      <c r="BH5726" t="inlineStr"/>
      <c r="BI5726" t="inlineStr"/>
      <c r="BJ5726" t="inlineStr">
        <is>
          <t>16</t>
        </is>
      </c>
      <c r="BK5726" t="inlineStr">
        <is>
          <t>89560677-89564542</t>
        </is>
      </c>
      <c r="BL5726" t="inlineStr">
        <is>
          <t>Disease related genes, Human disease related genes, Plasma proteins, Predicted intracellular proteins, Ribosomal proteins</t>
        </is>
      </c>
      <c r="BM5726" t="inlineStr"/>
      <c r="BN5726" t="inlineStr">
        <is>
          <t>Ribonucleoprotein, Ribosomal protein</t>
        </is>
      </c>
      <c r="BO5726" t="inlineStr">
        <is>
          <t>Disease variant, Dwarfism</t>
        </is>
      </c>
      <c r="BP5726" t="n">
        <v>6608498.957484856</v>
      </c>
      <c r="BQ5726" t="n">
        <v>2614929.457617106</v>
      </c>
      <c r="BR5726" t="n">
        <v>0.3956918922799268</v>
      </c>
      <c r="BS5726" t="n">
        <v>9022267.316390561</v>
      </c>
      <c r="BT5726" t="n">
        <v>3103871.233890707</v>
      </c>
      <c r="BU5726" t="n">
        <v>0.3440234172902381</v>
      </c>
      <c r="BV5726" t="n">
        <v>0.7324654353212675</v>
      </c>
      <c r="BW5726" t="n">
        <v>-0.4491674138059396</v>
      </c>
      <c r="BX5726" t="n">
        <v>1.365252135838176</v>
      </c>
      <c r="BY5726" t="n">
        <v>0.4491674138059395</v>
      </c>
      <c r="BZ5726" t="n">
        <v>0.3959933038385818</v>
      </c>
      <c r="CA5726" t="n">
        <v>-0.4023121578384812</v>
      </c>
      <c r="CB5726" t="inlineStr">
        <is>
          <t>significant low</t>
        </is>
      </c>
      <c r="CC5726" t="inlineStr">
        <is>
          <t>significant low</t>
        </is>
      </c>
    </row>
    <row r="5727">
      <c r="A5727" t="b">
        <v>0</v>
      </c>
      <c r="B5727" t="inlineStr">
        <is>
          <t>High</t>
        </is>
      </c>
      <c r="C5727" t="inlineStr">
        <is>
          <t>[R].MHTTFEHDIQALGTQVR.[Q]</t>
        </is>
      </c>
      <c r="D5727" t="inlineStr">
        <is>
          <t>1xOxidation [M1]</t>
        </is>
      </c>
      <c r="E5727" t="n">
        <v>0.00383733</v>
      </c>
      <c r="F5727" t="n">
        <v>0.000144145</v>
      </c>
      <c r="G5727" t="n">
        <v>1</v>
      </c>
      <c r="H5727" t="n">
        <v>3</v>
      </c>
      <c r="I5727" t="n">
        <v>2</v>
      </c>
      <c r="J5727" t="inlineStr">
        <is>
          <t>Q01082</t>
        </is>
      </c>
      <c r="K5727" t="inlineStr">
        <is>
          <t>Q01082 [1845-1861]</t>
        </is>
      </c>
      <c r="L5727" t="inlineStr"/>
      <c r="M5727" t="n">
        <v>0</v>
      </c>
      <c r="N5727" t="n">
        <v>1999.96543</v>
      </c>
      <c r="O5727" t="n">
        <v>1242022.74471143</v>
      </c>
      <c r="P5727" t="n">
        <v>17.4</v>
      </c>
      <c r="Q5727" t="n">
        <v>1185146.65625</v>
      </c>
      <c r="R5727" t="n">
        <v>1206122.13772152</v>
      </c>
      <c r="S5727" t="n">
        <v>1737401.78646191</v>
      </c>
      <c r="T5727" t="n">
        <v>1534512.46641715</v>
      </c>
      <c r="U5727" t="n">
        <v>1</v>
      </c>
      <c r="V5727" t="n">
        <v>1301628.35987035</v>
      </c>
      <c r="W5727" t="n">
        <v>1185146.65625</v>
      </c>
      <c r="X5727" t="n">
        <v>940610.59375</v>
      </c>
      <c r="Y5727" t="n">
        <v>231833.671875</v>
      </c>
      <c r="Z5727" t="n">
        <v>1111274.6875</v>
      </c>
      <c r="AA5727" t="inlineStr"/>
      <c r="AB5727" t="n">
        <v>1125693.8125</v>
      </c>
      <c r="AC5727" t="inlineStr"/>
      <c r="AD5727" t="inlineStr">
        <is>
          <t>Peak Found</t>
        </is>
      </c>
      <c r="AE5727" t="inlineStr">
        <is>
          <t>Peak Found</t>
        </is>
      </c>
      <c r="AF5727" t="inlineStr">
        <is>
          <t>Peak Found</t>
        </is>
      </c>
      <c r="AG5727" t="inlineStr">
        <is>
          <t>High</t>
        </is>
      </c>
      <c r="AH5727" t="inlineStr">
        <is>
          <t>Not Found</t>
        </is>
      </c>
      <c r="AI5727" t="inlineStr">
        <is>
          <t>Peak Found</t>
        </is>
      </c>
      <c r="AJ5727" t="inlineStr">
        <is>
          <t>High</t>
        </is>
      </c>
      <c r="AK5727" t="n">
        <v>4.573e-05</v>
      </c>
      <c r="AL5727" t="n">
        <v>0.0007832</v>
      </c>
      <c r="AM5727" t="n">
        <v>2.71</v>
      </c>
      <c r="AN5727" t="n">
        <v>30.36</v>
      </c>
      <c r="AO5727" t="inlineStr">
        <is>
          <t>MHTTFEHDIQALGTQVR</t>
        </is>
      </c>
      <c r="AP5727" t="inlineStr">
        <is>
          <t>Q01082</t>
        </is>
      </c>
      <c r="AQ5727" t="inlineStr">
        <is>
          <t>SPTB2_HUMAN</t>
        </is>
      </c>
      <c r="AR5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727" t="inlineStr">
        <is>
          <t>RecName: Full=Spectrin beta chain, non-erythrocytic 1; AltName: Full=Beta-II spectrin; AltName: Full=Fodrin beta chain; AltName: Full=Spectrin, non-erythroid beta chain 1;</t>
        </is>
      </c>
      <c r="AT5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727" t="n">
        <v>100</v>
      </c>
      <c r="AX5727" t="n">
        <v>2364</v>
      </c>
      <c r="AY5727" t="n">
        <v>1845</v>
      </c>
      <c r="AZ5727" t="n">
        <v>1861</v>
      </c>
      <c r="BA5727" t="n">
        <v>1844</v>
      </c>
      <c r="BB5727" t="inlineStr">
        <is>
          <t>TLQR(1844).(1845)MHTTFEHDIQALGTQVR</t>
        </is>
      </c>
      <c r="BC5727" t="inlineStr">
        <is>
          <t>TLQRMHTT</t>
        </is>
      </c>
      <c r="BD5727" t="inlineStr">
        <is>
          <t>Internal</t>
        </is>
      </c>
      <c r="BE5727" t="inlineStr"/>
      <c r="BF5727" t="inlineStr">
        <is>
          <t>S01.151</t>
        </is>
      </c>
      <c r="BG5727" t="inlineStr">
        <is>
          <t>trypsin 1</t>
        </is>
      </c>
      <c r="BH5727" t="inlineStr"/>
      <c r="BI5727" t="inlineStr">
        <is>
          <t>Adipocytes: 558.9;Peritubular cells: 652.5</t>
        </is>
      </c>
      <c r="BJ5727" t="inlineStr">
        <is>
          <t>2</t>
        </is>
      </c>
      <c r="BK5727" t="inlineStr">
        <is>
          <t>54456317-54671446</t>
        </is>
      </c>
      <c r="BL5727" t="inlineStr">
        <is>
          <t>Plasma proteins, Predicted intracellular proteins</t>
        </is>
      </c>
      <c r="BM5727" t="inlineStr"/>
      <c r="BN5727" t="inlineStr">
        <is>
          <t>Actin capping, Actin-binding, Calmodulin-binding</t>
        </is>
      </c>
      <c r="BO5727" t="inlineStr">
        <is>
          <t>Disease variant, Intellectual disability</t>
        </is>
      </c>
      <c r="BP5727" t="n">
        <v>1376223.526811143</v>
      </c>
      <c r="BQ5727" t="n">
        <v>312965.324179865</v>
      </c>
      <c r="BR5727" t="n">
        <v>0.2274087879496138</v>
      </c>
      <c r="BS5727" t="n">
        <v>945380.6087625</v>
      </c>
      <c r="BT5727" t="n">
        <v>826961.7314413518</v>
      </c>
      <c r="BU5727" t="n">
        <v>0.8747394687139203</v>
      </c>
      <c r="BV5727" t="n">
        <v>1.455734879746069</v>
      </c>
      <c r="BW5727" t="n">
        <v>0.54174763403727</v>
      </c>
      <c r="BX5727" t="n">
        <v>0.6869382700883248</v>
      </c>
      <c r="BY5727" t="n">
        <v>-0.5417476340372699</v>
      </c>
      <c r="BZ5727" t="n">
        <v>0.3779727882218288</v>
      </c>
      <c r="CA5727" t="n">
        <v>-0.4225394656402939</v>
      </c>
      <c r="CB5727" t="inlineStr">
        <is>
          <t>significant low</t>
        </is>
      </c>
      <c r="CC5727" t="inlineStr">
        <is>
          <t>significant low</t>
        </is>
      </c>
    </row>
    <row r="5728">
      <c r="A5728" t="b">
        <v>0</v>
      </c>
      <c r="B5728" t="inlineStr">
        <is>
          <t>High</t>
        </is>
      </c>
      <c r="C5728" t="inlineStr">
        <is>
          <t>[R].GQVAKLEAALGEAKKQLQDEMLR.[R]</t>
        </is>
      </c>
      <c r="D5728" t="inlineStr">
        <is>
          <t>1xOxidation [M21]; 3xDimethyl [K5; K14; K15]</t>
        </is>
      </c>
      <c r="E5728" t="n">
        <v>0.0006814600000000001</v>
      </c>
      <c r="F5728" t="n">
        <v>0.000144145</v>
      </c>
      <c r="G5728" t="n">
        <v>1</v>
      </c>
      <c r="H5728" t="n">
        <v>6</v>
      </c>
      <c r="I5728" t="n">
        <v>3</v>
      </c>
      <c r="J5728" t="inlineStr">
        <is>
          <t>P02545-2</t>
        </is>
      </c>
      <c r="K5728" t="inlineStr">
        <is>
          <t>P02545-2 [167-189]</t>
        </is>
      </c>
      <c r="L5728" t="inlineStr">
        <is>
          <t>P02545-2 3xDimethyl [K171; K180; K181]</t>
        </is>
      </c>
      <c r="M5728" t="n">
        <v>0</v>
      </c>
      <c r="N5728" t="n">
        <v>2626.45965</v>
      </c>
      <c r="O5728" t="n">
        <v>1492054.83642994</v>
      </c>
      <c r="P5728" t="n">
        <v>17.39</v>
      </c>
      <c r="Q5728" t="n">
        <v>1836795.75</v>
      </c>
      <c r="R5728" t="n">
        <v>1258625.43849686</v>
      </c>
      <c r="S5728" t="n">
        <v>1</v>
      </c>
      <c r="T5728" t="n">
        <v>1783321.4034821</v>
      </c>
      <c r="U5728" t="n">
        <v>1</v>
      </c>
      <c r="V5728" t="n">
        <v>1212016.97843322</v>
      </c>
      <c r="W5728" t="n">
        <v>1836795.75</v>
      </c>
      <c r="X5728" t="n">
        <v>981556</v>
      </c>
      <c r="Y5728" t="inlineStr"/>
      <c r="Z5728" t="n">
        <v>1291459</v>
      </c>
      <c r="AA5728" t="inlineStr"/>
      <c r="AB5728" t="n">
        <v>1048194.75</v>
      </c>
      <c r="AC5728" t="inlineStr"/>
      <c r="AD5728" t="inlineStr">
        <is>
          <t>High</t>
        </is>
      </c>
      <c r="AE5728" t="inlineStr">
        <is>
          <t>High</t>
        </is>
      </c>
      <c r="AF5728" t="inlineStr">
        <is>
          <t>Not Found</t>
        </is>
      </c>
      <c r="AG5728" t="inlineStr">
        <is>
          <t>High</t>
        </is>
      </c>
      <c r="AH5728" t="inlineStr">
        <is>
          <t>Not Found</t>
        </is>
      </c>
      <c r="AI5728" t="inlineStr">
        <is>
          <t>Peak Found</t>
        </is>
      </c>
      <c r="AJ5728" t="inlineStr">
        <is>
          <t>High</t>
        </is>
      </c>
      <c r="AK5728" t="n">
        <v>4.573e-05</v>
      </c>
      <c r="AL5728" t="n">
        <v>9.945e-05</v>
      </c>
      <c r="AM5728" t="n">
        <v>2.85</v>
      </c>
      <c r="AN5728" t="n">
        <v>50.69</v>
      </c>
      <c r="AO5728" t="inlineStr">
        <is>
          <t>GQVAKLEAALGEAKKQLQDEMLR</t>
        </is>
      </c>
      <c r="AP5728" t="inlineStr">
        <is>
          <t>P02545-2</t>
        </is>
      </c>
      <c r="AQ5728" t="inlineStr">
        <is>
          <t>LMNA_HUMAN</t>
        </is>
      </c>
      <c r="AR57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5728" t="inlineStr">
        <is>
          <t>RecName: Full=Isoform C of Prelamin-A/C; Contains: RecName: Full=Lamin-A/C; AltName: Full=70 kDa lamin; AltName: Full=Renal carcinoma antigen NY-REN-32; Flags: Precursor;</t>
        </is>
      </c>
      <c r="AT5728" t="inlineStr"/>
      <c r="AU5728" t="inlineStr"/>
      <c r="AV5728" t="inlineStr"/>
      <c r="AW5728" t="n">
        <v>100</v>
      </c>
      <c r="AX5728" t="n">
        <v>572</v>
      </c>
      <c r="AY5728" t="n">
        <v>167</v>
      </c>
      <c r="AZ5728" t="n">
        <v>189</v>
      </c>
      <c r="BA5728" t="n">
        <v>166</v>
      </c>
      <c r="BB5728" t="inlineStr">
        <is>
          <t>HDLR(166).(167)GQVAKLEAALGEAKKQLQDEMLR</t>
        </is>
      </c>
      <c r="BC5728" t="inlineStr">
        <is>
          <t>HDLRGQVA</t>
        </is>
      </c>
      <c r="BD5728" t="inlineStr">
        <is>
          <t>Internal</t>
        </is>
      </c>
      <c r="BE5728" t="inlineStr"/>
      <c r="BF5728" t="inlineStr"/>
      <c r="BG5728" t="inlineStr"/>
      <c r="BH5728" t="inlineStr"/>
      <c r="BI5728" t="inlineStr"/>
      <c r="BJ5728" t="inlineStr"/>
      <c r="BK5728" t="inlineStr"/>
      <c r="BL5728" t="inlineStr"/>
      <c r="BM5728" t="inlineStr"/>
      <c r="BN5728" t="inlineStr"/>
      <c r="BO5728" t="inlineStr"/>
      <c r="BP5728" t="n">
        <v>1031807.39616562</v>
      </c>
      <c r="BQ5728" t="n">
        <v>939169.0777767989</v>
      </c>
      <c r="BR5728" t="n">
        <v>0.910217431341274</v>
      </c>
      <c r="BS5728" t="n">
        <v>998446.4606384399</v>
      </c>
      <c r="BT5728" t="n">
        <v>910641.0873237809</v>
      </c>
      <c r="BU5728" t="n">
        <v>0.912058005335095</v>
      </c>
      <c r="BV5728" t="n">
        <v>1.033412843695042</v>
      </c>
      <c r="BW5728" t="n">
        <v>0.04741671941537309</v>
      </c>
      <c r="BX5728" t="n">
        <v>0.9676674778149922</v>
      </c>
      <c r="BY5728" t="n">
        <v>-0.04741671941537296</v>
      </c>
      <c r="BZ5728" t="n">
        <v>0.9974911231973045</v>
      </c>
      <c r="CA5728" t="n">
        <v>-0.001090960466859553</v>
      </c>
      <c r="CB5728" t="inlineStr">
        <is>
          <t>significant low</t>
        </is>
      </c>
      <c r="CC5728" t="inlineStr">
        <is>
          <t>significant low</t>
        </is>
      </c>
    </row>
    <row r="5729">
      <c r="A5729" t="b">
        <v>0</v>
      </c>
      <c r="B5729" t="inlineStr">
        <is>
          <t>High</t>
        </is>
      </c>
      <c r="C5729" t="inlineStr">
        <is>
          <t>[R].NLTALGLNLVASGGTAKALR.[D]</t>
        </is>
      </c>
      <c r="D5729" t="inlineStr">
        <is>
          <t>1xDimethyl [K17]</t>
        </is>
      </c>
      <c r="E5729" t="n">
        <v>8.60553e-08</v>
      </c>
      <c r="F5729" t="n">
        <v>0.000144145</v>
      </c>
      <c r="G5729" t="n">
        <v>1</v>
      </c>
      <c r="H5729" t="n">
        <v>2</v>
      </c>
      <c r="I5729" t="n">
        <v>4</v>
      </c>
      <c r="J5729" t="inlineStr">
        <is>
          <t>P31939</t>
        </is>
      </c>
      <c r="K5729" t="inlineStr">
        <is>
          <t>P31939 [23-42]</t>
        </is>
      </c>
      <c r="L5729" t="inlineStr">
        <is>
          <t>P31939 1xDimethyl [K39]</t>
        </is>
      </c>
      <c r="M5729" t="n">
        <v>0</v>
      </c>
      <c r="N5729" t="n">
        <v>1968.16003</v>
      </c>
      <c r="O5729" t="n">
        <v>3306555.45768414</v>
      </c>
      <c r="P5729" t="n">
        <v>17.39</v>
      </c>
      <c r="Q5729" t="n">
        <v>3362155</v>
      </c>
      <c r="R5729" t="n">
        <v>3666369.64740033</v>
      </c>
      <c r="S5729" t="n">
        <v>1</v>
      </c>
      <c r="T5729" t="n">
        <v>4015252.82485102</v>
      </c>
      <c r="U5729" t="n">
        <v>2207761.16155331</v>
      </c>
      <c r="V5729" t="n">
        <v>3251875.35813808</v>
      </c>
      <c r="W5729" t="n">
        <v>3362155</v>
      </c>
      <c r="X5729" t="n">
        <v>2859267.75</v>
      </c>
      <c r="Y5729" t="inlineStr"/>
      <c r="Z5729" t="n">
        <v>2907795.75</v>
      </c>
      <c r="AA5729" t="n">
        <v>670541</v>
      </c>
      <c r="AB5729" t="n">
        <v>2812335.75</v>
      </c>
      <c r="AC5729" t="inlineStr"/>
      <c r="AD5729" t="inlineStr">
        <is>
          <t>High</t>
        </is>
      </c>
      <c r="AE5729" t="inlineStr">
        <is>
          <t>High</t>
        </is>
      </c>
      <c r="AF5729" t="inlineStr">
        <is>
          <t>Not Found</t>
        </is>
      </c>
      <c r="AG5729" t="inlineStr">
        <is>
          <t>High</t>
        </is>
      </c>
      <c r="AH5729" t="inlineStr">
        <is>
          <t>Peak Found</t>
        </is>
      </c>
      <c r="AI5729" t="inlineStr">
        <is>
          <t>High</t>
        </is>
      </c>
      <c r="AJ5729" t="inlineStr">
        <is>
          <t>High</t>
        </is>
      </c>
      <c r="AK5729" t="n">
        <v>4.573e-05</v>
      </c>
      <c r="AL5729" t="n">
        <v>2.204e-09</v>
      </c>
      <c r="AM5729" t="n">
        <v>5.59</v>
      </c>
      <c r="AN5729" t="n">
        <v>51.77</v>
      </c>
      <c r="AO5729" t="inlineStr">
        <is>
          <t>NLTALGLNLVASGGTAKALR</t>
        </is>
      </c>
      <c r="AP5729" t="inlineStr">
        <is>
          <t>P31939</t>
        </is>
      </c>
      <c r="AQ5729" t="inlineStr">
        <is>
          <t>PUR9_HUMAN</t>
        </is>
      </c>
      <c r="AR572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572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572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572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572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5729" t="n">
        <v>100</v>
      </c>
      <c r="AX5729" t="n">
        <v>592</v>
      </c>
      <c r="AY5729" t="n">
        <v>23</v>
      </c>
      <c r="AZ5729" t="n">
        <v>42</v>
      </c>
      <c r="BA5729" t="n">
        <v>22</v>
      </c>
      <c r="BB5729" t="inlineStr">
        <is>
          <t>EFAR(22).(23)NLTALGLNLVASGGTAKALR</t>
        </is>
      </c>
      <c r="BC5729" t="inlineStr">
        <is>
          <t>EFARNLTA</t>
        </is>
      </c>
      <c r="BD5729" t="inlineStr">
        <is>
          <t>Internal</t>
        </is>
      </c>
      <c r="BE5729" t="inlineStr"/>
      <c r="BF5729" t="inlineStr">
        <is>
          <t>S01.151</t>
        </is>
      </c>
      <c r="BG5729" t="inlineStr">
        <is>
          <t>trypsin 1</t>
        </is>
      </c>
      <c r="BH5729" t="inlineStr"/>
      <c r="BI5729" t="inlineStr">
        <is>
          <t>Cytotrophoblasts: 181.6;Extravillous trophoblasts: 165.7</t>
        </is>
      </c>
      <c r="BJ5729" t="inlineStr">
        <is>
          <t>2</t>
        </is>
      </c>
      <c r="BK5729" t="inlineStr">
        <is>
          <t>215311956-215349773</t>
        </is>
      </c>
      <c r="BL5729" t="inlineStr">
        <is>
          <t>Cancer-related genes, Disease related genes, Enzymes, FDA approved drug targets, Human disease related genes, Metabolic proteins, Plasma proteins, Predicted intracellular proteins</t>
        </is>
      </c>
      <c r="BM5729" t="inlineStr">
        <is>
          <t>Purine biosynthesis</t>
        </is>
      </c>
      <c r="BN5729" t="inlineStr">
        <is>
          <t>Hydrolase, Multifunctional enzyme, Transferase</t>
        </is>
      </c>
      <c r="BO5729" t="inlineStr">
        <is>
          <t>Cancer-related genes, Disease variant, Epilepsy, FDA approved drug targets, Intellectual disability</t>
        </is>
      </c>
      <c r="BP5729" t="n">
        <v>2342841.882466777</v>
      </c>
      <c r="BQ5729" t="n">
        <v>2034653.333701224</v>
      </c>
      <c r="BR5729" t="n">
        <v>0.8684552504068003</v>
      </c>
      <c r="BS5729" t="n">
        <v>3158296.448180804</v>
      </c>
      <c r="BT5729" t="n">
        <v>907372.1879770583</v>
      </c>
      <c r="BU5729" t="n">
        <v>0.2872979794216942</v>
      </c>
      <c r="BV5729" t="n">
        <v>0.741805565407347</v>
      </c>
      <c r="BW5729" t="n">
        <v>-0.430887003164719</v>
      </c>
      <c r="BX5729" t="n">
        <v>1.348062142740694</v>
      </c>
      <c r="BY5729" t="n">
        <v>0.4308870031647191</v>
      </c>
      <c r="BZ5729" t="n">
        <v>0.3858992183234461</v>
      </c>
      <c r="CA5729" t="n">
        <v>-0.413526101133599</v>
      </c>
      <c r="CB5729" t="inlineStr">
        <is>
          <t>significant low</t>
        </is>
      </c>
      <c r="CC5729" t="inlineStr">
        <is>
          <t>significant low</t>
        </is>
      </c>
    </row>
    <row r="5730">
      <c r="A5730" t="b">
        <v>0</v>
      </c>
      <c r="B5730" t="inlineStr">
        <is>
          <t>High</t>
        </is>
      </c>
      <c r="C5730" t="inlineStr">
        <is>
          <t>[K].LTPEEEEILNKKR.[S]</t>
        </is>
      </c>
      <c r="D5730" t="inlineStr">
        <is>
          <t>2xDimethyl [K11; K12]</t>
        </is>
      </c>
      <c r="E5730" t="n">
        <v>0.132073</v>
      </c>
      <c r="F5730" t="n">
        <v>0.00725849</v>
      </c>
      <c r="G5730" t="n">
        <v>1</v>
      </c>
      <c r="H5730" t="n">
        <v>1</v>
      </c>
      <c r="I5730" t="n">
        <v>1</v>
      </c>
      <c r="J5730" t="inlineStr">
        <is>
          <t>P62241</t>
        </is>
      </c>
      <c r="K5730" t="inlineStr">
        <is>
          <t>P62241 [129-141]</t>
        </is>
      </c>
      <c r="L5730" t="inlineStr">
        <is>
          <t>P62241 2xDimethyl [K139; K140]</t>
        </is>
      </c>
      <c r="M5730" t="n">
        <v>0</v>
      </c>
      <c r="N5730" t="n">
        <v>1654.93741</v>
      </c>
      <c r="O5730" t="n">
        <v>1103438.74013626</v>
      </c>
      <c r="P5730" t="n">
        <v>17.39</v>
      </c>
      <c r="Q5730" t="n">
        <v>1030622.125</v>
      </c>
      <c r="R5730" t="n">
        <v>1221061.49149393</v>
      </c>
      <c r="S5730" t="n">
        <v>1</v>
      </c>
      <c r="T5730" t="n">
        <v>1103438.74013626</v>
      </c>
      <c r="U5730" t="n">
        <v>1672995.72122868</v>
      </c>
      <c r="V5730" t="n">
        <v>1057924.08025772</v>
      </c>
      <c r="W5730" t="n">
        <v>1030622.125</v>
      </c>
      <c r="X5730" t="n">
        <v>952261.25</v>
      </c>
      <c r="Y5730" t="inlineStr"/>
      <c r="Z5730" t="n">
        <v>799096.5</v>
      </c>
      <c r="AA5730" t="n">
        <v>508122.09375</v>
      </c>
      <c r="AB5730" t="n">
        <v>914929.8125</v>
      </c>
      <c r="AC5730" t="inlineStr"/>
      <c r="AD5730" t="inlineStr">
        <is>
          <t>Peak Found</t>
        </is>
      </c>
      <c r="AE5730" t="inlineStr">
        <is>
          <t>High</t>
        </is>
      </c>
      <c r="AF5730" t="inlineStr">
        <is>
          <t>Not Found</t>
        </is>
      </c>
      <c r="AG5730" t="inlineStr">
        <is>
          <t>Peak Found</t>
        </is>
      </c>
      <c r="AH5730" t="inlineStr">
        <is>
          <t>Peak Found</t>
        </is>
      </c>
      <c r="AI5730" t="inlineStr">
        <is>
          <t>Peak Found</t>
        </is>
      </c>
      <c r="AJ5730" t="inlineStr">
        <is>
          <t>High</t>
        </is>
      </c>
      <c r="AK5730" t="n">
        <v>0.004241</v>
      </c>
      <c r="AL5730" t="n">
        <v>0.05266</v>
      </c>
      <c r="AM5730" t="n">
        <v>1.75</v>
      </c>
      <c r="AN5730" t="n">
        <v>16.16</v>
      </c>
      <c r="AO5730" t="inlineStr">
        <is>
          <t>LTPEEEEILNKKR</t>
        </is>
      </c>
      <c r="AP5730" t="inlineStr">
        <is>
          <t>P62241</t>
        </is>
      </c>
      <c r="AQ5730" t="inlineStr">
        <is>
          <t>RS8_HUMAN</t>
        </is>
      </c>
      <c r="AR573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5730" t="inlineStr">
        <is>
          <t>RecName: Full=Small ribosomal subunit protein eS8 {ECO:0000303|PubMed:24524803}; AltName: Full=40S ribosomal protein S8;</t>
        </is>
      </c>
      <c r="AT573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573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573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5730" t="n">
        <v>100</v>
      </c>
      <c r="AX5730" t="n">
        <v>208</v>
      </c>
      <c r="AY5730" t="n">
        <v>129</v>
      </c>
      <c r="AZ5730" t="n">
        <v>141</v>
      </c>
      <c r="BA5730" t="n">
        <v>128</v>
      </c>
      <c r="BB5730" t="inlineStr">
        <is>
          <t>KGAK(128).(129)LTPEEEEILNKKR</t>
        </is>
      </c>
      <c r="BC5730" t="inlineStr">
        <is>
          <t>KGAKLTPE</t>
        </is>
      </c>
      <c r="BD5730" t="inlineStr">
        <is>
          <t>Internal</t>
        </is>
      </c>
      <c r="BE5730" t="inlineStr"/>
      <c r="BF5730" t="inlineStr">
        <is>
          <t>M04.001|S01.151</t>
        </is>
      </c>
      <c r="BG5730" t="inlineStr">
        <is>
          <t>thermolysin|trypsin 1</t>
        </is>
      </c>
      <c r="BH5730" t="inlineStr"/>
      <c r="BI5730" t="inlineStr"/>
      <c r="BJ5730" t="inlineStr">
        <is>
          <t>1</t>
        </is>
      </c>
      <c r="BK5730" t="inlineStr">
        <is>
          <t>44775251-44778779</t>
        </is>
      </c>
      <c r="BL5730" t="inlineStr">
        <is>
          <t>Plasma proteins, Predicted intracellular proteins, Ribosomal proteins</t>
        </is>
      </c>
      <c r="BM5730" t="inlineStr"/>
      <c r="BN5730" t="inlineStr">
        <is>
          <t>Ribonucleoprotein, Ribosomal protein</t>
        </is>
      </c>
      <c r="BO5730" t="inlineStr"/>
      <c r="BP5730" t="n">
        <v>750561.53883131</v>
      </c>
      <c r="BQ5730" t="n">
        <v>656941.8771213419</v>
      </c>
      <c r="BR5730" t="n">
        <v>0.8752671741537115</v>
      </c>
      <c r="BS5730" t="n">
        <v>1278119.51387422</v>
      </c>
      <c r="BT5730" t="n">
        <v>342729.2085844839</v>
      </c>
      <c r="BU5730" t="n">
        <v>0.2681511430379522</v>
      </c>
      <c r="BV5730" t="n">
        <v>0.5872389324189389</v>
      </c>
      <c r="BW5730" t="n">
        <v>-0.7679804765941651</v>
      </c>
      <c r="BX5730" t="n">
        <v>1.702884370899639</v>
      </c>
      <c r="BY5730" t="n">
        <v>0.7679804765941654</v>
      </c>
      <c r="BZ5730" t="n">
        <v>0.3642518965329637</v>
      </c>
      <c r="CA5730" t="n">
        <v>-0.4385981783317358</v>
      </c>
      <c r="CB5730" t="inlineStr">
        <is>
          <t>significant low</t>
        </is>
      </c>
      <c r="CC5730" t="inlineStr">
        <is>
          <t>significant low</t>
        </is>
      </c>
    </row>
    <row r="5731">
      <c r="A5731" t="b">
        <v>0</v>
      </c>
      <c r="B5731" t="inlineStr">
        <is>
          <t>High</t>
        </is>
      </c>
      <c r="C5731" t="inlineStr">
        <is>
          <t>[R].SGDETPGSEVPGDKAAEEQGDDQDSEKSKPAGSDGER.[R]</t>
        </is>
      </c>
      <c r="D5731" t="inlineStr">
        <is>
          <t>3xDimethyl [K14; K27; K29]</t>
        </is>
      </c>
      <c r="E5731" t="n">
        <v>1.90404e-05</v>
      </c>
      <c r="F5731" t="n">
        <v>0.000144145</v>
      </c>
      <c r="G5731" t="n">
        <v>1</v>
      </c>
      <c r="H5731" t="n">
        <v>1</v>
      </c>
      <c r="I5731" t="n">
        <v>3</v>
      </c>
      <c r="J5731" t="inlineStr">
        <is>
          <t>Q1KMD3</t>
        </is>
      </c>
      <c r="K5731" t="inlineStr">
        <is>
          <t>Q1KMD3 [161-197]</t>
        </is>
      </c>
      <c r="L5731" t="inlineStr">
        <is>
          <t>Q1KMD3 3xDimethyl [K174; K187; K189]</t>
        </is>
      </c>
      <c r="M5731" t="n">
        <v>0</v>
      </c>
      <c r="N5731" t="n">
        <v>3845.70676</v>
      </c>
      <c r="O5731" t="n">
        <v>2504565.63996047</v>
      </c>
      <c r="P5731" t="n">
        <v>17.39</v>
      </c>
      <c r="Q5731" t="n">
        <v>2833745.25</v>
      </c>
      <c r="R5731" t="n">
        <v>1987259.38912654</v>
      </c>
      <c r="S5731" t="n">
        <v>2142751.21562523</v>
      </c>
      <c r="T5731" t="n">
        <v>3138325.18681115</v>
      </c>
      <c r="U5731" t="n">
        <v>1731763.99334056</v>
      </c>
      <c r="V5731" t="n">
        <v>2213624.89972258</v>
      </c>
      <c r="W5731" t="n">
        <v>2833745.25</v>
      </c>
      <c r="X5731" t="n">
        <v>1549791</v>
      </c>
      <c r="Y5731" t="n">
        <v>285922.28125</v>
      </c>
      <c r="Z5731" t="n">
        <v>2272735.75</v>
      </c>
      <c r="AA5731" t="n">
        <v>525971.1875</v>
      </c>
      <c r="AB5731" t="n">
        <v>1914420.375</v>
      </c>
      <c r="AC5731" t="inlineStr"/>
      <c r="AD5731" t="inlineStr">
        <is>
          <t>High</t>
        </is>
      </c>
      <c r="AE5731" t="inlineStr">
        <is>
          <t>Peak Found</t>
        </is>
      </c>
      <c r="AF5731" t="inlineStr">
        <is>
          <t>Peak Found</t>
        </is>
      </c>
      <c r="AG5731" t="inlineStr">
        <is>
          <t>High</t>
        </is>
      </c>
      <c r="AH5731" t="inlineStr">
        <is>
          <t>Peak Found</t>
        </is>
      </c>
      <c r="AI5731" t="inlineStr">
        <is>
          <t>High</t>
        </is>
      </c>
      <c r="AJ5731" t="inlineStr">
        <is>
          <t>High</t>
        </is>
      </c>
      <c r="AK5731" t="n">
        <v>4.573e-05</v>
      </c>
      <c r="AL5731" t="n">
        <v>1.386e-06</v>
      </c>
      <c r="AM5731" t="n">
        <v>3</v>
      </c>
      <c r="AN5731" t="n">
        <v>10.92</v>
      </c>
      <c r="AO5731" t="inlineStr">
        <is>
          <t>SGDETPGSEVPGDKAAEEQGDDQDSEKSKPAGSDGER</t>
        </is>
      </c>
      <c r="AP5731" t="inlineStr">
        <is>
          <t>Q1KMD3</t>
        </is>
      </c>
      <c r="AQ5731" t="inlineStr">
        <is>
          <t>HNRL2_HUMAN</t>
        </is>
      </c>
      <c r="AR573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AS5731" t="inlineStr">
        <is>
          <t>RecName: Full=Heterogeneous nuclear ribonucleoprotein U-like protein 2; AltName: Full=Scaffold-attachment factor A2; Short=SAF-A2;</t>
        </is>
      </c>
      <c r="AT5731" t="inlineStr">
        <is>
          <t>Direct protein sequencing|Methylation|Nucleus|Phosphoprotein|Reference proteome</t>
        </is>
      </c>
      <c r="AU5731" t="inlineStr">
        <is>
          <t>GO:0016020|GO:0005654|GO:0005634|GO:0045202|GO:0003723</t>
        </is>
      </c>
      <c r="AV5731" t="inlineStr">
        <is>
          <t>C:membrane|C:nucleoplasm|C:nucleus|C:synapse|F:RNA binding</t>
        </is>
      </c>
      <c r="AW5731" t="n">
        <v>100</v>
      </c>
      <c r="AX5731" t="n">
        <v>747</v>
      </c>
      <c r="AY5731" t="n">
        <v>161</v>
      </c>
      <c r="AZ5731" t="n">
        <v>197</v>
      </c>
      <c r="BA5731" t="n">
        <v>160</v>
      </c>
      <c r="BB5731" t="inlineStr">
        <is>
          <t>PEER(160).(161)SGDETPGSEVPGDKAAEEQGDDQDSEKSKPAGSDGER</t>
        </is>
      </c>
      <c r="BC5731" t="inlineStr">
        <is>
          <t>PEERSGDE</t>
        </is>
      </c>
      <c r="BD5731" t="inlineStr">
        <is>
          <t>Internal</t>
        </is>
      </c>
      <c r="BE5731" t="inlineStr"/>
      <c r="BF5731" t="inlineStr"/>
      <c r="BG5731" t="inlineStr"/>
      <c r="BH5731" t="inlineStr"/>
      <c r="BI5731" t="inlineStr"/>
      <c r="BJ5731" t="inlineStr">
        <is>
          <t>11</t>
        </is>
      </c>
      <c r="BK5731" t="inlineStr">
        <is>
          <t>62712630-62727457</t>
        </is>
      </c>
      <c r="BL5731" t="inlineStr">
        <is>
          <t>Predicted intracellular proteins</t>
        </is>
      </c>
      <c r="BM5731" t="inlineStr"/>
      <c r="BN5731" t="inlineStr"/>
      <c r="BO5731" t="inlineStr"/>
      <c r="BP5731" t="n">
        <v>2321251.951583923</v>
      </c>
      <c r="BQ5731" t="n">
        <v>450590.1271865785</v>
      </c>
      <c r="BR5731" t="n">
        <v>0.1941151312243874</v>
      </c>
      <c r="BS5731" t="n">
        <v>2361238.026624763</v>
      </c>
      <c r="BT5731" t="n">
        <v>714804.745486299</v>
      </c>
      <c r="BU5731" t="n">
        <v>0.3027245611947331</v>
      </c>
      <c r="BV5731" t="n">
        <v>0.9830656314230219</v>
      </c>
      <c r="BW5731" t="n">
        <v>-0.02464035790672263</v>
      </c>
      <c r="BX5731" t="n">
        <v>1.017226081388345</v>
      </c>
      <c r="BY5731" t="n">
        <v>0.02464035790672269</v>
      </c>
      <c r="BZ5731" t="n">
        <v>0.9963324849302739</v>
      </c>
      <c r="CA5731" t="n">
        <v>-0.001595709493286396</v>
      </c>
      <c r="CB5731" t="inlineStr">
        <is>
          <t>significant low</t>
        </is>
      </c>
      <c r="CC5731" t="inlineStr">
        <is>
          <t>significant low</t>
        </is>
      </c>
    </row>
    <row r="5732">
      <c r="A5732" t="b">
        <v>0</v>
      </c>
      <c r="B5732" t="inlineStr">
        <is>
          <t>High</t>
        </is>
      </c>
      <c r="C5732" t="inlineStr">
        <is>
          <t>[R].IKLYSESLAR.[Y]</t>
        </is>
      </c>
      <c r="D5732" t="inlineStr">
        <is>
          <t>1xDimethyl [K2]</t>
        </is>
      </c>
      <c r="E5732" t="n">
        <v>8.592390000000001e-05</v>
      </c>
      <c r="F5732" t="n">
        <v>0.000144145</v>
      </c>
      <c r="G5732" t="n">
        <v>2</v>
      </c>
      <c r="H5732" t="n">
        <v>3</v>
      </c>
      <c r="I5732" t="n">
        <v>9</v>
      </c>
      <c r="J5732" t="inlineStr">
        <is>
          <t>P31150; P50395</t>
        </is>
      </c>
      <c r="K5732" t="inlineStr">
        <is>
          <t>P31150 [209-218]; P50395 [209-218]</t>
        </is>
      </c>
      <c r="L5732" t="inlineStr">
        <is>
          <t>P31150 1xDimethyl [K210]; P50395 1xDimethyl [K210]</t>
        </is>
      </c>
      <c r="M5732" t="n">
        <v>0</v>
      </c>
      <c r="N5732" t="n">
        <v>1207.7045</v>
      </c>
      <c r="O5732" t="n">
        <v>17902459.7332089</v>
      </c>
      <c r="P5732" t="n">
        <v>17.39</v>
      </c>
      <c r="Q5732" t="n">
        <v>16434171.5</v>
      </c>
      <c r="R5732" t="n">
        <v>13886778.5035808</v>
      </c>
      <c r="S5732" t="n">
        <v>1</v>
      </c>
      <c r="T5732" t="n">
        <v>19721640.1301955</v>
      </c>
      <c r="U5732" t="n">
        <v>1</v>
      </c>
      <c r="V5732" t="n">
        <v>19501930.139841</v>
      </c>
      <c r="W5732" t="n">
        <v>16434171.5</v>
      </c>
      <c r="X5732" t="n">
        <v>10829791.25</v>
      </c>
      <c r="Y5732" t="inlineStr"/>
      <c r="Z5732" t="n">
        <v>14282164.5</v>
      </c>
      <c r="AA5732" t="inlineStr"/>
      <c r="AB5732" t="n">
        <v>16865952.5</v>
      </c>
      <c r="AC5732" t="inlineStr">
        <is>
          <t>Shared</t>
        </is>
      </c>
      <c r="AD5732" t="inlineStr">
        <is>
          <t>High</t>
        </is>
      </c>
      <c r="AE5732" t="inlineStr">
        <is>
          <t>High</t>
        </is>
      </c>
      <c r="AF5732" t="inlineStr">
        <is>
          <t>Not Found</t>
        </is>
      </c>
      <c r="AG5732" t="inlineStr">
        <is>
          <t>High</t>
        </is>
      </c>
      <c r="AH5732" t="inlineStr">
        <is>
          <t>Not Found</t>
        </is>
      </c>
      <c r="AI5732" t="inlineStr">
        <is>
          <t>High</t>
        </is>
      </c>
      <c r="AJ5732" t="inlineStr">
        <is>
          <t>High</t>
        </is>
      </c>
      <c r="AK5732" t="n">
        <v>4.573e-05</v>
      </c>
      <c r="AL5732" t="n">
        <v>8.423999999999999e-06</v>
      </c>
      <c r="AM5732" t="n">
        <v>2.91</v>
      </c>
      <c r="AN5732" t="n">
        <v>18.71</v>
      </c>
      <c r="AO5732" t="inlineStr">
        <is>
          <t>IKLYSESLAR</t>
        </is>
      </c>
      <c r="AP5732" t="inlineStr">
        <is>
          <t>P31150</t>
        </is>
      </c>
      <c r="AQ5732" t="inlineStr">
        <is>
          <t>GDIA_HUMAN</t>
        </is>
      </c>
      <c r="AR573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573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5732" t="inlineStr">
        <is>
          <t>Cytoplasm|Direct protein sequencing|Disease variant|Golgi apparatus|GTPase activation|Intellectual disability|Reference proteome</t>
        </is>
      </c>
      <c r="AU573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573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5732" t="n">
        <v>50</v>
      </c>
      <c r="AX5732" t="n">
        <v>447</v>
      </c>
      <c r="AY5732" t="n">
        <v>209</v>
      </c>
      <c r="AZ5732" t="n">
        <v>218</v>
      </c>
      <c r="BA5732" t="n">
        <v>208</v>
      </c>
      <c r="BB5732" t="inlineStr">
        <is>
          <t>TVNR(208).(209)IKLYSESLAR</t>
        </is>
      </c>
      <c r="BC5732" t="inlineStr">
        <is>
          <t>TVNRIKLY</t>
        </is>
      </c>
      <c r="BD5732" t="inlineStr">
        <is>
          <t>Internal</t>
        </is>
      </c>
      <c r="BE5732" t="inlineStr"/>
      <c r="BF5732" t="inlineStr"/>
      <c r="BG5732" t="inlineStr"/>
      <c r="BH5732" t="inlineStr">
        <is>
          <t>brain: 438.5</t>
        </is>
      </c>
      <c r="BI5732" t="inlineStr"/>
      <c r="BJ5732" t="inlineStr">
        <is>
          <t>X</t>
        </is>
      </c>
      <c r="BK5732" t="inlineStr">
        <is>
          <t>154436913-154443467</t>
        </is>
      </c>
      <c r="BL5732" t="inlineStr">
        <is>
          <t>Disease related genes, Human disease related genes, Plasma proteins, Predicted intracellular proteins</t>
        </is>
      </c>
      <c r="BM5732" t="inlineStr"/>
      <c r="BN5732" t="inlineStr">
        <is>
          <t>GTPase activation</t>
        </is>
      </c>
      <c r="BO5732" t="inlineStr">
        <is>
          <t>Disease variant, Intellectual disability</t>
        </is>
      </c>
      <c r="BP5732" t="n">
        <v>10106983.66786027</v>
      </c>
      <c r="BQ5732" t="n">
        <v>8845090.545374438</v>
      </c>
      <c r="BR5732" t="n">
        <v>0.8751464171750282</v>
      </c>
      <c r="BS5732" t="n">
        <v>13074523.75667883</v>
      </c>
      <c r="BT5732" t="n">
        <v>11323401.74621345</v>
      </c>
      <c r="BU5732" t="n">
        <v>0.8660660959393754</v>
      </c>
      <c r="BV5732" t="n">
        <v>0.7730288197072828</v>
      </c>
      <c r="BW5732" t="n">
        <v>-0.3714058938372136</v>
      </c>
      <c r="BX5732" t="n">
        <v>1.293612831121436</v>
      </c>
      <c r="BY5732" t="n">
        <v>0.3714058938372137</v>
      </c>
      <c r="BZ5732" t="n">
        <v>0.9833893112629292</v>
      </c>
      <c r="CA5732" t="n">
        <v>-0.007274516489986042</v>
      </c>
      <c r="CB5732" t="inlineStr">
        <is>
          <t>significant low</t>
        </is>
      </c>
      <c r="CC5732" t="inlineStr">
        <is>
          <t>significant low</t>
        </is>
      </c>
    </row>
    <row r="5733">
      <c r="A5733" t="b">
        <v>0</v>
      </c>
      <c r="B5733" t="inlineStr">
        <is>
          <t>High</t>
        </is>
      </c>
      <c r="C5733" t="inlineStr">
        <is>
          <t>[R].EAITHLLGVALTR.[Y]</t>
        </is>
      </c>
      <c r="D5733" t="inlineStr"/>
      <c r="E5733" t="n">
        <v>0.0228218</v>
      </c>
      <c r="F5733" t="n">
        <v>0.00141113</v>
      </c>
      <c r="G5733" t="n">
        <v>1</v>
      </c>
      <c r="H5733" t="n">
        <v>1</v>
      </c>
      <c r="I5733" t="n">
        <v>1</v>
      </c>
      <c r="J5733" t="inlineStr">
        <is>
          <t>Q15021</t>
        </is>
      </c>
      <c r="K5733" t="inlineStr">
        <is>
          <t>Q15021 [221-233]</t>
        </is>
      </c>
      <c r="L5733" t="inlineStr"/>
      <c r="M5733" t="n">
        <v>0</v>
      </c>
      <c r="N5733" t="n">
        <v>1393.81617</v>
      </c>
      <c r="O5733" t="n">
        <v>264989.169226709</v>
      </c>
      <c r="P5733" t="n">
        <v>17.39</v>
      </c>
      <c r="Q5733" t="n">
        <v>262326.375</v>
      </c>
      <c r="R5733" t="n">
        <v>344083.265329055</v>
      </c>
      <c r="S5733" t="n">
        <v>1</v>
      </c>
      <c r="T5733" t="n">
        <v>251843.005579241</v>
      </c>
      <c r="U5733" t="n">
        <v>1</v>
      </c>
      <c r="V5733" t="n">
        <v>267678.992657376</v>
      </c>
      <c r="W5733" t="n">
        <v>262326.375</v>
      </c>
      <c r="X5733" t="n">
        <v>268337.96875</v>
      </c>
      <c r="Y5733" t="inlineStr"/>
      <c r="Z5733" t="n">
        <v>182381.546875</v>
      </c>
      <c r="AA5733" t="inlineStr"/>
      <c r="AB5733" t="n">
        <v>231498.171875</v>
      </c>
      <c r="AC5733" t="inlineStr"/>
      <c r="AD5733" t="inlineStr">
        <is>
          <t>Peak Found</t>
        </is>
      </c>
      <c r="AE5733" t="inlineStr">
        <is>
          <t>High</t>
        </is>
      </c>
      <c r="AF5733" t="inlineStr">
        <is>
          <t>Not Found</t>
        </is>
      </c>
      <c r="AG5733" t="inlineStr">
        <is>
          <t>Peak Found</t>
        </is>
      </c>
      <c r="AH5733" t="inlineStr">
        <is>
          <t>Not Found</t>
        </is>
      </c>
      <c r="AI5733" t="inlineStr">
        <is>
          <t>Peak Found</t>
        </is>
      </c>
      <c r="AJ5733" t="inlineStr">
        <is>
          <t>High</t>
        </is>
      </c>
      <c r="AK5733" t="n">
        <v>0.0008278</v>
      </c>
      <c r="AL5733" t="n">
        <v>0.006362</v>
      </c>
      <c r="AM5733" t="n">
        <v>2.1</v>
      </c>
      <c r="AN5733" t="n">
        <v>48.38</v>
      </c>
      <c r="AO5733" t="inlineStr">
        <is>
          <t>EAITHLLGVALTR</t>
        </is>
      </c>
      <c r="AP5733" t="inlineStr">
        <is>
          <t>Q15021</t>
        </is>
      </c>
      <c r="AQ5733" t="inlineStr">
        <is>
          <t>CND1_HUMAN</t>
        </is>
      </c>
      <c r="AR573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AS573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AT5733" t="inlineStr">
        <is>
          <t>Cell cycle|Cell division|Chromosome|Cytoplasm|Direct protein sequencing|Disease variant|DNA condensation|Mitosis|Nucleus|Phosphoprotein|Primary microcephaly|Reference proteome</t>
        </is>
      </c>
      <c r="AU5733" t="inlineStr">
        <is>
          <t>GO:0000793|GO:0000779|GO:0000794|GO:0000796|GO:0005737|GO:0005829|GO:0016020|GO:0005654|GO:0005634|GO:0042393|GO:0051301|GO:0010032|GO:0007076|GO:1905821|GO:0051984|GO:1905820</t>
        </is>
      </c>
      <c r="AV573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AW5733" t="n">
        <v>100</v>
      </c>
      <c r="AX5733" t="n">
        <v>1401</v>
      </c>
      <c r="AY5733" t="n">
        <v>221</v>
      </c>
      <c r="AZ5733" t="n">
        <v>233</v>
      </c>
      <c r="BA5733" t="n">
        <v>220</v>
      </c>
      <c r="BB5733" t="inlineStr">
        <is>
          <t>RPTR(220).(221)EAITHLLGVALTR</t>
        </is>
      </c>
      <c r="BC5733" t="inlineStr">
        <is>
          <t>RPTREAIT</t>
        </is>
      </c>
      <c r="BD5733" t="inlineStr">
        <is>
          <t>Internal</t>
        </is>
      </c>
      <c r="BE5733" t="inlineStr"/>
      <c r="BF5733" t="inlineStr"/>
      <c r="BG5733" t="inlineStr"/>
      <c r="BH5733" t="inlineStr">
        <is>
          <t>lymphoid tissue: 76.8</t>
        </is>
      </c>
      <c r="BI5733" t="inlineStr">
        <is>
          <t>Erythroid cells: 38.6;Late spermatids: 36.5</t>
        </is>
      </c>
      <c r="BJ5733" t="inlineStr">
        <is>
          <t>12</t>
        </is>
      </c>
      <c r="BK5733" t="inlineStr">
        <is>
          <t>6493356-6531955</t>
        </is>
      </c>
      <c r="BL5733" t="inlineStr">
        <is>
          <t>Disease related genes, Human disease related genes, Plasma proteins, Predicted intracellular proteins</t>
        </is>
      </c>
      <c r="BM5733" t="inlineStr">
        <is>
          <t>Cell cycle, Cell division, DNA condensation, Mitosis</t>
        </is>
      </c>
      <c r="BN5733" t="inlineStr"/>
      <c r="BO5733" t="inlineStr">
        <is>
          <t>Disease variant, Primary microcephaly</t>
        </is>
      </c>
      <c r="BP5733" t="n">
        <v>202136.880109685</v>
      </c>
      <c r="BQ5733" t="n">
        <v>179764.3813436271</v>
      </c>
      <c r="BR5733" t="n">
        <v>0.8893200550344006</v>
      </c>
      <c r="BS5733" t="n">
        <v>173174.332745539</v>
      </c>
      <c r="BT5733" t="n">
        <v>150181.3803450101</v>
      </c>
      <c r="BU5733" t="n">
        <v>0.8672265569845472</v>
      </c>
      <c r="BV5733" t="n">
        <v>1.16724503513291</v>
      </c>
      <c r="BW5733" t="n">
        <v>0.2231074521017451</v>
      </c>
      <c r="BX5733" t="n">
        <v>0.8567181439209404</v>
      </c>
      <c r="BY5733" t="n">
        <v>-0.2231074521017453</v>
      </c>
      <c r="BZ5733" t="n">
        <v>0.9876581991124501</v>
      </c>
      <c r="CA5733" t="n">
        <v>-0.00539332658875274</v>
      </c>
      <c r="CB5733" t="inlineStr">
        <is>
          <t>significant low</t>
        </is>
      </c>
      <c r="CC5733" t="inlineStr">
        <is>
          <t>significant low</t>
        </is>
      </c>
    </row>
    <row r="5734">
      <c r="A5734" t="b">
        <v>0</v>
      </c>
      <c r="B5734" t="inlineStr">
        <is>
          <t>High</t>
        </is>
      </c>
      <c r="C5734" t="inlineStr">
        <is>
          <t>[R].QLSILVHPDKNQDDADR.[A]</t>
        </is>
      </c>
      <c r="D5734" t="inlineStr">
        <is>
          <t>1xDimethyl [K10]</t>
        </is>
      </c>
      <c r="E5734" t="n">
        <v>7.90518e-05</v>
      </c>
      <c r="F5734" t="n">
        <v>0.000144145</v>
      </c>
      <c r="G5734" t="n">
        <v>1</v>
      </c>
      <c r="H5734" t="n">
        <v>1</v>
      </c>
      <c r="I5734" t="n">
        <v>4</v>
      </c>
      <c r="J5734" t="inlineStr">
        <is>
          <t>O75937</t>
        </is>
      </c>
      <c r="K5734" t="inlineStr">
        <is>
          <t>O75937 [79-95]</t>
        </is>
      </c>
      <c r="L5734" t="inlineStr">
        <is>
          <t>O75937 1xDimethyl [K88]</t>
        </is>
      </c>
      <c r="M5734" t="n">
        <v>0</v>
      </c>
      <c r="N5734" t="n">
        <v>1992.01449</v>
      </c>
      <c r="O5734" t="n">
        <v>2498608.55652744</v>
      </c>
      <c r="P5734" t="n">
        <v>17.38</v>
      </c>
      <c r="Q5734" t="n">
        <v>2443113.75</v>
      </c>
      <c r="R5734" t="n">
        <v>2043870.25985407</v>
      </c>
      <c r="S5734" t="n">
        <v>1</v>
      </c>
      <c r="T5734" t="n">
        <v>2906688.68528716</v>
      </c>
      <c r="U5734" t="n">
        <v>1</v>
      </c>
      <c r="V5734" t="n">
        <v>2555363.91572114</v>
      </c>
      <c r="W5734" t="n">
        <v>2443113.75</v>
      </c>
      <c r="X5734" t="n">
        <v>1593939.75</v>
      </c>
      <c r="Y5734" t="inlineStr"/>
      <c r="Z5734" t="n">
        <v>2104987.5</v>
      </c>
      <c r="AA5734" t="inlineStr"/>
      <c r="AB5734" t="n">
        <v>2209968.25</v>
      </c>
      <c r="AC5734" t="inlineStr"/>
      <c r="AD5734" t="inlineStr">
        <is>
          <t>High</t>
        </is>
      </c>
      <c r="AE5734" t="inlineStr">
        <is>
          <t>High</t>
        </is>
      </c>
      <c r="AF5734" t="inlineStr">
        <is>
          <t>Not Found</t>
        </is>
      </c>
      <c r="AG5734" t="inlineStr">
        <is>
          <t>High</t>
        </is>
      </c>
      <c r="AH5734" t="inlineStr">
        <is>
          <t>Not Found</t>
        </is>
      </c>
      <c r="AI5734" t="inlineStr">
        <is>
          <t>High</t>
        </is>
      </c>
      <c r="AJ5734" t="inlineStr">
        <is>
          <t>High</t>
        </is>
      </c>
      <c r="AK5734" t="n">
        <v>4.573e-05</v>
      </c>
      <c r="AL5734" t="n">
        <v>7.628e-06</v>
      </c>
      <c r="AM5734" t="n">
        <v>2.61</v>
      </c>
      <c r="AN5734" t="n">
        <v>17.52</v>
      </c>
      <c r="AO5734" t="inlineStr">
        <is>
          <t>QLSILVHPDKNQDDADR</t>
        </is>
      </c>
      <c r="AP5734" t="inlineStr">
        <is>
          <t>O75937</t>
        </is>
      </c>
      <c r="AQ5734" t="inlineStr">
        <is>
          <t>DNJC8_HUMAN</t>
        </is>
      </c>
      <c r="AR573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AS5734" t="inlineStr">
        <is>
          <t>RecName: Full=DnaJ homolog subfamily C member 8; AltName: Full=Splicing protein spf31;</t>
        </is>
      </c>
      <c r="AT5734" t="inlineStr">
        <is>
          <t>3D-structure|Acetylation|Chaperone|Nucleus|Phosphoprotein|Reference proteome</t>
        </is>
      </c>
      <c r="AU5734" t="inlineStr">
        <is>
          <t>GO:0005829|GO:0045171|GO:0005654|GO:0005634|GO:0030544</t>
        </is>
      </c>
      <c r="AV5734" t="inlineStr">
        <is>
          <t>C:cytosol|C:intercellular bridge|C:nucleoplasm|C:nucleus|F:Hsp70 protein binding</t>
        </is>
      </c>
      <c r="AW5734" t="n">
        <v>100</v>
      </c>
      <c r="AX5734" t="n">
        <v>253</v>
      </c>
      <c r="AY5734" t="n">
        <v>79</v>
      </c>
      <c r="AZ5734" t="n">
        <v>95</v>
      </c>
      <c r="BA5734" t="n">
        <v>78</v>
      </c>
      <c r="BB5734" t="inlineStr">
        <is>
          <t>KRFR(78).(79)QLSILVHPDKNQDDADR</t>
        </is>
      </c>
      <c r="BC5734" t="inlineStr">
        <is>
          <t>KRFRQLSI</t>
        </is>
      </c>
      <c r="BD5734" t="inlineStr">
        <is>
          <t>Internal</t>
        </is>
      </c>
      <c r="BE5734" t="inlineStr"/>
      <c r="BF5734" t="inlineStr"/>
      <c r="BG5734" t="inlineStr"/>
      <c r="BH5734" t="inlineStr"/>
      <c r="BI5734" t="inlineStr"/>
      <c r="BJ5734" t="inlineStr">
        <is>
          <t>1</t>
        </is>
      </c>
      <c r="BK5734" t="inlineStr">
        <is>
          <t>28199456-28233029</t>
        </is>
      </c>
      <c r="BL5734" t="inlineStr">
        <is>
          <t>Predicted intracellular proteins</t>
        </is>
      </c>
      <c r="BM5734" t="inlineStr"/>
      <c r="BN5734" t="inlineStr">
        <is>
          <t>Chaperone</t>
        </is>
      </c>
      <c r="BO5734" t="inlineStr"/>
      <c r="BP5734" t="n">
        <v>1495661.669951357</v>
      </c>
      <c r="BQ5734" t="n">
        <v>1310572.192149475</v>
      </c>
      <c r="BR5734" t="n">
        <v>0.8762490999666382</v>
      </c>
      <c r="BS5734" t="n">
        <v>1820684.533669433</v>
      </c>
      <c r="BT5734" t="n">
        <v>1586513.054077689</v>
      </c>
      <c r="BU5734" t="n">
        <v>0.8713827270670597</v>
      </c>
      <c r="BV5734" t="n">
        <v>0.8214831522388885</v>
      </c>
      <c r="BW5734" t="n">
        <v>-0.2836971075764694</v>
      </c>
      <c r="BX5734" t="n">
        <v>1.21731041869158</v>
      </c>
      <c r="BY5734" t="n">
        <v>0.2836971075764694</v>
      </c>
      <c r="BZ5734" t="n">
        <v>0.9856945594377602</v>
      </c>
      <c r="CA5734" t="n">
        <v>-0.006257640536620124</v>
      </c>
      <c r="CB5734" t="inlineStr">
        <is>
          <t>significant low</t>
        </is>
      </c>
      <c r="CC5734" t="inlineStr">
        <is>
          <t>significant low</t>
        </is>
      </c>
    </row>
    <row r="5735">
      <c r="A5735" t="b">
        <v>0</v>
      </c>
      <c r="B5735" t="inlineStr">
        <is>
          <t>High</t>
        </is>
      </c>
      <c r="C5735" t="inlineStr">
        <is>
          <t>[R].SGETEDTFIADLVVGL.[C]</t>
        </is>
      </c>
      <c r="D5735" t="inlineStr"/>
      <c r="E5735" t="n">
        <v>0.0285964</v>
      </c>
      <c r="F5735" t="n">
        <v>0.00152437</v>
      </c>
      <c r="G5735" t="n">
        <v>3</v>
      </c>
      <c r="H5735" t="n">
        <v>7</v>
      </c>
      <c r="I5735" t="n">
        <v>2</v>
      </c>
      <c r="J5735" t="inlineStr">
        <is>
          <t>P13929; P09104; P06733</t>
        </is>
      </c>
      <c r="K5735" t="inlineStr">
        <is>
          <t>P13929 [373-388]; P09104 [373-388]; P06733 [373-388]</t>
        </is>
      </c>
      <c r="L5735" t="inlineStr"/>
      <c r="M5735" t="n">
        <v>0</v>
      </c>
      <c r="N5735" t="n">
        <v>1665.82177</v>
      </c>
      <c r="O5735" t="n">
        <v>738859.623426064</v>
      </c>
      <c r="P5735" t="n">
        <v>17.38</v>
      </c>
      <c r="Q5735" t="n">
        <v>606596.0625</v>
      </c>
      <c r="R5735" t="n">
        <v>736113.865686181</v>
      </c>
      <c r="S5735" t="n">
        <v>1</v>
      </c>
      <c r="T5735" t="n">
        <v>738859.623426064</v>
      </c>
      <c r="U5735" t="n">
        <v>1165550.27208749</v>
      </c>
      <c r="V5735" t="n">
        <v>727581.818626361</v>
      </c>
      <c r="W5735" t="n">
        <v>606596.0625</v>
      </c>
      <c r="X5735" t="n">
        <v>574068.3125</v>
      </c>
      <c r="Y5735" t="inlineStr"/>
      <c r="Z5735" t="n">
        <v>535072.875</v>
      </c>
      <c r="AA5735" t="n">
        <v>354000.8125</v>
      </c>
      <c r="AB5735" t="n">
        <v>629238.25</v>
      </c>
      <c r="AC5735" t="inlineStr">
        <is>
          <t>Shared</t>
        </is>
      </c>
      <c r="AD5735" t="inlineStr">
        <is>
          <t>Peak Found</t>
        </is>
      </c>
      <c r="AE5735" t="inlineStr">
        <is>
          <t>High</t>
        </is>
      </c>
      <c r="AF5735" t="inlineStr">
        <is>
          <t>Not Found</t>
        </is>
      </c>
      <c r="AG5735" t="inlineStr">
        <is>
          <t>Peak Found</t>
        </is>
      </c>
      <c r="AH5735" t="inlineStr">
        <is>
          <t>Peak Found</t>
        </is>
      </c>
      <c r="AI5735" t="inlineStr">
        <is>
          <t>High</t>
        </is>
      </c>
      <c r="AJ5735" t="inlineStr">
        <is>
          <t>High</t>
        </is>
      </c>
      <c r="AK5735" t="n">
        <v>0.0009827</v>
      </c>
      <c r="AL5735" t="n">
        <v>0.008314999999999999</v>
      </c>
      <c r="AM5735" t="n">
        <v>2.32</v>
      </c>
      <c r="AN5735" t="n">
        <v>63.61</v>
      </c>
      <c r="AO5735" t="inlineStr">
        <is>
          <t>SGETEDTFIADLVVGL</t>
        </is>
      </c>
      <c r="AP5735" t="inlineStr">
        <is>
          <t>P13929</t>
        </is>
      </c>
      <c r="AQ5735" t="inlineStr">
        <is>
          <t>ENOB_HUMAN</t>
        </is>
      </c>
      <c r="AR573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573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5735" t="inlineStr">
        <is>
          <t>3D-structure|Acetylation|Alternative splicing|Cytoplasm|Disease variant|Glycogen storage disease|Glycolysis|Lyase|Magnesium|Metal-binding|Phosphoprotein|Reference proteome</t>
        </is>
      </c>
      <c r="AU5735" t="inlineStr">
        <is>
          <t>GO:0005829|GO:0070062|GO:0005615|GO:0016020|GO:0000015|GO:0005886|GO:0000287|GO:0004634|GO:0061621|GO:0006094|GO:0006096</t>
        </is>
      </c>
      <c r="AV573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5735" t="n">
        <v>33.33333333333334</v>
      </c>
      <c r="AX5735" t="n">
        <v>434</v>
      </c>
      <c r="AY5735" t="n">
        <v>373</v>
      </c>
      <c r="AZ5735" t="n">
        <v>388</v>
      </c>
      <c r="BA5735" t="n">
        <v>372</v>
      </c>
      <c r="BB5735" t="inlineStr">
        <is>
          <t>VSHR(372).(373)SGETEDTFIADLVVGL</t>
        </is>
      </c>
      <c r="BC5735" t="inlineStr">
        <is>
          <t>VSHRSGET</t>
        </is>
      </c>
      <c r="BD5735" t="inlineStr">
        <is>
          <t>Internal</t>
        </is>
      </c>
      <c r="BE5735" t="inlineStr"/>
      <c r="BF5735" t="inlineStr">
        <is>
          <t>S01.151</t>
        </is>
      </c>
      <c r="BG5735" t="inlineStr">
        <is>
          <t>trypsin 1</t>
        </is>
      </c>
      <c r="BH5735" t="inlineStr">
        <is>
          <t>skeletal muscle: 14758.3;tongue: 10771.0</t>
        </is>
      </c>
      <c r="BI5735" t="inlineStr">
        <is>
          <t>Cardiomyocytes: 903.3;Skeletal myocytes: 2768.3</t>
        </is>
      </c>
      <c r="BJ5735" t="inlineStr">
        <is>
          <t>17</t>
        </is>
      </c>
      <c r="BK5735" t="inlineStr">
        <is>
          <t>4948092-4957131</t>
        </is>
      </c>
      <c r="BL5735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5735" t="inlineStr">
        <is>
          <t>Glycolysis</t>
        </is>
      </c>
      <c r="BN5735" t="inlineStr">
        <is>
          <t>Lyase</t>
        </is>
      </c>
      <c r="BO5735" t="inlineStr">
        <is>
          <t>Disease variant, Glycogen storage disease</t>
        </is>
      </c>
      <c r="BP5735" t="n">
        <v>447570.3093953936</v>
      </c>
      <c r="BQ5735" t="n">
        <v>392978.9184804267</v>
      </c>
      <c r="BR5735" t="n">
        <v>0.8780272288644158</v>
      </c>
      <c r="BS5735" t="n">
        <v>877330.5713799717</v>
      </c>
      <c r="BT5735" t="n">
        <v>249669.2694891056</v>
      </c>
      <c r="BU5735" t="n">
        <v>0.2845783307156338</v>
      </c>
      <c r="BV5735" t="n">
        <v>0.5101501349615584</v>
      </c>
      <c r="BW5735" t="n">
        <v>-0.9710062064516378</v>
      </c>
      <c r="BX5735" t="n">
        <v>1.960207263446777</v>
      </c>
      <c r="BY5735" t="n">
        <v>0.9710062064516379</v>
      </c>
      <c r="BZ5735" t="n">
        <v>0.3510936332637625</v>
      </c>
      <c r="CA5735" t="n">
        <v>-0.4545770459646862</v>
      </c>
      <c r="CB5735" t="inlineStr">
        <is>
          <t>significant low</t>
        </is>
      </c>
      <c r="CC5735" t="inlineStr">
        <is>
          <t>significant low</t>
        </is>
      </c>
    </row>
    <row r="5736">
      <c r="A5736" t="b">
        <v>0</v>
      </c>
      <c r="B5736" t="inlineStr">
        <is>
          <t>High</t>
        </is>
      </c>
      <c r="C5736" t="inlineStr">
        <is>
          <t>[H].TMNLLKQHLEITGGQVR.[T]</t>
        </is>
      </c>
      <c r="D5736" t="inlineStr">
        <is>
          <t>1xOxidation [M2]; 1xDimethyl [K6]</t>
        </is>
      </c>
      <c r="E5736" t="n">
        <v>0.0206385</v>
      </c>
      <c r="F5736" t="n">
        <v>0.00131754</v>
      </c>
      <c r="G5736" t="n">
        <v>1</v>
      </c>
      <c r="H5736" t="n">
        <v>2</v>
      </c>
      <c r="I5736" t="n">
        <v>1</v>
      </c>
      <c r="J5736" t="inlineStr">
        <is>
          <t>P47897</t>
        </is>
      </c>
      <c r="K5736" t="inlineStr">
        <is>
          <t>P47897 [249-265]</t>
        </is>
      </c>
      <c r="L5736" t="inlineStr">
        <is>
          <t>P47897 1xDimethyl [K254]</t>
        </is>
      </c>
      <c r="M5736" t="n">
        <v>0</v>
      </c>
      <c r="N5736" t="n">
        <v>1982.08516</v>
      </c>
      <c r="O5736" t="n">
        <v>886249.675490123</v>
      </c>
      <c r="P5736" t="n">
        <v>17.38</v>
      </c>
      <c r="Q5736" t="n">
        <v>849085.3125</v>
      </c>
      <c r="R5736" t="n">
        <v>704009.9288927671</v>
      </c>
      <c r="S5736" t="n">
        <v>715789.130792717</v>
      </c>
      <c r="T5736" t="n">
        <v>1402282.63283451</v>
      </c>
      <c r="U5736" t="n">
        <v>1</v>
      </c>
      <c r="V5736" t="n">
        <v>925040.718221526</v>
      </c>
      <c r="W5736" t="n">
        <v>849085.3125</v>
      </c>
      <c r="X5736" t="n">
        <v>549031.625</v>
      </c>
      <c r="Y5736" t="n">
        <v>95512.75</v>
      </c>
      <c r="Z5736" t="n">
        <v>1015515.5</v>
      </c>
      <c r="AA5736" t="inlineStr"/>
      <c r="AB5736" t="n">
        <v>800007.625</v>
      </c>
      <c r="AC5736" t="inlineStr"/>
      <c r="AD5736" t="inlineStr">
        <is>
          <t>Peak Found</t>
        </is>
      </c>
      <c r="AE5736" t="inlineStr">
        <is>
          <t>High</t>
        </is>
      </c>
      <c r="AF5736" t="inlineStr">
        <is>
          <t>Peak Found</t>
        </is>
      </c>
      <c r="AG5736" t="inlineStr">
        <is>
          <t>Peak Found</t>
        </is>
      </c>
      <c r="AH5736" t="inlineStr">
        <is>
          <t>Not Found</t>
        </is>
      </c>
      <c r="AI5736" t="inlineStr">
        <is>
          <t>Peak Found</t>
        </is>
      </c>
      <c r="AJ5736" t="inlineStr">
        <is>
          <t>High</t>
        </is>
      </c>
      <c r="AK5736" t="n">
        <v>0.0007708</v>
      </c>
      <c r="AL5736" t="n">
        <v>0.005657</v>
      </c>
      <c r="AM5736" t="n">
        <v>2.81</v>
      </c>
      <c r="AN5736" t="n">
        <v>24.23</v>
      </c>
      <c r="AO5736" t="inlineStr">
        <is>
          <t>TMNLLKQHLEITGGQVR</t>
        </is>
      </c>
      <c r="AP5736" t="inlineStr">
        <is>
          <t>P47897</t>
        </is>
      </c>
      <c r="AQ5736" t="inlineStr">
        <is>
          <t>SYQ_HUMAN</t>
        </is>
      </c>
      <c r="AR573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573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573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5736" t="inlineStr">
        <is>
          <t>GO:0017101|GO:0005737|GO:0005829|GO:0005759|GO:0032991|GO:0005524|GO:0004819|GO:0019901|GO:0004860|GO:0007420|GO:0006425|GO:2001234|GO:0045892|GO:0006469|GO:0032873|GO:0006418</t>
        </is>
      </c>
      <c r="AV573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5736" t="n">
        <v>100</v>
      </c>
      <c r="AX5736" t="n">
        <v>775</v>
      </c>
      <c r="AY5736" t="n">
        <v>249</v>
      </c>
      <c r="AZ5736" t="n">
        <v>265</v>
      </c>
      <c r="BA5736" t="n">
        <v>248</v>
      </c>
      <c r="BB5736" t="inlineStr">
        <is>
          <t>VTPH(248).(249)TMNLLKQHLEITGGQVR</t>
        </is>
      </c>
      <c r="BC5736" t="inlineStr">
        <is>
          <t>VTPHTMNL</t>
        </is>
      </c>
      <c r="BD5736" t="inlineStr">
        <is>
          <t>Internal</t>
        </is>
      </c>
      <c r="BE5736" t="inlineStr"/>
      <c r="BF5736" t="inlineStr"/>
      <c r="BG5736" t="inlineStr"/>
      <c r="BH5736" t="inlineStr"/>
      <c r="BI5736" t="inlineStr">
        <is>
          <t>Late spermatids: 578.2</t>
        </is>
      </c>
      <c r="BJ5736" t="inlineStr">
        <is>
          <t>3</t>
        </is>
      </c>
      <c r="BK5736" t="inlineStr">
        <is>
          <t>49095932-49105130</t>
        </is>
      </c>
      <c r="BL5736" t="inlineStr">
        <is>
          <t>Disease related genes, Enzymes, Human disease related genes, Metabolic proteins, Plasma proteins, Potential drug targets, Predicted intracellular proteins, Predicted membrane proteins</t>
        </is>
      </c>
      <c r="BM5736" t="inlineStr">
        <is>
          <t>Protein biosynthesis</t>
        </is>
      </c>
      <c r="BN5736" t="inlineStr">
        <is>
          <t>Aminoacyl-tRNA synthetase, Ligase</t>
        </is>
      </c>
      <c r="BO5736" t="inlineStr">
        <is>
          <t>Disease variant, Epilepsy, Primary microcephaly</t>
        </is>
      </c>
      <c r="BP5736" t="n">
        <v>756294.7907284946</v>
      </c>
      <c r="BQ5736" t="n">
        <v>80574.48788122143</v>
      </c>
      <c r="BR5736" t="n">
        <v>0.1065384673661559</v>
      </c>
      <c r="BS5736" t="n">
        <v>775774.7836853453</v>
      </c>
      <c r="BT5736" t="n">
        <v>712957.7013091129</v>
      </c>
      <c r="BU5736" t="n">
        <v>0.9190266509078606</v>
      </c>
      <c r="BV5736" t="n">
        <v>0.9748896285796887</v>
      </c>
      <c r="BW5736" t="n">
        <v>-0.03668920044981486</v>
      </c>
      <c r="BX5736" t="n">
        <v>1.025757142843846</v>
      </c>
      <c r="BY5736" t="n">
        <v>0.036689200449815</v>
      </c>
      <c r="BZ5736" t="n">
        <v>0.4139414361735783</v>
      </c>
      <c r="CA5736" t="n">
        <v>-0.3830610978784923</v>
      </c>
      <c r="CB5736" t="inlineStr">
        <is>
          <t>significant low</t>
        </is>
      </c>
      <c r="CC5736" t="inlineStr">
        <is>
          <t>significant low</t>
        </is>
      </c>
    </row>
    <row r="5737">
      <c r="A5737" t="b">
        <v>0</v>
      </c>
      <c r="B5737" t="inlineStr">
        <is>
          <t>High</t>
        </is>
      </c>
      <c r="C5737" t="inlineStr">
        <is>
          <t>[R].SFAPILPH.[L]</t>
        </is>
      </c>
      <c r="D5737" t="inlineStr"/>
      <c r="E5737" t="n">
        <v>0.168178</v>
      </c>
      <c r="F5737" t="n">
        <v>0.0097652</v>
      </c>
      <c r="G5737" t="n">
        <v>1</v>
      </c>
      <c r="H5737" t="n">
        <v>1</v>
      </c>
      <c r="I5737" t="n">
        <v>1</v>
      </c>
      <c r="J5737" t="inlineStr">
        <is>
          <t>Q9NSE4</t>
        </is>
      </c>
      <c r="K5737" t="inlineStr">
        <is>
          <t>Q9NSE4 [833-840]</t>
        </is>
      </c>
      <c r="L5737" t="inlineStr"/>
      <c r="M5737" t="n">
        <v>0</v>
      </c>
      <c r="N5737" t="n">
        <v>881.48796</v>
      </c>
      <c r="O5737" t="n">
        <v>1742098.82765954</v>
      </c>
      <c r="P5737" t="n">
        <v>17.38</v>
      </c>
      <c r="Q5737" t="n">
        <v>1588337</v>
      </c>
      <c r="R5737" t="n">
        <v>1680522.84527717</v>
      </c>
      <c r="S5737" t="n">
        <v>827843.361269508</v>
      </c>
      <c r="T5737" t="n">
        <v>2019223.72037127</v>
      </c>
      <c r="U5737" t="n">
        <v>1805931.01359011</v>
      </c>
      <c r="V5737" t="n">
        <v>2059715.49029692</v>
      </c>
      <c r="W5737" t="n">
        <v>1588337</v>
      </c>
      <c r="X5737" t="n">
        <v>1310578.375</v>
      </c>
      <c r="Y5737" t="n">
        <v>110464.9296875</v>
      </c>
      <c r="Z5737" t="n">
        <v>1462296.5</v>
      </c>
      <c r="AA5737" t="n">
        <v>548497.1875</v>
      </c>
      <c r="AB5737" t="n">
        <v>1781314.125</v>
      </c>
      <c r="AC5737" t="inlineStr"/>
      <c r="AD5737" t="inlineStr">
        <is>
          <t>Peak Found</t>
        </is>
      </c>
      <c r="AE5737" t="inlineStr">
        <is>
          <t>Peak Found</t>
        </is>
      </c>
      <c r="AF5737" t="inlineStr">
        <is>
          <t>Peak Found</t>
        </is>
      </c>
      <c r="AG5737" t="inlineStr">
        <is>
          <t>Peak Found</t>
        </is>
      </c>
      <c r="AH5737" t="inlineStr">
        <is>
          <t>Peak Found</t>
        </is>
      </c>
      <c r="AI5737" t="inlineStr">
        <is>
          <t>High</t>
        </is>
      </c>
      <c r="AJ5737" t="inlineStr">
        <is>
          <t>High</t>
        </is>
      </c>
      <c r="AK5737" t="n">
        <v>0.005492</v>
      </c>
      <c r="AL5737" t="n">
        <v>0.07149</v>
      </c>
      <c r="AM5737" t="n">
        <v>1.68</v>
      </c>
      <c r="AN5737" t="n">
        <v>35.72</v>
      </c>
      <c r="AO5737" t="inlineStr">
        <is>
          <t>SFAPILPH</t>
        </is>
      </c>
      <c r="AP5737" t="inlineStr">
        <is>
          <t>Q9NSE4</t>
        </is>
      </c>
      <c r="AQ5737" t="inlineStr">
        <is>
          <t>SYIM_HUMAN</t>
        </is>
      </c>
      <c r="AR573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AS5737" t="inlineStr">
        <is>
          <t>RecName: Full=Isoleucine--tRNA ligase, mitochondrial; EC=6.1.1.5; AltName: Full=Isoleucyl-tRNA synthetase; Short=IleRS; Flags: Precursor;</t>
        </is>
      </c>
      <c r="AT5737" t="inlineStr">
        <is>
          <t>Acetylation|Aminoacyl-tRNA synthetase|ATP-binding|Cataract|Deafness|Disease variant|Ligase|Mitochondrion|Neuropathy|Nucleotide-binding|Protein biosynthesis|Reference proteome|Transit peptide</t>
        </is>
      </c>
      <c r="AU5737" t="inlineStr">
        <is>
          <t>GO:0005759|GO:0005739|GO:0002161|GO:0005524|GO:0004822|GO:0000049|GO:0006428|GO:0032543|GO:0006418</t>
        </is>
      </c>
      <c r="AV573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AW5737" t="n">
        <v>100</v>
      </c>
      <c r="AX5737" t="n">
        <v>1012</v>
      </c>
      <c r="AY5737" t="n">
        <v>833</v>
      </c>
      <c r="AZ5737" t="n">
        <v>840</v>
      </c>
      <c r="BA5737" t="n">
        <v>832</v>
      </c>
      <c r="BB5737" t="inlineStr">
        <is>
          <t>VIVR(832).(833)SFAPILPH</t>
        </is>
      </c>
      <c r="BC5737" t="inlineStr">
        <is>
          <t>VIVRSFAP</t>
        </is>
      </c>
      <c r="BD5737" t="inlineStr">
        <is>
          <t>Internal</t>
        </is>
      </c>
      <c r="BE5737" t="inlineStr"/>
      <c r="BF5737" t="inlineStr"/>
      <c r="BG5737" t="inlineStr"/>
      <c r="BH5737" t="inlineStr"/>
      <c r="BI5737" t="inlineStr">
        <is>
          <t>Cardiomyocytes: 185.9</t>
        </is>
      </c>
      <c r="BJ5737" t="inlineStr">
        <is>
          <t>1</t>
        </is>
      </c>
      <c r="BK5737" t="inlineStr">
        <is>
          <t>220094132-220148041</t>
        </is>
      </c>
      <c r="BL5737" t="inlineStr">
        <is>
          <t>Disease related genes, Enzymes, Human disease related genes, Potential drug targets, Predicted intracellular proteins</t>
        </is>
      </c>
      <c r="BM5737" t="inlineStr">
        <is>
          <t>Protein biosynthesis</t>
        </is>
      </c>
      <c r="BN5737" t="inlineStr">
        <is>
          <t>Aminoacyl-tRNA synthetase, Ligase</t>
        </is>
      </c>
      <c r="BO5737" t="inlineStr">
        <is>
          <t>Cataract, Deafness, Disease variant, Neuropathy</t>
        </is>
      </c>
      <c r="BP5737" t="n">
        <v>1365567.735515559</v>
      </c>
      <c r="BQ5737" t="n">
        <v>467958.5286231005</v>
      </c>
      <c r="BR5737" t="n">
        <v>0.3426842304870556</v>
      </c>
      <c r="BS5737" t="n">
        <v>1961623.4080861</v>
      </c>
      <c r="BT5737" t="n">
        <v>136345.1030871633</v>
      </c>
      <c r="BU5737" t="n">
        <v>0.0695062581967205</v>
      </c>
      <c r="BV5737" t="n">
        <v>0.6961416395657232</v>
      </c>
      <c r="BW5737" t="n">
        <v>-0.5225472228514479</v>
      </c>
      <c r="BX5737" t="n">
        <v>1.436489276268309</v>
      </c>
      <c r="BY5737" t="n">
        <v>0.5225472228514478</v>
      </c>
      <c r="BZ5737" t="n">
        <v>0.1520320858902894</v>
      </c>
      <c r="CA5737" t="n">
        <v>-0.8180647459068302</v>
      </c>
      <c r="CB5737" t="inlineStr">
        <is>
          <t>significant low</t>
        </is>
      </c>
      <c r="CC5737" t="inlineStr">
        <is>
          <t>significant low</t>
        </is>
      </c>
    </row>
    <row r="5738">
      <c r="A5738" t="b">
        <v>0</v>
      </c>
      <c r="B5738" t="inlineStr">
        <is>
          <t>High</t>
        </is>
      </c>
      <c r="C5738" t="inlineStr">
        <is>
          <t>[R].FYAYNPLAGGLLTGKYKYEDKDGKQPVGR.[F]</t>
        </is>
      </c>
      <c r="D5738" t="inlineStr">
        <is>
          <t>4xDimethyl [K15; K17; K21; K24]</t>
        </is>
      </c>
      <c r="E5738" t="n">
        <v>0.0161411</v>
      </c>
      <c r="F5738" t="n">
        <v>0.0010805</v>
      </c>
      <c r="G5738" t="n">
        <v>1</v>
      </c>
      <c r="H5738" t="n">
        <v>2</v>
      </c>
      <c r="I5738" t="n">
        <v>3</v>
      </c>
      <c r="J5738" t="inlineStr">
        <is>
          <t>O43488</t>
        </is>
      </c>
      <c r="K5738" t="inlineStr">
        <is>
          <t>O43488 [222-250]</t>
        </is>
      </c>
      <c r="L5738" t="inlineStr">
        <is>
          <t>O43488 4xDimethyl [K236; K238; K242; K245]</t>
        </is>
      </c>
      <c r="M5738" t="n">
        <v>0</v>
      </c>
      <c r="N5738" t="n">
        <v>3360.79907</v>
      </c>
      <c r="O5738" t="n">
        <v>779567.354059209</v>
      </c>
      <c r="P5738" t="n">
        <v>17.38</v>
      </c>
      <c r="Q5738" t="n">
        <v>1069817.875</v>
      </c>
      <c r="R5738" t="n">
        <v>569051.449938305</v>
      </c>
      <c r="S5738" t="n">
        <v>1</v>
      </c>
      <c r="T5738" t="n">
        <v>786816.905694042</v>
      </c>
      <c r="U5738" t="n">
        <v>1</v>
      </c>
      <c r="V5738" t="n">
        <v>568064.222627497</v>
      </c>
      <c r="W5738" t="n">
        <v>1069817.875</v>
      </c>
      <c r="X5738" t="n">
        <v>443782.4375</v>
      </c>
      <c r="Y5738" t="inlineStr"/>
      <c r="Z5738" t="n">
        <v>569802.9375</v>
      </c>
      <c r="AA5738" t="inlineStr"/>
      <c r="AB5738" t="n">
        <v>491281.84375</v>
      </c>
      <c r="AC5738" t="inlineStr"/>
      <c r="AD5738" t="inlineStr">
        <is>
          <t>High</t>
        </is>
      </c>
      <c r="AE5738" t="inlineStr">
        <is>
          <t>High</t>
        </is>
      </c>
      <c r="AF5738" t="inlineStr">
        <is>
          <t>Not Found</t>
        </is>
      </c>
      <c r="AG5738" t="inlineStr">
        <is>
          <t>High</t>
        </is>
      </c>
      <c r="AH5738" t="inlineStr">
        <is>
          <t>Not Found</t>
        </is>
      </c>
      <c r="AI5738" t="inlineStr">
        <is>
          <t>Peak Found</t>
        </is>
      </c>
      <c r="AJ5738" t="inlineStr">
        <is>
          <t>High</t>
        </is>
      </c>
      <c r="AK5738" t="n">
        <v>0.0005298</v>
      </c>
      <c r="AL5738" t="n">
        <v>0.004262</v>
      </c>
      <c r="AM5738" t="n">
        <v>1.97</v>
      </c>
      <c r="AN5738" t="n">
        <v>40.93</v>
      </c>
      <c r="AO5738" t="inlineStr">
        <is>
          <t>FYAYNPLAGGLLTGKYKYEDKDGKQPVGR</t>
        </is>
      </c>
      <c r="AP5738" t="inlineStr">
        <is>
          <t>O43488</t>
        </is>
      </c>
      <c r="AQ5738" t="inlineStr">
        <is>
          <t>ARK72_HUMAN</t>
        </is>
      </c>
      <c r="AR5738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AS5738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AT5738" t="inlineStr">
        <is>
          <t>3D-structure|Acetylation|Cytoplasm|Direct protein sequencing|Golgi apparatus|Lipid metabolism|Mitochondrion|NADP|Oxidoreductase|Phosphoprotein|Reference proteome|Transit peptide</t>
        </is>
      </c>
      <c r="AU5738" t="inlineStr">
        <is>
          <t>GO:0005737|GO:0005829|GO:0070062|GO:0005794|GO:0005739|GO:0004032|GO:0004033|GO:0009055|GO:0019119|GO:0005975|GO:0006081|GO:0044597|GO:0044598|GO:0006629</t>
        </is>
      </c>
      <c r="AV5738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AW5738" t="n">
        <v>100</v>
      </c>
      <c r="AX5738" t="n">
        <v>359</v>
      </c>
      <c r="AY5738" t="n">
        <v>222</v>
      </c>
      <c r="AZ5738" t="n">
        <v>250</v>
      </c>
      <c r="BA5738" t="n">
        <v>221</v>
      </c>
      <c r="BB5738" t="inlineStr">
        <is>
          <t>FGLR(221).(222)FYAYNPLAGGLLTGKYKYEDKDGKQPVGR</t>
        </is>
      </c>
      <c r="BC5738" t="inlineStr">
        <is>
          <t>FGLRFYAY</t>
        </is>
      </c>
      <c r="BD5738" t="inlineStr">
        <is>
          <t>Internal</t>
        </is>
      </c>
      <c r="BE5738" t="inlineStr"/>
      <c r="BF5738" t="inlineStr">
        <is>
          <t>S01.151|S01.217</t>
        </is>
      </c>
      <c r="BG5738" t="inlineStr">
        <is>
          <t>trypsin 1|thrombin</t>
        </is>
      </c>
      <c r="BH5738" t="inlineStr"/>
      <c r="BI5738" t="inlineStr">
        <is>
          <t>Proximal enterocytes: 295.2;Proximal tubular cells: 527.0</t>
        </is>
      </c>
      <c r="BJ5738" t="inlineStr">
        <is>
          <t>1</t>
        </is>
      </c>
      <c r="BK5738" t="inlineStr">
        <is>
          <t>19303965-19312144</t>
        </is>
      </c>
      <c r="BL5738" t="inlineStr">
        <is>
          <t>Enzymes, Metabolic proteins, Plasma proteins, Predicted intracellular proteins</t>
        </is>
      </c>
      <c r="BM5738" t="inlineStr">
        <is>
          <t>Lipid metabolism</t>
        </is>
      </c>
      <c r="BN5738" t="inlineStr">
        <is>
          <t>Oxidoreductase</t>
        </is>
      </c>
      <c r="BO5738" t="inlineStr"/>
      <c r="BP5738" t="n">
        <v>546290.1083127683</v>
      </c>
      <c r="BQ5738" t="n">
        <v>535271.5156937992</v>
      </c>
      <c r="BR5738" t="n">
        <v>0.9798301443659665</v>
      </c>
      <c r="BS5738" t="n">
        <v>451627.3761071797</v>
      </c>
      <c r="BT5738" t="n">
        <v>406125.5615988495</v>
      </c>
      <c r="BU5738" t="n">
        <v>0.8992492109301811</v>
      </c>
      <c r="BV5738" t="n">
        <v>1.209603618411129</v>
      </c>
      <c r="BW5738" t="n">
        <v>0.2745343603594399</v>
      </c>
      <c r="BX5738" t="n">
        <v>0.8267171036686771</v>
      </c>
      <c r="BY5738" t="n">
        <v>-0.2745343603594401</v>
      </c>
      <c r="BZ5738" t="n">
        <v>0.9878602215378141</v>
      </c>
      <c r="CA5738" t="n">
        <v>-0.005304502081782835</v>
      </c>
      <c r="CB5738" t="inlineStr">
        <is>
          <t>significant low</t>
        </is>
      </c>
      <c r="CC5738" t="inlineStr">
        <is>
          <t>significant low</t>
        </is>
      </c>
    </row>
    <row r="5739">
      <c r="A5739" t="b">
        <v>0</v>
      </c>
      <c r="B5739" t="inlineStr">
        <is>
          <t>High</t>
        </is>
      </c>
      <c r="C5739" t="inlineStr">
        <is>
          <t>[R].FTEYETQVKVMSQR.[H]</t>
        </is>
      </c>
      <c r="D5739" t="inlineStr">
        <is>
          <t>1xOxidation [M11]; 1xDimethyl [K9]</t>
        </is>
      </c>
      <c r="E5739" t="n">
        <v>0.0970694</v>
      </c>
      <c r="F5739" t="n">
        <v>0.00474139</v>
      </c>
      <c r="G5739" t="n">
        <v>1</v>
      </c>
      <c r="H5739" t="n">
        <v>2</v>
      </c>
      <c r="I5739" t="n">
        <v>1</v>
      </c>
      <c r="J5739" t="inlineStr">
        <is>
          <t>Q13148</t>
        </is>
      </c>
      <c r="K5739" t="inlineStr">
        <is>
          <t>Q13148 [152-165]</t>
        </is>
      </c>
      <c r="L5739" t="inlineStr">
        <is>
          <t>Q13148 1xDimethyl [K160]</t>
        </is>
      </c>
      <c r="M5739" t="n">
        <v>0</v>
      </c>
      <c r="N5739" t="n">
        <v>1789.87891</v>
      </c>
      <c r="O5739" t="n">
        <v>1049488.53712807</v>
      </c>
      <c r="P5739" t="n">
        <v>17.37</v>
      </c>
      <c r="Q5739" t="n">
        <v>1187408.625</v>
      </c>
      <c r="R5739" t="n">
        <v>927588.166679538</v>
      </c>
      <c r="S5739" t="n">
        <v>1</v>
      </c>
      <c r="T5739" t="n">
        <v>1</v>
      </c>
      <c r="U5739" t="n">
        <v>1</v>
      </c>
      <c r="V5739" t="n">
        <v>1</v>
      </c>
      <c r="W5739" t="n">
        <v>1187408.625</v>
      </c>
      <c r="X5739" t="n">
        <v>723392.125</v>
      </c>
      <c r="Y5739" t="inlineStr"/>
      <c r="Z5739" t="inlineStr"/>
      <c r="AA5739" t="inlineStr"/>
      <c r="AB5739" t="inlineStr"/>
      <c r="AC5739" t="inlineStr"/>
      <c r="AD5739" t="inlineStr">
        <is>
          <t>High</t>
        </is>
      </c>
      <c r="AE5739" t="inlineStr">
        <is>
          <t>Peak Found</t>
        </is>
      </c>
      <c r="AF5739" t="inlineStr">
        <is>
          <t>Not Found</t>
        </is>
      </c>
      <c r="AG5739" t="inlineStr">
        <is>
          <t>Not Found</t>
        </is>
      </c>
      <c r="AH5739" t="inlineStr">
        <is>
          <t>Not Found</t>
        </is>
      </c>
      <c r="AI5739" t="inlineStr">
        <is>
          <t>Not Found</t>
        </is>
      </c>
      <c r="AJ5739" t="inlineStr">
        <is>
          <t>High</t>
        </is>
      </c>
      <c r="AK5739" t="n">
        <v>0.002942</v>
      </c>
      <c r="AL5739" t="n">
        <v>0.03587</v>
      </c>
      <c r="AM5739" t="n">
        <v>2.2</v>
      </c>
      <c r="AN5739" t="n">
        <v>16.1</v>
      </c>
      <c r="AO5739" t="inlineStr">
        <is>
          <t>FTEYETQVKVMSQR</t>
        </is>
      </c>
      <c r="AP5739" t="inlineStr">
        <is>
          <t>Q13148</t>
        </is>
      </c>
      <c r="AQ5739" t="inlineStr">
        <is>
          <t>TADBP_HUMAN</t>
        </is>
      </c>
      <c r="AR573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AS5739" t="inlineStr">
        <is>
          <t>RecName: Full=TAR DNA-binding protein 43 {ECO:0000303|PubMed:7745706}; Short=TDP-43 {ECO:0000303|PubMed:7745706};</t>
        </is>
      </c>
      <c r="AT573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AU573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AV573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AW5739" t="n">
        <v>100</v>
      </c>
      <c r="AX5739" t="n">
        <v>414</v>
      </c>
      <c r="AY5739" t="n">
        <v>152</v>
      </c>
      <c r="AZ5739" t="n">
        <v>165</v>
      </c>
      <c r="BA5739" t="n">
        <v>151</v>
      </c>
      <c r="BB5739" t="inlineStr">
        <is>
          <t>GFVR(151).(152)FTEYETQVKVMSQR</t>
        </is>
      </c>
      <c r="BC5739" t="inlineStr">
        <is>
          <t>GFVRFTEY</t>
        </is>
      </c>
      <c r="BD5739" t="inlineStr">
        <is>
          <t>Internal</t>
        </is>
      </c>
      <c r="BE5739" t="inlineStr"/>
      <c r="BF5739" t="inlineStr"/>
      <c r="BG5739" t="inlineStr"/>
      <c r="BH5739" t="inlineStr"/>
      <c r="BI5739" t="inlineStr"/>
      <c r="BJ5739" t="inlineStr">
        <is>
          <t>1</t>
        </is>
      </c>
      <c r="BK5739" t="inlineStr">
        <is>
          <t>11012344-11030528</t>
        </is>
      </c>
      <c r="BL5739" t="inlineStr">
        <is>
          <t>Disease related genes, Human disease related genes, Plasma proteins, Predicted intracellular proteins</t>
        </is>
      </c>
      <c r="BM5739" t="inlineStr">
        <is>
          <t>Biological rhythms, mRNA processing, mRNA splicing, Transcription, Transcription regulation</t>
        </is>
      </c>
      <c r="BN5739" t="inlineStr">
        <is>
          <t>DNA-binding, Repressor, RNA-binding</t>
        </is>
      </c>
      <c r="BO5739" t="inlineStr">
        <is>
          <t>Amyotrophic lateral sclerosis, Disease variant, Neurodegeneration</t>
        </is>
      </c>
      <c r="BP5739" t="n">
        <v>704999.2638931792</v>
      </c>
      <c r="BQ5739" t="n">
        <v>624214.3715982205</v>
      </c>
      <c r="BR5739" t="n">
        <v>0.8854113806462085</v>
      </c>
      <c r="BS5739" t="n">
        <v>1</v>
      </c>
      <c r="BT5739" t="n">
        <v>0</v>
      </c>
      <c r="BU5739" t="n">
        <v>0</v>
      </c>
      <c r="BV5739" t="n">
        <v>704999.2638931792</v>
      </c>
      <c r="BW5739" t="n">
        <v>19.42726222559617</v>
      </c>
      <c r="BX5739" t="n">
        <v>1.418441197339348e-06</v>
      </c>
      <c r="BY5739" t="n">
        <v>-19.42726222559617</v>
      </c>
      <c r="BZ5739" t="n">
        <v>0.1161480702712125</v>
      </c>
      <c r="CA5739" t="n">
        <v>-0.9349880013396471</v>
      </c>
      <c r="CB5739" t="inlineStr"/>
      <c r="CC5739" t="inlineStr">
        <is>
          <t>significant low</t>
        </is>
      </c>
    </row>
    <row r="5740">
      <c r="A5740" t="b">
        <v>0</v>
      </c>
      <c r="B5740" t="inlineStr">
        <is>
          <t>High</t>
        </is>
      </c>
      <c r="C5740" t="inlineStr">
        <is>
          <t>[H].APPGEFNEVFNDVR.[L]</t>
        </is>
      </c>
      <c r="D5740" t="inlineStr"/>
      <c r="E5740" t="n">
        <v>0.0578882</v>
      </c>
      <c r="F5740" t="n">
        <v>0.00283474</v>
      </c>
      <c r="G5740" t="n">
        <v>1</v>
      </c>
      <c r="H5740" t="n">
        <v>3</v>
      </c>
      <c r="I5740" t="n">
        <v>2</v>
      </c>
      <c r="J5740" t="inlineStr">
        <is>
          <t>P52907</t>
        </is>
      </c>
      <c r="K5740" t="inlineStr">
        <is>
          <t>P52907 [24-37]</t>
        </is>
      </c>
      <c r="L5740" t="inlineStr"/>
      <c r="M5740" t="n">
        <v>0</v>
      </c>
      <c r="N5740" t="n">
        <v>1590.7547</v>
      </c>
      <c r="O5740" t="n">
        <v>2164364.09431398</v>
      </c>
      <c r="P5740" t="n">
        <v>17.37</v>
      </c>
      <c r="Q5740" t="n">
        <v>2165758.5</v>
      </c>
      <c r="R5740" t="n">
        <v>2416992.46233677</v>
      </c>
      <c r="S5740" t="n">
        <v>1</v>
      </c>
      <c r="T5740" t="n">
        <v>1735655.39593406</v>
      </c>
      <c r="U5740" t="n">
        <v>2524178.52467933</v>
      </c>
      <c r="V5740" t="n">
        <v>2162970.58640453</v>
      </c>
      <c r="W5740" t="n">
        <v>2165758.5</v>
      </c>
      <c r="X5740" t="n">
        <v>1884924.125</v>
      </c>
      <c r="Y5740" t="inlineStr"/>
      <c r="Z5740" t="n">
        <v>1256939.875</v>
      </c>
      <c r="AA5740" t="n">
        <v>766643.25</v>
      </c>
      <c r="AB5740" t="n">
        <v>1870612.75</v>
      </c>
      <c r="AC5740" t="inlineStr"/>
      <c r="AD5740" t="inlineStr">
        <is>
          <t>High</t>
        </is>
      </c>
      <c r="AE5740" t="inlineStr">
        <is>
          <t>Peak Found</t>
        </is>
      </c>
      <c r="AF5740" t="inlineStr">
        <is>
          <t>Not Found</t>
        </is>
      </c>
      <c r="AG5740" t="inlineStr">
        <is>
          <t>High</t>
        </is>
      </c>
      <c r="AH5740" t="inlineStr">
        <is>
          <t>Peak Found</t>
        </is>
      </c>
      <c r="AI5740" t="inlineStr">
        <is>
          <t>Peak Found</t>
        </is>
      </c>
      <c r="AJ5740" t="inlineStr">
        <is>
          <t>High</t>
        </is>
      </c>
      <c r="AK5740" t="n">
        <v>0.001697</v>
      </c>
      <c r="AL5740" t="n">
        <v>0.01917</v>
      </c>
      <c r="AM5740" t="n">
        <v>2.05</v>
      </c>
      <c r="AN5740" t="n">
        <v>47.23</v>
      </c>
      <c r="AO5740" t="inlineStr">
        <is>
          <t>APPGEFNEVFNDVR</t>
        </is>
      </c>
      <c r="AP5740" t="inlineStr">
        <is>
          <t>P52907</t>
        </is>
      </c>
      <c r="AQ5740" t="inlineStr">
        <is>
          <t>CAZA1_HUMAN</t>
        </is>
      </c>
      <c r="AR574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AS5740" t="inlineStr">
        <is>
          <t>RecName: Full=F-actin-capping protein subunit alpha-1; AltName: Full=CapZ alpha-1;</t>
        </is>
      </c>
      <c r="AT5740" t="inlineStr">
        <is>
          <t>3D-structure|Acetylation|Actin capping|Actin-binding|Cytoplasm|Cytoskeleton|Direct protein sequencing|Phosphoprotein|Reference proteome</t>
        </is>
      </c>
      <c r="AU5740" t="inlineStr">
        <is>
          <t>GO:0015629|GO:0005856|GO:0005829|GO:0070062|GO:0005576|GO:0008290|GO:0071203|GO:0003779|GO:0051015|GO:0045296|GO:0030036|GO:0051016|GO:0034329|GO:0065003</t>
        </is>
      </c>
      <c r="AV574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AW5740" t="n">
        <v>100</v>
      </c>
      <c r="AX5740" t="n">
        <v>286</v>
      </c>
      <c r="AY5740" t="n">
        <v>24</v>
      </c>
      <c r="AZ5740" t="n">
        <v>37</v>
      </c>
      <c r="BA5740" t="n">
        <v>23</v>
      </c>
      <c r="BB5740" t="inlineStr">
        <is>
          <t>FITH(23).(24)APPGEFNEVFNDVR</t>
        </is>
      </c>
      <c r="BC5740" t="inlineStr">
        <is>
          <t>FITHAPPG</t>
        </is>
      </c>
      <c r="BD5740" t="inlineStr">
        <is>
          <t>Internal</t>
        </is>
      </c>
      <c r="BE5740" t="inlineStr"/>
      <c r="BF5740" t="inlineStr"/>
      <c r="BG5740" t="inlineStr"/>
      <c r="BH5740" t="inlineStr"/>
      <c r="BI5740" t="inlineStr"/>
      <c r="BJ5740" t="inlineStr">
        <is>
          <t>1</t>
        </is>
      </c>
      <c r="BK5740" t="inlineStr">
        <is>
          <t>112619805-112671616</t>
        </is>
      </c>
      <c r="BL5740" t="inlineStr">
        <is>
          <t>Plasma proteins, Predicted intracellular proteins</t>
        </is>
      </c>
      <c r="BM5740" t="inlineStr"/>
      <c r="BN5740" t="inlineStr">
        <is>
          <t>Actin capping, Actin-binding</t>
        </is>
      </c>
      <c r="BO5740" t="inlineStr"/>
      <c r="BP5740" t="n">
        <v>1527583.98744559</v>
      </c>
      <c r="BQ5740" t="n">
        <v>1328876.203266412</v>
      </c>
      <c r="BR5740" t="n">
        <v>0.8699202231679219</v>
      </c>
      <c r="BS5740" t="n">
        <v>2140934.83567264</v>
      </c>
      <c r="BT5740" t="n">
        <v>394723.1458557959</v>
      </c>
      <c r="BU5740" t="n">
        <v>0.1843695283382045</v>
      </c>
      <c r="BV5740" t="n">
        <v>0.7135126029959958</v>
      </c>
      <c r="BW5740" t="n">
        <v>-0.4869891821880854</v>
      </c>
      <c r="BX5740" t="n">
        <v>1.40151693999666</v>
      </c>
      <c r="BY5740" t="n">
        <v>0.4869891821880853</v>
      </c>
      <c r="BZ5740" t="n">
        <v>0.3809366980988742</v>
      </c>
      <c r="CA5740" t="n">
        <v>-0.4191471869239373</v>
      </c>
      <c r="CB5740" t="inlineStr">
        <is>
          <t>significant low</t>
        </is>
      </c>
      <c r="CC5740" t="inlineStr">
        <is>
          <t>significant low</t>
        </is>
      </c>
    </row>
    <row r="5741">
      <c r="A5741" t="b">
        <v>0</v>
      </c>
      <c r="B5741" t="inlineStr">
        <is>
          <t>High</t>
        </is>
      </c>
      <c r="C5741" t="inlineStr">
        <is>
          <t>[R].AAQSLLNKLIR.[S]</t>
        </is>
      </c>
      <c r="D5741" t="inlineStr">
        <is>
          <t>1xDimethyl [K8]</t>
        </is>
      </c>
      <c r="E5741" t="n">
        <v>0.0001346</v>
      </c>
      <c r="F5741" t="n">
        <v>0.000144145</v>
      </c>
      <c r="G5741" t="n">
        <v>1</v>
      </c>
      <c r="H5741" t="n">
        <v>4</v>
      </c>
      <c r="I5741" t="n">
        <v>3</v>
      </c>
      <c r="J5741" t="inlineStr">
        <is>
          <t>Q9UMR2</t>
        </is>
      </c>
      <c r="K5741" t="inlineStr">
        <is>
          <t>Q9UMR2 [57-67]</t>
        </is>
      </c>
      <c r="L5741" t="inlineStr">
        <is>
          <t>Q9UMR2 1xDimethyl [K64]</t>
        </is>
      </c>
      <c r="M5741" t="n">
        <v>0</v>
      </c>
      <c r="N5741" t="n">
        <v>1254.78923</v>
      </c>
      <c r="O5741" t="n">
        <v>1994020.14361487</v>
      </c>
      <c r="P5741" t="n">
        <v>17.37</v>
      </c>
      <c r="Q5741" t="n">
        <v>4521199.375</v>
      </c>
      <c r="R5741" t="n">
        <v>3835477.61350984</v>
      </c>
      <c r="S5741" t="n">
        <v>3903739.85966713</v>
      </c>
      <c r="T5741" t="n">
        <v>542796.3092659611</v>
      </c>
      <c r="U5741" t="n">
        <v>1036667.8504749</v>
      </c>
      <c r="V5741" t="n">
        <v>895734.551291774</v>
      </c>
      <c r="W5741" t="n">
        <v>4521199.375</v>
      </c>
      <c r="X5741" t="n">
        <v>2991148.875</v>
      </c>
      <c r="Y5741" t="n">
        <v>520903.3125</v>
      </c>
      <c r="Z5741" t="n">
        <v>393086.28125</v>
      </c>
      <c r="AA5741" t="n">
        <v>314856.65625</v>
      </c>
      <c r="AB5741" t="n">
        <v>774662.625</v>
      </c>
      <c r="AC5741" t="inlineStr"/>
      <c r="AD5741" t="inlineStr">
        <is>
          <t>High</t>
        </is>
      </c>
      <c r="AE5741" t="inlineStr">
        <is>
          <t>High</t>
        </is>
      </c>
      <c r="AF5741" t="inlineStr">
        <is>
          <t>Peak Found</t>
        </is>
      </c>
      <c r="AG5741" t="inlineStr">
        <is>
          <t>Peak Found</t>
        </is>
      </c>
      <c r="AH5741" t="inlineStr">
        <is>
          <t>Peak Found</t>
        </is>
      </c>
      <c r="AI5741" t="inlineStr">
        <is>
          <t>Peak Found</t>
        </is>
      </c>
      <c r="AJ5741" t="inlineStr">
        <is>
          <t>High</t>
        </is>
      </c>
      <c r="AK5741" t="n">
        <v>4.573e-05</v>
      </c>
      <c r="AL5741" t="n">
        <v>1.438e-05</v>
      </c>
      <c r="AM5741" t="n">
        <v>3.41</v>
      </c>
      <c r="AN5741" t="n">
        <v>33.85</v>
      </c>
      <c r="AO5741" t="inlineStr">
        <is>
          <t>AAQSLLNKLIR</t>
        </is>
      </c>
      <c r="AP5741" t="inlineStr">
        <is>
          <t>Q9UMR2</t>
        </is>
      </c>
      <c r="AQ5741" t="inlineStr">
        <is>
          <t>DD19B_HUMAN</t>
        </is>
      </c>
      <c r="AR574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AS5741" t="inlineStr">
        <is>
          <t>RecName: Full=ATP-dependent RNA helicase DDX19B; EC=3.6.4.13 {ECO:0000269|PubMed:10428971}; AltName: Full=DEAD box RNA helicase DEAD5; AltName: Full=DEAD box protein 19B;</t>
        </is>
      </c>
      <c r="AT5741" t="inlineStr">
        <is>
          <t>3D-structure|Acetylation|Alternative splicing|ATP-binding|Cytoplasm|Helicase|Hydrolase|Nucleotide-binding|Nucleus|Reference proteome|RNA-binding</t>
        </is>
      </c>
      <c r="AU5741" t="inlineStr">
        <is>
          <t>GO:0005737|GO:0010494|GO:0070062|GO:0016020|GO:0005635|GO:0005643|GO:0005654|GO:0005634|GO:0005524|GO:0016887|GO:0004386|GO:0003723|GO:0003724|GO:0006406|GO:0016973</t>
        </is>
      </c>
      <c r="AV574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AW5741" t="n">
        <v>100</v>
      </c>
      <c r="AX5741" t="n">
        <v>479</v>
      </c>
      <c r="AY5741" t="n">
        <v>57</v>
      </c>
      <c r="AZ5741" t="n">
        <v>67</v>
      </c>
      <c r="BA5741" t="n">
        <v>56</v>
      </c>
      <c r="BB5741" t="inlineStr">
        <is>
          <t>KEDR(56).(57)AAQSLLNKLIR</t>
        </is>
      </c>
      <c r="BC5741" t="inlineStr">
        <is>
          <t>KEDRAAQS</t>
        </is>
      </c>
      <c r="BD5741" t="inlineStr">
        <is>
          <t>Internal</t>
        </is>
      </c>
      <c r="BE5741" t="inlineStr"/>
      <c r="BF5741" t="inlineStr"/>
      <c r="BG5741" t="inlineStr"/>
      <c r="BH5741" t="inlineStr"/>
      <c r="BI5741" t="inlineStr">
        <is>
          <t>Early spermatids: 177.1;Spermatocytes: 86.1</t>
        </is>
      </c>
      <c r="BJ5741" t="inlineStr">
        <is>
          <t>16</t>
        </is>
      </c>
      <c r="BK5741" t="inlineStr">
        <is>
          <t>70289663-70335305</t>
        </is>
      </c>
      <c r="BL5741" t="inlineStr">
        <is>
          <t>Enzymes, Metabolic proteins, Plasma proteins, Predicted intracellular proteins, Transporters</t>
        </is>
      </c>
      <c r="BM5741" t="inlineStr"/>
      <c r="BN5741" t="inlineStr">
        <is>
          <t>Helicase, Hydrolase, RNA-binding</t>
        </is>
      </c>
      <c r="BO5741" t="inlineStr"/>
      <c r="BP5741" t="n">
        <v>4086805.61605899</v>
      </c>
      <c r="BQ5741" t="n">
        <v>377741.1639175494</v>
      </c>
      <c r="BR5741" t="n">
        <v>0.09242944230898233</v>
      </c>
      <c r="BS5741" t="n">
        <v>825066.2370108784</v>
      </c>
      <c r="BT5741" t="n">
        <v>254406.7270857843</v>
      </c>
      <c r="BU5741" t="n">
        <v>0.3083470340605272</v>
      </c>
      <c r="BV5741" t="n">
        <v>4.953306089538973</v>
      </c>
      <c r="BW5741" t="n">
        <v>2.308391775063892</v>
      </c>
      <c r="BX5741" t="n">
        <v>0.2018853634165529</v>
      </c>
      <c r="BY5741" t="n">
        <v>-2.308391775063892</v>
      </c>
      <c r="BZ5741" t="n">
        <v>0.001288847542491993</v>
      </c>
      <c r="CA5741" t="n">
        <v>-2.889798452212437</v>
      </c>
      <c r="CB5741" t="inlineStr">
        <is>
          <t>significant low</t>
        </is>
      </c>
      <c r="CC5741" t="inlineStr">
        <is>
          <t>significant low</t>
        </is>
      </c>
    </row>
    <row r="5742">
      <c r="A5742" t="b">
        <v>0</v>
      </c>
      <c r="B5742" t="inlineStr">
        <is>
          <t>High</t>
        </is>
      </c>
      <c r="C5742" t="inlineStr">
        <is>
          <t>[R].LMDLLGEGLKR.[S]</t>
        </is>
      </c>
      <c r="D5742" t="inlineStr">
        <is>
          <t>1xOxidation [M2]; 1xDimethyl [K10]</t>
        </is>
      </c>
      <c r="E5742" t="n">
        <v>5.62752e-05</v>
      </c>
      <c r="F5742" t="n">
        <v>0.000144145</v>
      </c>
      <c r="G5742" t="n">
        <v>1</v>
      </c>
      <c r="H5742" t="n">
        <v>2</v>
      </c>
      <c r="I5742" t="n">
        <v>5</v>
      </c>
      <c r="J5742" t="inlineStr">
        <is>
          <t>P54136</t>
        </is>
      </c>
      <c r="K5742" t="inlineStr">
        <is>
          <t>P54136 [462-472]</t>
        </is>
      </c>
      <c r="L5742" t="inlineStr">
        <is>
          <t>P54136 1xDimethyl [K471]</t>
        </is>
      </c>
      <c r="M5742" t="n">
        <v>0</v>
      </c>
      <c r="N5742" t="n">
        <v>1288.72933</v>
      </c>
      <c r="O5742" t="n">
        <v>4059300.5174345</v>
      </c>
      <c r="P5742" t="n">
        <v>17.37</v>
      </c>
      <c r="Q5742" t="n">
        <v>3636315.5</v>
      </c>
      <c r="R5742" t="n">
        <v>3675041.03703866</v>
      </c>
      <c r="S5742" t="n">
        <v>1</v>
      </c>
      <c r="T5742" t="n">
        <v>4638576.92817659</v>
      </c>
      <c r="U5742" t="n">
        <v>2891608.96755998</v>
      </c>
      <c r="V5742" t="n">
        <v>4531488.17555682</v>
      </c>
      <c r="W5742" t="n">
        <v>3636315.5</v>
      </c>
      <c r="X5742" t="n">
        <v>2866030.25</v>
      </c>
      <c r="Y5742" t="inlineStr"/>
      <c r="Z5742" t="n">
        <v>3359199.25</v>
      </c>
      <c r="AA5742" t="n">
        <v>878239.1875</v>
      </c>
      <c r="AB5742" t="n">
        <v>3918989.75</v>
      </c>
      <c r="AC5742" t="inlineStr"/>
      <c r="AD5742" t="inlineStr">
        <is>
          <t>High</t>
        </is>
      </c>
      <c r="AE5742" t="inlineStr">
        <is>
          <t>High</t>
        </is>
      </c>
      <c r="AF5742" t="inlineStr">
        <is>
          <t>Not Found</t>
        </is>
      </c>
      <c r="AG5742" t="inlineStr">
        <is>
          <t>High</t>
        </is>
      </c>
      <c r="AH5742" t="inlineStr">
        <is>
          <t>Peak Found</t>
        </is>
      </c>
      <c r="AI5742" t="inlineStr">
        <is>
          <t>High</t>
        </is>
      </c>
      <c r="AJ5742" t="inlineStr">
        <is>
          <t>High</t>
        </is>
      </c>
      <c r="AK5742" t="n">
        <v>4.573e-05</v>
      </c>
      <c r="AL5742" t="n">
        <v>5.083e-06</v>
      </c>
      <c r="AM5742" t="n">
        <v>3.16</v>
      </c>
      <c r="AN5742" t="n">
        <v>28.02</v>
      </c>
      <c r="AO5742" t="inlineStr">
        <is>
          <t>LMDLLGEGLKR</t>
        </is>
      </c>
      <c r="AP5742" t="inlineStr">
        <is>
          <t>P54136</t>
        </is>
      </c>
      <c r="AQ5742" t="inlineStr">
        <is>
          <t>SYRC_HUMAN</t>
        </is>
      </c>
      <c r="AR574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5742" t="inlineStr">
        <is>
          <t>RecName: Full=Arginine--tRNA ligase, cytoplasmic; EC=6.1.1.19 {ECO:0000269|PubMed:16055448, ECO:0000269|PubMed:25288775}; AltName: Full=Arginyl-tRNA synthetase; Short=ArgRS;</t>
        </is>
      </c>
      <c r="AT574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5742" t="inlineStr">
        <is>
          <t>GO:0017101|GO:0005737|GO:0005829|GO:0070062|GO:0016020|GO:0005730|GO:0005654|GO:0005634|GO:0034618|GO:0004814|GO:0005524|GO:0045296|GO:0000049|GO:0006420|GO:0006418</t>
        </is>
      </c>
      <c r="AV574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5742" t="n">
        <v>100</v>
      </c>
      <c r="AX5742" t="n">
        <v>660</v>
      </c>
      <c r="AY5742" t="n">
        <v>462</v>
      </c>
      <c r="AZ5742" t="n">
        <v>472</v>
      </c>
      <c r="BA5742" t="n">
        <v>461</v>
      </c>
      <c r="BB5742" t="inlineStr">
        <is>
          <t>ETVR(461).(462)LMDLLGEGLKR</t>
        </is>
      </c>
      <c r="BC5742" t="inlineStr">
        <is>
          <t>ETVRLMDL</t>
        </is>
      </c>
      <c r="BD5742" t="inlineStr">
        <is>
          <t>Internal</t>
        </is>
      </c>
      <c r="BE5742" t="inlineStr"/>
      <c r="BF5742" t="inlineStr"/>
      <c r="BG5742" t="inlineStr"/>
      <c r="BH5742" t="inlineStr"/>
      <c r="BI5742" t="inlineStr"/>
      <c r="BJ5742" t="inlineStr">
        <is>
          <t>5</t>
        </is>
      </c>
      <c r="BK5742" t="inlineStr">
        <is>
          <t>168486451-168519301</t>
        </is>
      </c>
      <c r="BL5742" t="inlineStr">
        <is>
          <t>Disease related genes, Enzymes, Human disease related genes, Metabolic proteins, Plasma proteins, Potential drug targets, Predicted intracellular proteins</t>
        </is>
      </c>
      <c r="BM5742" t="inlineStr">
        <is>
          <t>Protein biosynthesis</t>
        </is>
      </c>
      <c r="BN5742" t="inlineStr">
        <is>
          <t>Aminoacyl-tRNA synthetase, Ligase</t>
        </is>
      </c>
      <c r="BO5742" t="inlineStr">
        <is>
          <t>Disease variant, Leukodystrophy</t>
        </is>
      </c>
      <c r="BP5742" t="n">
        <v>2437119.179012887</v>
      </c>
      <c r="BQ5742" t="n">
        <v>2110695.070506645</v>
      </c>
      <c r="BR5742" t="n">
        <v>0.8660614912404676</v>
      </c>
      <c r="BS5742" t="n">
        <v>4020558.023764464</v>
      </c>
      <c r="BT5742" t="n">
        <v>979163.662960978</v>
      </c>
      <c r="BU5742" t="n">
        <v>0.2435392443470281</v>
      </c>
      <c r="BV5742" t="n">
        <v>0.6061644091709943</v>
      </c>
      <c r="BW5742" t="n">
        <v>-0.722218947845761</v>
      </c>
      <c r="BX5742" t="n">
        <v>1.649717444426711</v>
      </c>
      <c r="BY5742" t="n">
        <v>0.722218947845761</v>
      </c>
      <c r="BZ5742" t="n">
        <v>0.3679391023075153</v>
      </c>
      <c r="CA5742" t="n">
        <v>-0.4342240555665769</v>
      </c>
      <c r="CB5742" t="inlineStr">
        <is>
          <t>significant low</t>
        </is>
      </c>
      <c r="CC5742" t="inlineStr">
        <is>
          <t>significant low</t>
        </is>
      </c>
    </row>
    <row r="5743">
      <c r="A5743" t="b">
        <v>0</v>
      </c>
      <c r="B5743" t="inlineStr">
        <is>
          <t>High</t>
        </is>
      </c>
      <c r="C5743" t="inlineStr">
        <is>
          <t>[R].CSVCSEPIMPEPGR.[D]</t>
        </is>
      </c>
      <c r="D5743" t="inlineStr">
        <is>
          <t>2xCarbamidomethyl [C1; C4]; 1xOxidation [M9]</t>
        </is>
      </c>
      <c r="E5743" t="n">
        <v>0.00707765</v>
      </c>
      <c r="F5743" t="n">
        <v>0.000427923</v>
      </c>
      <c r="G5743" t="n">
        <v>1</v>
      </c>
      <c r="H5743" t="n">
        <v>2</v>
      </c>
      <c r="I5743" t="n">
        <v>2</v>
      </c>
      <c r="J5743" t="inlineStr">
        <is>
          <t>Q15942</t>
        </is>
      </c>
      <c r="K5743" t="inlineStr">
        <is>
          <t>Q15942 [504-517]</t>
        </is>
      </c>
      <c r="L5743" t="inlineStr"/>
      <c r="M5743" t="n">
        <v>0</v>
      </c>
      <c r="N5743" t="n">
        <v>1634.69712</v>
      </c>
      <c r="O5743" t="n">
        <v>898492.922682305</v>
      </c>
      <c r="P5743" t="n">
        <v>17.37</v>
      </c>
      <c r="Q5743" t="n">
        <v>914174.5625</v>
      </c>
      <c r="R5743" t="n">
        <v>794161.205802603</v>
      </c>
      <c r="S5743" t="n">
        <v>1</v>
      </c>
      <c r="T5743" t="n">
        <v>1</v>
      </c>
      <c r="U5743" t="n">
        <v>1</v>
      </c>
      <c r="V5743" t="n">
        <v>1130348.00762419</v>
      </c>
      <c r="W5743" t="n">
        <v>914174.5625</v>
      </c>
      <c r="X5743" t="n">
        <v>619337.3125</v>
      </c>
      <c r="Y5743" t="inlineStr"/>
      <c r="Z5743" t="inlineStr"/>
      <c r="AA5743" t="inlineStr"/>
      <c r="AB5743" t="n">
        <v>977564.5625</v>
      </c>
      <c r="AC5743" t="inlineStr"/>
      <c r="AD5743" t="inlineStr">
        <is>
          <t>High</t>
        </is>
      </c>
      <c r="AE5743" t="inlineStr">
        <is>
          <t>High</t>
        </is>
      </c>
      <c r="AF5743" t="inlineStr">
        <is>
          <t>Not Found</t>
        </is>
      </c>
      <c r="AG5743" t="inlineStr">
        <is>
          <t>Not Found</t>
        </is>
      </c>
      <c r="AH5743" t="inlineStr">
        <is>
          <t>Not Found</t>
        </is>
      </c>
      <c r="AI5743" t="inlineStr">
        <is>
          <t>Peak Found</t>
        </is>
      </c>
      <c r="AJ5743" t="inlineStr">
        <is>
          <t>High</t>
        </is>
      </c>
      <c r="AK5743" t="n">
        <v>0.0002056</v>
      </c>
      <c r="AL5743" t="n">
        <v>0.001613</v>
      </c>
      <c r="AM5743" t="n">
        <v>2.23</v>
      </c>
      <c r="AN5743" t="n">
        <v>17.01</v>
      </c>
      <c r="AO5743" t="inlineStr">
        <is>
          <t>CSVCSEPIMPEPGR</t>
        </is>
      </c>
      <c r="AP5743" t="inlineStr">
        <is>
          <t>Q15942</t>
        </is>
      </c>
      <c r="AQ5743" t="inlineStr">
        <is>
          <t>ZYX_HUMAN</t>
        </is>
      </c>
      <c r="AR574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AS5743" t="inlineStr">
        <is>
          <t>RecName: Full=Zyxin; AltName: Full=Zyxin-2;</t>
        </is>
      </c>
      <c r="AT574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AU5743" t="inlineStr">
        <is>
          <t>GO:0015629|GO:0005912|GO:0005737|GO:0005829|GO:0005925|GO:0005634|GO:0045335|GO:0005886|GO:0001725|GO:0046872|GO:0003723|GO:0007267|GO:0007160|GO:0071346|GO:0007229|GO:0043149|GO:0007179</t>
        </is>
      </c>
      <c r="AV574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AW5743" t="n">
        <v>100</v>
      </c>
      <c r="AX5743" t="n">
        <v>572</v>
      </c>
      <c r="AY5743" t="n">
        <v>504</v>
      </c>
      <c r="AZ5743" t="n">
        <v>517</v>
      </c>
      <c r="BA5743" t="n">
        <v>503</v>
      </c>
      <c r="BB5743" t="inlineStr">
        <is>
          <t>YAPR(503).(504)CSVCSEPIMPEPGR</t>
        </is>
      </c>
      <c r="BC5743" t="inlineStr">
        <is>
          <t>YAPRCSVC</t>
        </is>
      </c>
      <c r="BD5743" t="inlineStr">
        <is>
          <t>Internal</t>
        </is>
      </c>
      <c r="BE5743" t="inlineStr"/>
      <c r="BF5743" t="inlineStr"/>
      <c r="BG5743" t="inlineStr"/>
      <c r="BH5743" t="inlineStr">
        <is>
          <t>endometrium 1: 596.6</t>
        </is>
      </c>
      <c r="BI5743" t="inlineStr">
        <is>
          <t>Kupffer cells: 204.3</t>
        </is>
      </c>
      <c r="BJ5743" t="inlineStr">
        <is>
          <t>7</t>
        </is>
      </c>
      <c r="BK5743" t="inlineStr">
        <is>
          <t>143381295-143391111</t>
        </is>
      </c>
      <c r="BL5743" t="inlineStr">
        <is>
          <t>Plasma proteins, Predicted intracellular proteins</t>
        </is>
      </c>
      <c r="BM5743" t="inlineStr">
        <is>
          <t>Cell adhesion, Host-virus interaction</t>
        </is>
      </c>
      <c r="BN5743" t="inlineStr"/>
      <c r="BO5743" t="inlineStr"/>
      <c r="BP5743" t="n">
        <v>569445.589434201</v>
      </c>
      <c r="BQ5743" t="n">
        <v>496790.8581821514</v>
      </c>
      <c r="BR5743" t="n">
        <v>0.8724114601989647</v>
      </c>
      <c r="BS5743" t="n">
        <v>376783.33587473</v>
      </c>
      <c r="BT5743" t="n">
        <v>652606.1491295141</v>
      </c>
      <c r="BU5743" t="n">
        <v>1.732046210627764</v>
      </c>
      <c r="BV5743" t="n">
        <v>1.511334327225994</v>
      </c>
      <c r="BW5743" t="n">
        <v>0.5958228391115404</v>
      </c>
      <c r="BX5743" t="n">
        <v>0.6616669667230201</v>
      </c>
      <c r="BY5743" t="n">
        <v>-0.5958228391115404</v>
      </c>
      <c r="BZ5743" t="n">
        <v>0.5307892080724427</v>
      </c>
      <c r="CA5743" t="n">
        <v>-0.2750779157289159</v>
      </c>
      <c r="CB5743" t="inlineStr">
        <is>
          <t>significant low</t>
        </is>
      </c>
      <c r="CC5743" t="inlineStr">
        <is>
          <t>significant low</t>
        </is>
      </c>
    </row>
    <row r="5744">
      <c r="A5744" t="b">
        <v>0</v>
      </c>
      <c r="B5744" t="inlineStr">
        <is>
          <t>High</t>
        </is>
      </c>
      <c r="C5744" t="inlineStr">
        <is>
          <t>[R].AIVDALPPPCESAC.[T]</t>
        </is>
      </c>
      <c r="D5744" t="inlineStr">
        <is>
          <t>2xCarbamidomethyl [C10; C14]</t>
        </is>
      </c>
      <c r="E5744" t="n">
        <v>0.00489071</v>
      </c>
      <c r="F5744" t="n">
        <v>0.000427923</v>
      </c>
      <c r="G5744" t="n">
        <v>1</v>
      </c>
      <c r="H5744" t="n">
        <v>1</v>
      </c>
      <c r="I5744" t="n">
        <v>6</v>
      </c>
      <c r="J5744" t="inlineStr">
        <is>
          <t>Q15181</t>
        </is>
      </c>
      <c r="K5744" t="inlineStr">
        <is>
          <t>Q15181 [261-274]</t>
        </is>
      </c>
      <c r="L5744" t="inlineStr"/>
      <c r="M5744" t="n">
        <v>0</v>
      </c>
      <c r="N5744" t="n">
        <v>1499.68688</v>
      </c>
      <c r="O5744" t="n">
        <v>1420153.76189982</v>
      </c>
      <c r="P5744" t="n">
        <v>17.37</v>
      </c>
      <c r="Q5744" t="n">
        <v>2344167.75</v>
      </c>
      <c r="R5744" t="n">
        <v>2148432.15215241</v>
      </c>
      <c r="S5744" t="n">
        <v>1086913.4887389</v>
      </c>
      <c r="T5744" t="n">
        <v>1</v>
      </c>
      <c r="U5744" t="n">
        <v>1101828.31979782</v>
      </c>
      <c r="V5744" t="n">
        <v>860363.6439577379</v>
      </c>
      <c r="W5744" t="n">
        <v>2344167.75</v>
      </c>
      <c r="X5744" t="n">
        <v>1675483.75</v>
      </c>
      <c r="Y5744" t="n">
        <v>145034.46875</v>
      </c>
      <c r="Z5744" t="inlineStr"/>
      <c r="AA5744" t="n">
        <v>334647.1875</v>
      </c>
      <c r="AB5744" t="n">
        <v>744072.625</v>
      </c>
      <c r="AC5744" t="inlineStr"/>
      <c r="AD5744" t="inlineStr">
        <is>
          <t>High</t>
        </is>
      </c>
      <c r="AE5744" t="inlineStr">
        <is>
          <t>High</t>
        </is>
      </c>
      <c r="AF5744" t="inlineStr">
        <is>
          <t>Peak Found</t>
        </is>
      </c>
      <c r="AG5744" t="inlineStr">
        <is>
          <t>Not Found</t>
        </is>
      </c>
      <c r="AH5744" t="inlineStr">
        <is>
          <t>Peak Found</t>
        </is>
      </c>
      <c r="AI5744" t="inlineStr">
        <is>
          <t>Peak Found</t>
        </is>
      </c>
      <c r="AJ5744" t="inlineStr">
        <is>
          <t>High</t>
        </is>
      </c>
      <c r="AK5744" t="n">
        <v>0.0001281</v>
      </c>
      <c r="AL5744" t="n">
        <v>0.001041</v>
      </c>
      <c r="AM5744" t="n">
        <v>2.72</v>
      </c>
      <c r="AN5744" t="n">
        <v>43.01</v>
      </c>
      <c r="AO5744" t="inlineStr">
        <is>
          <t>AIVDALPPPCESAC</t>
        </is>
      </c>
      <c r="AP5744" t="inlineStr">
        <is>
          <t>Q15181</t>
        </is>
      </c>
      <c r="AQ5744" t="inlineStr">
        <is>
          <t>IPYR_HUMAN</t>
        </is>
      </c>
      <c r="AR574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5744" t="inlineStr">
        <is>
          <t>RecName: Full=Inorganic pyrophosphatase; EC=3.6.1.1; AltName: Full=Pyrophosphate phospho-hydrolase; Short=PPase;</t>
        </is>
      </c>
      <c r="AT5744" t="inlineStr">
        <is>
          <t>3D-structure|Acetylation|Cytoplasm|Direct protein sequencing|Hydrolase|Magnesium|Metal-binding|Phosphoprotein|Reference proteome</t>
        </is>
      </c>
      <c r="AU5744" t="inlineStr">
        <is>
          <t>GO:0005737|GO:0005829|GO:0070062|GO:0004427|GO:0000287|GO:0006796</t>
        </is>
      </c>
      <c r="AV5744" t="inlineStr">
        <is>
          <t>C:cytoplasm|C:cytosol|C:extracellular exosome|F:inorganic diphosphate phosphatase activity|F:magnesium ion binding|P:phosphate-containing compound metabolic process</t>
        </is>
      </c>
      <c r="AW5744" t="n">
        <v>100</v>
      </c>
      <c r="AX5744" t="n">
        <v>289</v>
      </c>
      <c r="AY5744" t="n">
        <v>261</v>
      </c>
      <c r="AZ5744" t="n">
        <v>274</v>
      </c>
      <c r="BA5744" t="n">
        <v>260</v>
      </c>
      <c r="BB5744" t="inlineStr">
        <is>
          <t>DAAR(260).(261)AIVDALPPPCESAC</t>
        </is>
      </c>
      <c r="BC5744" t="inlineStr">
        <is>
          <t>DAARAIVD</t>
        </is>
      </c>
      <c r="BD5744" t="inlineStr">
        <is>
          <t>Internal</t>
        </is>
      </c>
      <c r="BE5744" t="inlineStr"/>
      <c r="BF5744" t="inlineStr"/>
      <c r="BG5744" t="inlineStr"/>
      <c r="BH5744" t="inlineStr"/>
      <c r="BI5744" t="inlineStr">
        <is>
          <t>Cone photoreceptor cells: 1239.1;Muller glia cells: 1147.8</t>
        </is>
      </c>
      <c r="BJ5744" t="inlineStr">
        <is>
          <t>10</t>
        </is>
      </c>
      <c r="BK5744" t="inlineStr">
        <is>
          <t>70202835-70233911</t>
        </is>
      </c>
      <c r="BL5744" t="inlineStr">
        <is>
          <t>Enzymes, Metabolic proteins, Predicted intracellular proteins</t>
        </is>
      </c>
      <c r="BM5744" t="inlineStr"/>
      <c r="BN5744" t="inlineStr">
        <is>
          <t>Hydrolase</t>
        </is>
      </c>
      <c r="BO5744" t="inlineStr"/>
      <c r="BP5744" t="n">
        <v>1859837.79696377</v>
      </c>
      <c r="BQ5744" t="n">
        <v>676488.7994267596</v>
      </c>
      <c r="BR5744" t="n">
        <v>0.3637353754887356</v>
      </c>
      <c r="BS5744" t="n">
        <v>654064.3212518526</v>
      </c>
      <c r="BT5744" t="n">
        <v>579159.2342136074</v>
      </c>
      <c r="BU5744" t="n">
        <v>0.8854774911206288</v>
      </c>
      <c r="BV5744" t="n">
        <v>2.843509019730836</v>
      </c>
      <c r="BW5744" t="n">
        <v>1.507672380587071</v>
      </c>
      <c r="BX5744" t="n">
        <v>0.3516781529656126</v>
      </c>
      <c r="BY5744" t="n">
        <v>-1.507672380587071</v>
      </c>
      <c r="BZ5744" t="n">
        <v>0.3226258135694907</v>
      </c>
      <c r="CA5744" t="n">
        <v>-0.4913008872809459</v>
      </c>
      <c r="CB5744" t="inlineStr">
        <is>
          <t>significant low</t>
        </is>
      </c>
      <c r="CC5744" t="inlineStr">
        <is>
          <t>significant low</t>
        </is>
      </c>
    </row>
    <row r="5745">
      <c r="A5745" t="b">
        <v>0</v>
      </c>
      <c r="B5745" t="inlineStr">
        <is>
          <t>High</t>
        </is>
      </c>
      <c r="C5745" t="inlineStr">
        <is>
          <t>[R].YGPSLMPGGNKEAWPH.[I]</t>
        </is>
      </c>
      <c r="D5745" t="inlineStr">
        <is>
          <t>1xOxidation [M6]; 1xDimethyl [K11]</t>
        </is>
      </c>
      <c r="E5745" t="n">
        <v>0.0146819</v>
      </c>
      <c r="F5745" t="n">
        <v>0.0010805</v>
      </c>
      <c r="G5745" t="n">
        <v>1</v>
      </c>
      <c r="H5745" t="n">
        <v>2</v>
      </c>
      <c r="I5745" t="n">
        <v>1</v>
      </c>
      <c r="J5745" t="inlineStr">
        <is>
          <t>P52209</t>
        </is>
      </c>
      <c r="K5745" t="inlineStr">
        <is>
          <t>P52209 [137-152]</t>
        </is>
      </c>
      <c r="L5745" t="inlineStr">
        <is>
          <t>P52209 1xDimethyl [K147]</t>
        </is>
      </c>
      <c r="M5745" t="n">
        <v>0</v>
      </c>
      <c r="N5745" t="n">
        <v>1784.84247</v>
      </c>
      <c r="O5745" t="n">
        <v>2502782.04137524</v>
      </c>
      <c r="P5745" t="n">
        <v>17.36</v>
      </c>
      <c r="Q5745" t="n">
        <v>2207233</v>
      </c>
      <c r="R5745" t="n">
        <v>2447026.88624081</v>
      </c>
      <c r="S5745" t="n">
        <v>1</v>
      </c>
      <c r="T5745" t="n">
        <v>3221185.29306903</v>
      </c>
      <c r="U5745" t="n">
        <v>2559807.56968845</v>
      </c>
      <c r="V5745" t="n">
        <v>2491439.29709474</v>
      </c>
      <c r="W5745" t="n">
        <v>2207233</v>
      </c>
      <c r="X5745" t="n">
        <v>1908346.875</v>
      </c>
      <c r="Y5745" t="inlineStr"/>
      <c r="Z5745" t="n">
        <v>2332742</v>
      </c>
      <c r="AA5745" t="n">
        <v>777464.5</v>
      </c>
      <c r="AB5745" t="n">
        <v>2154684</v>
      </c>
      <c r="AC5745" t="inlineStr"/>
      <c r="AD5745" t="inlineStr">
        <is>
          <t>Peak Found</t>
        </is>
      </c>
      <c r="AE5745" t="inlineStr">
        <is>
          <t>Peak Found</t>
        </is>
      </c>
      <c r="AF5745" t="inlineStr">
        <is>
          <t>Not Found</t>
        </is>
      </c>
      <c r="AG5745" t="inlineStr">
        <is>
          <t>High</t>
        </is>
      </c>
      <c r="AH5745" t="inlineStr">
        <is>
          <t>Peak Found</t>
        </is>
      </c>
      <c r="AI5745" t="inlineStr">
        <is>
          <t>Peak Found</t>
        </is>
      </c>
      <c r="AJ5745" t="inlineStr">
        <is>
          <t>High</t>
        </is>
      </c>
      <c r="AK5745" t="n">
        <v>0.0005298</v>
      </c>
      <c r="AL5745" t="n">
        <v>0.003797</v>
      </c>
      <c r="AM5745" t="n">
        <v>2.35</v>
      </c>
      <c r="AN5745" t="n">
        <v>27.95</v>
      </c>
      <c r="AO5745" t="inlineStr">
        <is>
          <t>YGPSLMPGGNKEAWPH</t>
        </is>
      </c>
      <c r="AP5745" t="inlineStr">
        <is>
          <t>P52209</t>
        </is>
      </c>
      <c r="AQ5745" t="inlineStr">
        <is>
          <t>6PGD_HUMAN</t>
        </is>
      </c>
      <c r="AR57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5745" t="inlineStr">
        <is>
          <t>RecName: Full=6-phosphogluconate dehydrogenase, decarboxylating; EC=1.1.1.44;</t>
        </is>
      </c>
      <c r="AT5745" t="inlineStr">
        <is>
          <t>3D-structure|Acetylation|Alternative splicing|Cytoplasm|Gluconate utilization|NADP|Oxidoreductase|Pentose shunt|Phosphoprotein|Reference proteome</t>
        </is>
      </c>
      <c r="AU5745" t="inlineStr">
        <is>
          <t>GO:0005829|GO:0070062|GO:0005634|GO:0050661|GO:0004616|GO:0046177|GO:0019322|GO:0006098|GO:0009051</t>
        </is>
      </c>
      <c r="AV57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5745" t="n">
        <v>100</v>
      </c>
      <c r="AX5745" t="n">
        <v>483</v>
      </c>
      <c r="AY5745" t="n">
        <v>137</v>
      </c>
      <c r="AZ5745" t="n">
        <v>152</v>
      </c>
      <c r="BA5745" t="n">
        <v>136</v>
      </c>
      <c r="BB5745" t="inlineStr">
        <is>
          <t>EGAR(136).(137)YGPSLMPGGNKEAWPH</t>
        </is>
      </c>
      <c r="BC5745" t="inlineStr">
        <is>
          <t>EGARYGPS</t>
        </is>
      </c>
      <c r="BD5745" t="inlineStr">
        <is>
          <t>Internal</t>
        </is>
      </c>
      <c r="BE5745" t="inlineStr"/>
      <c r="BF5745" t="inlineStr">
        <is>
          <t>S01.151</t>
        </is>
      </c>
      <c r="BG5745" t="inlineStr">
        <is>
          <t>trypsin 1</t>
        </is>
      </c>
      <c r="BH5745" t="inlineStr">
        <is>
          <t>bone marrow: 400.2;esophagus: 572.4</t>
        </is>
      </c>
      <c r="BI5745" t="inlineStr">
        <is>
          <t>Kupffer cells: 243.8;Squamous epithelial cells: 580.7;Suprabasal keratinocytes: 340.1</t>
        </is>
      </c>
      <c r="BJ5745" t="inlineStr">
        <is>
          <t>1</t>
        </is>
      </c>
      <c r="BK5745" t="inlineStr">
        <is>
          <t>10398592-10420511</t>
        </is>
      </c>
      <c r="BL5745" t="inlineStr">
        <is>
          <t>Enzymes, Metabolic proteins, Plasma proteins, Predicted intracellular proteins</t>
        </is>
      </c>
      <c r="BM5745" t="inlineStr">
        <is>
          <t>Gluconate utilization, Pentose shunt</t>
        </is>
      </c>
      <c r="BN5745" t="inlineStr">
        <is>
          <t>Oxidoreductase</t>
        </is>
      </c>
      <c r="BO5745" t="inlineStr"/>
      <c r="BP5745" t="n">
        <v>1551420.295413603</v>
      </c>
      <c r="BQ5745" t="n">
        <v>1348907.576376472</v>
      </c>
      <c r="BR5745" t="n">
        <v>0.8694662435216231</v>
      </c>
      <c r="BS5745" t="n">
        <v>2757477.386617407</v>
      </c>
      <c r="BT5745" t="n">
        <v>403035.1374925921</v>
      </c>
      <c r="BU5745" t="n">
        <v>0.1461608133029858</v>
      </c>
      <c r="BV5745" t="n">
        <v>0.5626230347138869</v>
      </c>
      <c r="BW5745" t="n">
        <v>-0.8297594747139607</v>
      </c>
      <c r="BX5745" t="n">
        <v>1.777389012358042</v>
      </c>
      <c r="BY5745" t="n">
        <v>0.8297594747139608</v>
      </c>
      <c r="BZ5745" t="n">
        <v>0.3597820522036418</v>
      </c>
      <c r="CA5745" t="n">
        <v>-0.4439605053132459</v>
      </c>
      <c r="CB5745" t="inlineStr">
        <is>
          <t>significant low</t>
        </is>
      </c>
      <c r="CC5745" t="inlineStr">
        <is>
          <t>significant low</t>
        </is>
      </c>
    </row>
    <row r="5746">
      <c r="A5746" t="b">
        <v>0</v>
      </c>
      <c r="B5746" t="inlineStr">
        <is>
          <t>High</t>
        </is>
      </c>
      <c r="C5746" t="inlineStr">
        <is>
          <t>[R].YTDQGGEEEEDYESEEQLQHR.[I]</t>
        </is>
      </c>
      <c r="D5746" t="inlineStr"/>
      <c r="E5746" t="n">
        <v>4.24837e-07</v>
      </c>
      <c r="F5746" t="n">
        <v>0.000144145</v>
      </c>
      <c r="G5746" t="n">
        <v>1</v>
      </c>
      <c r="H5746" t="n">
        <v>2</v>
      </c>
      <c r="I5746" t="n">
        <v>6</v>
      </c>
      <c r="J5746" t="inlineStr">
        <is>
          <t>O75208</t>
        </is>
      </c>
      <c r="K5746" t="inlineStr">
        <is>
          <t>O75208 [82-102]</t>
        </is>
      </c>
      <c r="L5746" t="inlineStr"/>
      <c r="M5746" t="n">
        <v>0</v>
      </c>
      <c r="N5746" t="n">
        <v>2571.03899</v>
      </c>
      <c r="O5746" t="n">
        <v>1121923.22547497</v>
      </c>
      <c r="P5746" t="n">
        <v>17.36</v>
      </c>
      <c r="Q5746" t="n">
        <v>714415.125</v>
      </c>
      <c r="R5746" t="n">
        <v>956767.312670266</v>
      </c>
      <c r="S5746" t="n">
        <v>1094828.15574988</v>
      </c>
      <c r="T5746" t="n">
        <v>1149688.85048268</v>
      </c>
      <c r="U5746" t="n">
        <v>1412782.0756724</v>
      </c>
      <c r="V5746" t="n">
        <v>968775.720648155</v>
      </c>
      <c r="W5746" t="n">
        <v>714415.125</v>
      </c>
      <c r="X5746" t="n">
        <v>746147.875</v>
      </c>
      <c r="Y5746" t="n">
        <v>146090.578125</v>
      </c>
      <c r="Z5746" t="n">
        <v>832590.25</v>
      </c>
      <c r="AA5746" t="n">
        <v>429090.03125</v>
      </c>
      <c r="AB5746" t="n">
        <v>837831.1875</v>
      </c>
      <c r="AC5746" t="inlineStr"/>
      <c r="AD5746" t="inlineStr">
        <is>
          <t>High</t>
        </is>
      </c>
      <c r="AE5746" t="inlineStr">
        <is>
          <t>High</t>
        </is>
      </c>
      <c r="AF5746" t="inlineStr">
        <is>
          <t>Peak Found</t>
        </is>
      </c>
      <c r="AG5746" t="inlineStr">
        <is>
          <t>High</t>
        </is>
      </c>
      <c r="AH5746" t="inlineStr">
        <is>
          <t>High</t>
        </is>
      </c>
      <c r="AI5746" t="inlineStr">
        <is>
          <t>High</t>
        </is>
      </c>
      <c r="AJ5746" t="inlineStr">
        <is>
          <t>High</t>
        </is>
      </c>
      <c r="AK5746" t="n">
        <v>4.573e-05</v>
      </c>
      <c r="AL5746" t="n">
        <v>1.484e-08</v>
      </c>
      <c r="AM5746" t="n">
        <v>3.58</v>
      </c>
      <c r="AN5746" t="n">
        <v>20.73</v>
      </c>
      <c r="AO5746" t="inlineStr">
        <is>
          <t>YTDQGGEEEEDYESEEQLQHR</t>
        </is>
      </c>
      <c r="AP5746" t="inlineStr">
        <is>
          <t>O75208</t>
        </is>
      </c>
      <c r="AQ5746" t="inlineStr">
        <is>
          <t>COQ9_HUMAN</t>
        </is>
      </c>
      <c r="AR574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AS5746" t="inlineStr">
        <is>
          <t>RecName: Full=Ubiquinone biosynthesis protein COQ9, mitochondrial; Flags: Precursor;</t>
        </is>
      </c>
      <c r="AT5746" t="inlineStr">
        <is>
          <t>3D-structure|Acetylation|Alternative splicing|Lipid-binding|Mitochondrion|Primary mitochondrial disease|Reference proteome|Transit peptide|Ubiquinone biosynthesis</t>
        </is>
      </c>
      <c r="AU5746" t="inlineStr">
        <is>
          <t>GO:0005743|GO:0005739|GO:0110142|GO:0008289|GO:0042803|GO:0006120|GO:0006744</t>
        </is>
      </c>
      <c r="AV574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AW5746" t="n">
        <v>100</v>
      </c>
      <c r="AX5746" t="n">
        <v>318</v>
      </c>
      <c r="AY5746" t="n">
        <v>82</v>
      </c>
      <c r="AZ5746" t="n">
        <v>102</v>
      </c>
      <c r="BA5746" t="n">
        <v>81</v>
      </c>
      <c r="BB5746" t="inlineStr">
        <is>
          <t>SPPR(81).(82)YTDQGGEEEEDYESEEQLQHR</t>
        </is>
      </c>
      <c r="BC5746" t="inlineStr">
        <is>
          <t>SPPRYTDQ</t>
        </is>
      </c>
      <c r="BD5746" t="inlineStr">
        <is>
          <t>Internal</t>
        </is>
      </c>
      <c r="BE5746" t="inlineStr"/>
      <c r="BF5746" t="inlineStr"/>
      <c r="BG5746" t="inlineStr"/>
      <c r="BH5746" t="inlineStr">
        <is>
          <t>skeletal muscle: 255.4;tongue: 241.0</t>
        </is>
      </c>
      <c r="BI5746" t="inlineStr">
        <is>
          <t>Distal tubular cells: 180.4</t>
        </is>
      </c>
      <c r="BJ5746" t="inlineStr">
        <is>
          <t>16</t>
        </is>
      </c>
      <c r="BK5746" t="inlineStr">
        <is>
          <t>57447425-57461270</t>
        </is>
      </c>
      <c r="BL5746" t="inlineStr">
        <is>
          <t>Disease related genes, Human disease related genes, Predicted intracellular proteins</t>
        </is>
      </c>
      <c r="BM5746" t="inlineStr">
        <is>
          <t>Ubiquinone biosynthesis</t>
        </is>
      </c>
      <c r="BN5746" t="inlineStr"/>
      <c r="BO5746" t="inlineStr">
        <is>
          <t>Primary mitochondrial disease</t>
        </is>
      </c>
      <c r="BP5746" t="n">
        <v>922003.5311400486</v>
      </c>
      <c r="BQ5746" t="n">
        <v>192574.4242384949</v>
      </c>
      <c r="BR5746" t="n">
        <v>0.2088651699634799</v>
      </c>
      <c r="BS5746" t="n">
        <v>1177082.215601078</v>
      </c>
      <c r="BT5746" t="n">
        <v>223267.1228928733</v>
      </c>
      <c r="BU5746" t="n">
        <v>0.1896784438110482</v>
      </c>
      <c r="BV5746" t="n">
        <v>0.7832957791051379</v>
      </c>
      <c r="BW5746" t="n">
        <v>-0.3523709106511497</v>
      </c>
      <c r="BX5746" t="n">
        <v>1.276656949616698</v>
      </c>
      <c r="BY5746" t="n">
        <v>0.3523709106511498</v>
      </c>
      <c r="BZ5746" t="n">
        <v>0.2113024483449852</v>
      </c>
      <c r="CA5746" t="n">
        <v>-0.6750954707822506</v>
      </c>
      <c r="CB5746" t="inlineStr">
        <is>
          <t>significant low</t>
        </is>
      </c>
      <c r="CC5746" t="inlineStr">
        <is>
          <t>significant low</t>
        </is>
      </c>
    </row>
    <row r="5747">
      <c r="A5747" t="b">
        <v>0</v>
      </c>
      <c r="B5747" t="inlineStr">
        <is>
          <t>High</t>
        </is>
      </c>
      <c r="C5747" t="inlineStr">
        <is>
          <t>[R].EEECHFYAGGQVYPGEASR.[V]</t>
        </is>
      </c>
      <c r="D5747" t="inlineStr">
        <is>
          <t>1xCarbamidomethyl [C4]</t>
        </is>
      </c>
      <c r="E5747" t="n">
        <v>5.70016e-05</v>
      </c>
      <c r="F5747" t="n">
        <v>0.000144145</v>
      </c>
      <c r="G5747" t="n">
        <v>1</v>
      </c>
      <c r="H5747" t="n">
        <v>1</v>
      </c>
      <c r="I5747" t="n">
        <v>8</v>
      </c>
      <c r="J5747" t="inlineStr">
        <is>
          <t>Q13162</t>
        </is>
      </c>
      <c r="K5747" t="inlineStr">
        <is>
          <t>Q13162 [48-66]</t>
        </is>
      </c>
      <c r="L5747" t="inlineStr"/>
      <c r="M5747" t="n">
        <v>0</v>
      </c>
      <c r="N5747" t="n">
        <v>2185.92436</v>
      </c>
      <c r="O5747" t="n">
        <v>8615145.780238301</v>
      </c>
      <c r="P5747" t="n">
        <v>17.36</v>
      </c>
      <c r="Q5747" t="n">
        <v>8277847</v>
      </c>
      <c r="R5747" t="n">
        <v>9332078.36246145</v>
      </c>
      <c r="S5747" t="n">
        <v>6656322.19310163</v>
      </c>
      <c r="T5747" t="n">
        <v>1</v>
      </c>
      <c r="U5747" t="n">
        <v>9549559.4677418</v>
      </c>
      <c r="V5747" t="n">
        <v>8966188.528823709</v>
      </c>
      <c r="W5747" t="n">
        <v>8277847</v>
      </c>
      <c r="X5747" t="n">
        <v>7277747</v>
      </c>
      <c r="Y5747" t="n">
        <v>888199.625</v>
      </c>
      <c r="Z5747" t="inlineStr"/>
      <c r="AA5747" t="n">
        <v>2900391.25</v>
      </c>
      <c r="AB5747" t="n">
        <v>7754274</v>
      </c>
      <c r="AC5747" t="inlineStr"/>
      <c r="AD5747" t="inlineStr">
        <is>
          <t>High</t>
        </is>
      </c>
      <c r="AE5747" t="inlineStr">
        <is>
          <t>High</t>
        </is>
      </c>
      <c r="AF5747" t="inlineStr">
        <is>
          <t>High</t>
        </is>
      </c>
      <c r="AG5747" t="inlineStr">
        <is>
          <t>Not Found</t>
        </is>
      </c>
      <c r="AH5747" t="inlineStr">
        <is>
          <t>High</t>
        </is>
      </c>
      <c r="AI5747" t="inlineStr">
        <is>
          <t>High</t>
        </is>
      </c>
      <c r="AJ5747" t="inlineStr">
        <is>
          <t>High</t>
        </is>
      </c>
      <c r="AK5747" t="n">
        <v>4.573e-05</v>
      </c>
      <c r="AL5747" t="n">
        <v>5.154e-06</v>
      </c>
      <c r="AM5747" t="n">
        <v>3.07</v>
      </c>
      <c r="AN5747" t="n">
        <v>26.46</v>
      </c>
      <c r="AO5747" t="inlineStr">
        <is>
          <t>EEECHFYAGGQVYPGEASR</t>
        </is>
      </c>
      <c r="AP5747" t="inlineStr">
        <is>
          <t>Q13162</t>
        </is>
      </c>
      <c r="AQ5747" t="inlineStr">
        <is>
          <t>PRDX4_HUMAN</t>
        </is>
      </c>
      <c r="AR57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57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5747" t="inlineStr">
        <is>
          <t>3D-structure|Antioxidant|Cytoplasm|Direct protein sequencing|Disulfide bond|Endoplasmic reticulum|Oxidoreductase|Peroxidase|Redox-active center|Reference proteome|Signal</t>
        </is>
      </c>
      <c r="AU574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57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5747" t="n">
        <v>100</v>
      </c>
      <c r="AX5747" t="n">
        <v>271</v>
      </c>
      <c r="AY5747" t="n">
        <v>48</v>
      </c>
      <c r="AZ5747" t="n">
        <v>66</v>
      </c>
      <c r="BA5747" t="n">
        <v>47</v>
      </c>
      <c r="BB5747" t="inlineStr">
        <is>
          <t>PRTR(47).(48)EEECHFYAGGQVYPGEASR</t>
        </is>
      </c>
      <c r="BC5747" t="inlineStr">
        <is>
          <t>PRTREEEC</t>
        </is>
      </c>
      <c r="BD5747" t="inlineStr">
        <is>
          <t>Internal</t>
        </is>
      </c>
      <c r="BE5747" t="inlineStr"/>
      <c r="BF5747" t="inlineStr"/>
      <c r="BG5747" t="inlineStr"/>
      <c r="BH5747" t="inlineStr">
        <is>
          <t>pancreas: 1212.0</t>
        </is>
      </c>
      <c r="BI5747" t="inlineStr">
        <is>
          <t>Extravillous trophoblasts: 601.0;Late spermatids: 1050.6;Plasma cells: 875.3</t>
        </is>
      </c>
      <c r="BJ5747" t="inlineStr">
        <is>
          <t>X</t>
        </is>
      </c>
      <c r="BK5747" t="inlineStr">
        <is>
          <t>23664262-23686397</t>
        </is>
      </c>
      <c r="BL5747" t="inlineStr">
        <is>
          <t>Cancer-related genes, Enzymes, Predicted intracellular proteins</t>
        </is>
      </c>
      <c r="BM5747" t="inlineStr"/>
      <c r="BN5747" t="inlineStr">
        <is>
          <t>Antioxidant, Oxidoreductase, Peroxidase</t>
        </is>
      </c>
      <c r="BO5747" t="inlineStr">
        <is>
          <t>Cancer-related genes</t>
        </is>
      </c>
      <c r="BP5747" t="n">
        <v>8088749.185187693</v>
      </c>
      <c r="BQ5747" t="n">
        <v>1347863.589960748</v>
      </c>
      <c r="BR5747" t="n">
        <v>0.166634365722328</v>
      </c>
      <c r="BS5747" t="n">
        <v>6171916.332188503</v>
      </c>
      <c r="BT5747" t="n">
        <v>5352988.376960218</v>
      </c>
      <c r="BU5747" t="n">
        <v>0.8673138274805645</v>
      </c>
      <c r="BV5747" t="n">
        <v>1.310573369733206</v>
      </c>
      <c r="BW5747" t="n">
        <v>0.3901981222182504</v>
      </c>
      <c r="BX5747" t="n">
        <v>0.7630248127226718</v>
      </c>
      <c r="BY5747" t="n">
        <v>-0.3901981222182503</v>
      </c>
      <c r="BZ5747" t="n">
        <v>0.3857045574383478</v>
      </c>
      <c r="CA5747" t="n">
        <v>-0.4137452295326291</v>
      </c>
      <c r="CB5747" t="inlineStr">
        <is>
          <t>significant low</t>
        </is>
      </c>
      <c r="CC5747" t="inlineStr">
        <is>
          <t>significant low</t>
        </is>
      </c>
    </row>
    <row r="5748">
      <c r="A5748" t="b">
        <v>0</v>
      </c>
      <c r="B5748" t="inlineStr">
        <is>
          <t>High</t>
        </is>
      </c>
      <c r="C5748" t="inlineStr">
        <is>
          <t>[K].ELQAAGKSPEDLER.[L]</t>
        </is>
      </c>
      <c r="D5748" t="inlineStr">
        <is>
          <t>1xDimethyl [K7]</t>
        </is>
      </c>
      <c r="E5748" t="n">
        <v>0.0181964</v>
      </c>
      <c r="F5748" t="n">
        <v>0.00119815</v>
      </c>
      <c r="G5748" t="n">
        <v>1</v>
      </c>
      <c r="H5748" t="n">
        <v>2</v>
      </c>
      <c r="I5748" t="n">
        <v>1</v>
      </c>
      <c r="J5748" t="inlineStr">
        <is>
          <t>P06744</t>
        </is>
      </c>
      <c r="K5748" t="inlineStr">
        <is>
          <t>P06744 [448-461]</t>
        </is>
      </c>
      <c r="L5748" t="inlineStr">
        <is>
          <t>P06744 1xDimethyl [K454]</t>
        </is>
      </c>
      <c r="M5748" t="n">
        <v>0</v>
      </c>
      <c r="N5748" t="n">
        <v>1570.80713</v>
      </c>
      <c r="O5748" t="n">
        <v>1719698.44578917</v>
      </c>
      <c r="P5748" t="n">
        <v>17.36</v>
      </c>
      <c r="Q5748" t="n">
        <v>1152484.375</v>
      </c>
      <c r="R5748" t="n">
        <v>2143923.02954048</v>
      </c>
      <c r="S5748" t="n">
        <v>1695201.39226612</v>
      </c>
      <c r="T5748" t="n">
        <v>1744549.50187148</v>
      </c>
      <c r="U5748" t="n">
        <v>1</v>
      </c>
      <c r="V5748" t="n">
        <v>2043635.25605149</v>
      </c>
      <c r="W5748" t="n">
        <v>1152484.375</v>
      </c>
      <c r="X5748" t="n">
        <v>1671967.25</v>
      </c>
      <c r="Y5748" t="n">
        <v>226202.578125</v>
      </c>
      <c r="Z5748" t="n">
        <v>1263380.875</v>
      </c>
      <c r="AA5748" t="inlineStr"/>
      <c r="AB5748" t="n">
        <v>1767407.375</v>
      </c>
      <c r="AC5748" t="inlineStr"/>
      <c r="AD5748" t="inlineStr">
        <is>
          <t>Peak Found</t>
        </is>
      </c>
      <c r="AE5748" t="inlineStr">
        <is>
          <t>High</t>
        </is>
      </c>
      <c r="AF5748" t="inlineStr">
        <is>
          <t>Peak Found</t>
        </is>
      </c>
      <c r="AG5748" t="inlineStr">
        <is>
          <t>Peak Found</t>
        </is>
      </c>
      <c r="AH5748" t="inlineStr">
        <is>
          <t>Not Found</t>
        </is>
      </c>
      <c r="AI5748" t="inlineStr">
        <is>
          <t>Peak Found</t>
        </is>
      </c>
      <c r="AJ5748" t="inlineStr">
        <is>
          <t>High</t>
        </is>
      </c>
      <c r="AK5748" t="n">
        <v>0.0006686</v>
      </c>
      <c r="AL5748" t="n">
        <v>0.004889</v>
      </c>
      <c r="AM5748" t="n">
        <v>2.43</v>
      </c>
      <c r="AN5748" t="n">
        <v>14.02</v>
      </c>
      <c r="AO5748" t="inlineStr">
        <is>
          <t>ELQAAGKSPEDLER</t>
        </is>
      </c>
      <c r="AP5748" t="inlineStr">
        <is>
          <t>P06744</t>
        </is>
      </c>
      <c r="AQ5748" t="inlineStr">
        <is>
          <t>G6PI_HUMAN</t>
        </is>
      </c>
      <c r="AR57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57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57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57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57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5748" t="n">
        <v>100</v>
      </c>
      <c r="AX5748" t="n">
        <v>558</v>
      </c>
      <c r="AY5748" t="n">
        <v>448</v>
      </c>
      <c r="AZ5748" t="n">
        <v>461</v>
      </c>
      <c r="BA5748" t="n">
        <v>447</v>
      </c>
      <c r="BB5748" t="inlineStr">
        <is>
          <t>EARK(447).(448)ELQAAGKSPEDLER</t>
        </is>
      </c>
      <c r="BC5748" t="inlineStr">
        <is>
          <t>EARKELQA</t>
        </is>
      </c>
      <c r="BD5748" t="inlineStr">
        <is>
          <t>Internal</t>
        </is>
      </c>
      <c r="BE5748" t="inlineStr"/>
      <c r="BF5748" t="inlineStr"/>
      <c r="BG5748" t="inlineStr"/>
      <c r="BH5748" t="inlineStr"/>
      <c r="BI5748" t="inlineStr">
        <is>
          <t>Late spermatids: 1163.8</t>
        </is>
      </c>
      <c r="BJ5748" t="inlineStr">
        <is>
          <t>19</t>
        </is>
      </c>
      <c r="BK5748" t="inlineStr">
        <is>
          <t>34359480-34402413</t>
        </is>
      </c>
      <c r="BL5748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5748" t="inlineStr">
        <is>
          <t>Gluconeogenesis, Glycolysis</t>
        </is>
      </c>
      <c r="BN5748" t="inlineStr">
        <is>
          <t>Cytokine, Growth factor, Isomerase</t>
        </is>
      </c>
      <c r="BO5748" t="inlineStr">
        <is>
          <t>Cancer-related genes, Disease variant, Hereditary hemolytic anemia</t>
        </is>
      </c>
      <c r="BP5748" t="n">
        <v>1663869.598935533</v>
      </c>
      <c r="BQ5748" t="n">
        <v>496461.3906279544</v>
      </c>
      <c r="BR5748" t="n">
        <v>0.2983775837635157</v>
      </c>
      <c r="BS5748" t="n">
        <v>1262728.585974323</v>
      </c>
      <c r="BT5748" t="n">
        <v>1103731.756077428</v>
      </c>
      <c r="BU5748" t="n">
        <v>0.8740847149079046</v>
      </c>
      <c r="BV5748" t="n">
        <v>1.317677937616094</v>
      </c>
      <c r="BW5748" t="n">
        <v>0.3979977947905078</v>
      </c>
      <c r="BX5748" t="n">
        <v>0.7589107865076438</v>
      </c>
      <c r="BY5748" t="n">
        <v>-0.3979977947905077</v>
      </c>
      <c r="BZ5748" t="n">
        <v>0.3885512692999401</v>
      </c>
      <c r="CA5748" t="n">
        <v>-0.4105516679699037</v>
      </c>
      <c r="CB5748" t="inlineStr">
        <is>
          <t>significant low</t>
        </is>
      </c>
      <c r="CC5748" t="inlineStr">
        <is>
          <t>significant low</t>
        </is>
      </c>
    </row>
    <row r="5749">
      <c r="A5749" t="b">
        <v>0</v>
      </c>
      <c r="B5749" t="inlineStr">
        <is>
          <t>High</t>
        </is>
      </c>
      <c r="C5749" t="inlineStr">
        <is>
          <t>[R].YIASLKQR.[Y]</t>
        </is>
      </c>
      <c r="D5749" t="inlineStr">
        <is>
          <t>1xDimethyl [K6]</t>
        </is>
      </c>
      <c r="E5749" t="n">
        <v>0.0082977</v>
      </c>
      <c r="F5749" t="n">
        <v>0.000427923</v>
      </c>
      <c r="G5749" t="n">
        <v>1</v>
      </c>
      <c r="H5749" t="n">
        <v>2</v>
      </c>
      <c r="I5749" t="n">
        <v>6</v>
      </c>
      <c r="J5749" t="inlineStr">
        <is>
          <t>O14818</t>
        </is>
      </c>
      <c r="K5749" t="inlineStr">
        <is>
          <t>O14818 [110-117]</t>
        </is>
      </c>
      <c r="L5749" t="inlineStr">
        <is>
          <t>O14818 1xDimethyl [K115]</t>
        </is>
      </c>
      <c r="M5749" t="n">
        <v>0</v>
      </c>
      <c r="N5749" t="n">
        <v>1006.60439</v>
      </c>
      <c r="O5749" t="n">
        <v>11288388.7832637</v>
      </c>
      <c r="P5749" t="n">
        <v>17.36</v>
      </c>
      <c r="Q5749" t="n">
        <v>11822140</v>
      </c>
      <c r="R5749" t="n">
        <v>10765698.8552384</v>
      </c>
      <c r="S5749" t="n">
        <v>8679801.527933359</v>
      </c>
      <c r="T5749" t="n">
        <v>14680948.7419759</v>
      </c>
      <c r="U5749" t="n">
        <v>7039160.70360853</v>
      </c>
      <c r="V5749" t="n">
        <v>12881286.0328956</v>
      </c>
      <c r="W5749" t="n">
        <v>11822140</v>
      </c>
      <c r="X5749" t="n">
        <v>8395775.25</v>
      </c>
      <c r="Y5749" t="n">
        <v>1158206.625</v>
      </c>
      <c r="Z5749" t="n">
        <v>10631759</v>
      </c>
      <c r="AA5749" t="n">
        <v>2137933.1875</v>
      </c>
      <c r="AB5749" t="n">
        <v>11140187.5</v>
      </c>
      <c r="AC5749" t="inlineStr"/>
      <c r="AD5749" t="inlineStr">
        <is>
          <t>High</t>
        </is>
      </c>
      <c r="AE5749" t="inlineStr">
        <is>
          <t>High</t>
        </is>
      </c>
      <c r="AF5749" t="inlineStr">
        <is>
          <t>Peak Found</t>
        </is>
      </c>
      <c r="AG5749" t="inlineStr">
        <is>
          <t>High</t>
        </is>
      </c>
      <c r="AH5749" t="inlineStr">
        <is>
          <t>Peak Found</t>
        </is>
      </c>
      <c r="AI5749" t="inlineStr">
        <is>
          <t>High</t>
        </is>
      </c>
      <c r="AJ5749" t="inlineStr">
        <is>
          <t>High</t>
        </is>
      </c>
      <c r="AK5749" t="n">
        <v>0.0002056</v>
      </c>
      <c r="AL5749" t="n">
        <v>0.001942</v>
      </c>
      <c r="AM5749" t="n">
        <v>2</v>
      </c>
      <c r="AN5749" t="n">
        <v>9.130000000000001</v>
      </c>
      <c r="AO5749" t="inlineStr">
        <is>
          <t>YIASLKQR</t>
        </is>
      </c>
      <c r="AP5749" t="inlineStr">
        <is>
          <t>O14818</t>
        </is>
      </c>
      <c r="AQ5749" t="inlineStr">
        <is>
          <t>PSA7_HUMAN</t>
        </is>
      </c>
      <c r="AR574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5749" t="inlineStr">
        <is>
          <t>RecName: Full=Proteasome subunit alpha type-7; AltName: Full=Proteasome subunit RC6-1; AltName: Full=Proteasome subunit XAPC7;</t>
        </is>
      </c>
      <c r="AT5749" t="inlineStr">
        <is>
          <t>3D-structure|Acetylation|Alternative splicing|Cytoplasm|Direct protein sequencing|Glycoprotein|Host-virus interaction|Nucleus|Phosphoprotein|Proteasome|Reference proteome</t>
        </is>
      </c>
      <c r="AU5749" t="inlineStr">
        <is>
          <t>GO:0005737|GO:0005829|GO:0070062|GO:0005654|GO:0005634|GO:0098794|GO:0000502|GO:0005839|GO:0019773|GO:0042802|GO:0010498|GO:0043161</t>
        </is>
      </c>
      <c r="AV574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5749" t="n">
        <v>100</v>
      </c>
      <c r="AX5749" t="n">
        <v>248</v>
      </c>
      <c r="AY5749" t="n">
        <v>110</v>
      </c>
      <c r="AZ5749" t="n">
        <v>117</v>
      </c>
      <c r="BA5749" t="n">
        <v>109</v>
      </c>
      <c r="BB5749" t="inlineStr">
        <is>
          <t>YITR(109).(110)YIASLKQR</t>
        </is>
      </c>
      <c r="BC5749" t="inlineStr">
        <is>
          <t>YITRYIAS</t>
        </is>
      </c>
      <c r="BD5749" t="inlineStr">
        <is>
          <t>Internal</t>
        </is>
      </c>
      <c r="BE5749" t="inlineStr"/>
      <c r="BF5749" t="inlineStr">
        <is>
          <t>S01.151</t>
        </is>
      </c>
      <c r="BG5749" t="inlineStr">
        <is>
          <t>trypsin 1</t>
        </is>
      </c>
      <c r="BH5749" t="inlineStr">
        <is>
          <t>skeletal muscle: 753.9</t>
        </is>
      </c>
      <c r="BI5749" t="inlineStr"/>
      <c r="BJ5749" t="inlineStr">
        <is>
          <t>20</t>
        </is>
      </c>
      <c r="BK5749" t="inlineStr">
        <is>
          <t>62136733-62143440</t>
        </is>
      </c>
      <c r="BL5749" t="inlineStr">
        <is>
          <t>Enzymes, Plasma proteins, Predicted intracellular proteins</t>
        </is>
      </c>
      <c r="BM5749" t="inlineStr">
        <is>
          <t>Host-virus interaction</t>
        </is>
      </c>
      <c r="BN5749" t="inlineStr"/>
      <c r="BO5749" t="inlineStr"/>
      <c r="BP5749" t="n">
        <v>10422546.79439059</v>
      </c>
      <c r="BQ5749" t="n">
        <v>1599027.132635842</v>
      </c>
      <c r="BR5749" t="n">
        <v>0.1534200003300958</v>
      </c>
      <c r="BS5749" t="n">
        <v>11533798.49282668</v>
      </c>
      <c r="BT5749" t="n">
        <v>3995124.917798492</v>
      </c>
      <c r="BU5749" t="n">
        <v>0.3463841439819862</v>
      </c>
      <c r="BV5749" t="n">
        <v>0.9036525825271509</v>
      </c>
      <c r="BW5749" t="n">
        <v>-0.1461598729124572</v>
      </c>
      <c r="BX5749" t="n">
        <v>1.106619976897985</v>
      </c>
      <c r="BY5749" t="n">
        <v>0.1461598729124574</v>
      </c>
      <c r="BZ5749" t="n">
        <v>0.8116090858938215</v>
      </c>
      <c r="CA5749" t="n">
        <v>-0.09065309972215335</v>
      </c>
      <c r="CB5749" t="inlineStr">
        <is>
          <t>significant low</t>
        </is>
      </c>
      <c r="CC5749" t="inlineStr">
        <is>
          <t>significant low</t>
        </is>
      </c>
    </row>
    <row r="5750">
      <c r="A5750" t="b">
        <v>0</v>
      </c>
      <c r="B5750" t="inlineStr">
        <is>
          <t>High</t>
        </is>
      </c>
      <c r="C5750" t="inlineStr">
        <is>
          <t>[R].LQTQVELQAR.[F]</t>
        </is>
      </c>
      <c r="D5750" t="inlineStr"/>
      <c r="E5750" t="n">
        <v>0.0160396</v>
      </c>
      <c r="F5750" t="n">
        <v>0.0010805</v>
      </c>
      <c r="G5750" t="n">
        <v>1</v>
      </c>
      <c r="H5750" t="n">
        <v>1</v>
      </c>
      <c r="I5750" t="n">
        <v>1</v>
      </c>
      <c r="J5750" t="inlineStr">
        <is>
          <t>Q9UH65</t>
        </is>
      </c>
      <c r="K5750" t="inlineStr">
        <is>
          <t>Q9UH65 [377-386]</t>
        </is>
      </c>
      <c r="L5750" t="inlineStr"/>
      <c r="M5750" t="n">
        <v>0</v>
      </c>
      <c r="N5750" t="n">
        <v>1185.65861</v>
      </c>
      <c r="O5750" t="n">
        <v>1668228.52403222</v>
      </c>
      <c r="P5750" t="n">
        <v>17.34</v>
      </c>
      <c r="Q5750" t="n">
        <v>1565402.25</v>
      </c>
      <c r="R5750" t="n">
        <v>1521956.78853019</v>
      </c>
      <c r="S5750" t="n">
        <v>3279072.38583968</v>
      </c>
      <c r="T5750" t="n">
        <v>1508040.47052861</v>
      </c>
      <c r="U5750" t="n">
        <v>1824045.56582565</v>
      </c>
      <c r="V5750" t="n">
        <v>1777809.12758668</v>
      </c>
      <c r="W5750" t="n">
        <v>1565402.25</v>
      </c>
      <c r="X5750" t="n">
        <v>1186918.5</v>
      </c>
      <c r="Y5750" t="n">
        <v>437549.5625</v>
      </c>
      <c r="Z5750" t="n">
        <v>1092104</v>
      </c>
      <c r="AA5750" t="n">
        <v>553998.9375</v>
      </c>
      <c r="AB5750" t="n">
        <v>1537511.625</v>
      </c>
      <c r="AC5750" t="inlineStr"/>
      <c r="AD5750" t="inlineStr">
        <is>
          <t>Peak Found</t>
        </is>
      </c>
      <c r="AE5750" t="inlineStr">
        <is>
          <t>Peak Found</t>
        </is>
      </c>
      <c r="AF5750" t="inlineStr">
        <is>
          <t>Peak Found</t>
        </is>
      </c>
      <c r="AG5750" t="inlineStr">
        <is>
          <t>Peak Found</t>
        </is>
      </c>
      <c r="AH5750" t="inlineStr">
        <is>
          <t>Peak Found</t>
        </is>
      </c>
      <c r="AI5750" t="inlineStr">
        <is>
          <t>High</t>
        </is>
      </c>
      <c r="AJ5750" t="inlineStr">
        <is>
          <t>High</t>
        </is>
      </c>
      <c r="AK5750" t="n">
        <v>0.0005298</v>
      </c>
      <c r="AL5750" t="n">
        <v>0.004206</v>
      </c>
      <c r="AM5750" t="n">
        <v>1.44</v>
      </c>
      <c r="AN5750" t="n">
        <v>17.03</v>
      </c>
      <c r="AO5750" t="inlineStr">
        <is>
          <t>LQTQVELQAR</t>
        </is>
      </c>
      <c r="AP5750" t="inlineStr">
        <is>
          <t>Q9UH65</t>
        </is>
      </c>
      <c r="AQ5750" t="inlineStr">
        <is>
          <t>SWP70_HUMAN</t>
        </is>
      </c>
      <c r="AR5750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AS5750" t="inlineStr">
        <is>
          <t>RecName: Full=Switch-associated protein 70; Short=SWAP-70;</t>
        </is>
      </c>
      <c r="AT5750" t="inlineStr">
        <is>
          <t>3D-structure|Cell membrane|Cell projection|Coiled coil|Cytoplasm|Cytoskeleton|DNA-binding|Membrane|Nucleus|Phosphoprotein|Reference proteome</t>
        </is>
      </c>
      <c r="AU5750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AV5750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AW5750" t="n">
        <v>100</v>
      </c>
      <c r="AX5750" t="n">
        <v>585</v>
      </c>
      <c r="AY5750" t="n">
        <v>377</v>
      </c>
      <c r="AZ5750" t="n">
        <v>386</v>
      </c>
      <c r="BA5750" t="n">
        <v>376</v>
      </c>
      <c r="BB5750" t="inlineStr">
        <is>
          <t>EKKR(376).(377)LQTQVELQAR</t>
        </is>
      </c>
      <c r="BC5750" t="inlineStr">
        <is>
          <t>EKKRLQTQ</t>
        </is>
      </c>
      <c r="BD5750" t="inlineStr">
        <is>
          <t>Internal</t>
        </is>
      </c>
      <c r="BE5750" t="inlineStr"/>
      <c r="BF5750" t="inlineStr"/>
      <c r="BG5750" t="inlineStr"/>
      <c r="BH5750" t="inlineStr"/>
      <c r="BI5750" t="inlineStr">
        <is>
          <t>Adipocytes: 148.2;B-cells: 208.2</t>
        </is>
      </c>
      <c r="BJ5750" t="inlineStr">
        <is>
          <t>11</t>
        </is>
      </c>
      <c r="BK5750" t="inlineStr">
        <is>
          <t>9664077-9752993</t>
        </is>
      </c>
      <c r="BL5750" t="inlineStr">
        <is>
          <t>Predicted intracellular proteins</t>
        </is>
      </c>
      <c r="BM5750" t="inlineStr"/>
      <c r="BN5750" t="inlineStr">
        <is>
          <t>DNA-binding</t>
        </is>
      </c>
      <c r="BO5750" t="inlineStr"/>
      <c r="BP5750" t="n">
        <v>2122143.80812329</v>
      </c>
      <c r="BQ5750" t="n">
        <v>1002164.995139639</v>
      </c>
      <c r="BR5750" t="n">
        <v>0.4722417921459809</v>
      </c>
      <c r="BS5750" t="n">
        <v>1703298.387980313</v>
      </c>
      <c r="BT5750" t="n">
        <v>170671.3004606769</v>
      </c>
      <c r="BU5750" t="n">
        <v>0.1002004708423698</v>
      </c>
      <c r="BV5750" t="n">
        <v>1.245902551836277</v>
      </c>
      <c r="BW5750" t="n">
        <v>0.3171912325028124</v>
      </c>
      <c r="BX5750" t="n">
        <v>0.8026309911045184</v>
      </c>
      <c r="BY5750" t="n">
        <v>-0.3171912325028124</v>
      </c>
      <c r="BZ5750" t="n">
        <v>0.5780578607156899</v>
      </c>
      <c r="CA5750" t="n">
        <v>-0.2380286886869489</v>
      </c>
      <c r="CB5750" t="inlineStr">
        <is>
          <t>significant low</t>
        </is>
      </c>
      <c r="CC5750" t="inlineStr">
        <is>
          <t>significant low</t>
        </is>
      </c>
    </row>
    <row r="5751">
      <c r="A5751" t="b">
        <v>0</v>
      </c>
      <c r="B5751" t="inlineStr">
        <is>
          <t>High</t>
        </is>
      </c>
      <c r="C5751" t="inlineStr">
        <is>
          <t>[K].IINNTENLVR.[E]</t>
        </is>
      </c>
      <c r="D5751" t="inlineStr"/>
      <c r="E5751" t="n">
        <v>0.00685592</v>
      </c>
      <c r="F5751" t="n">
        <v>0.000427923</v>
      </c>
      <c r="G5751" t="n">
        <v>1</v>
      </c>
      <c r="H5751" t="n">
        <v>2</v>
      </c>
      <c r="I5751" t="n">
        <v>1</v>
      </c>
      <c r="J5751" t="inlineStr">
        <is>
          <t>Q9Y617</t>
        </is>
      </c>
      <c r="K5751" t="inlineStr">
        <is>
          <t>Q9Y617 [52-61]</t>
        </is>
      </c>
      <c r="L5751" t="inlineStr"/>
      <c r="M5751" t="n">
        <v>0</v>
      </c>
      <c r="N5751" t="n">
        <v>1185.65861</v>
      </c>
      <c r="O5751" t="n">
        <v>1668228.52403222</v>
      </c>
      <c r="P5751" t="n">
        <v>17.34</v>
      </c>
      <c r="Q5751" t="n">
        <v>1565402.25</v>
      </c>
      <c r="R5751" t="n">
        <v>1521956.78853019</v>
      </c>
      <c r="S5751" t="n">
        <v>3279072.38583968</v>
      </c>
      <c r="T5751" t="n">
        <v>1508040.47052861</v>
      </c>
      <c r="U5751" t="n">
        <v>1824045.56582565</v>
      </c>
      <c r="V5751" t="n">
        <v>1777809.12758668</v>
      </c>
      <c r="W5751" t="n">
        <v>1565402.25</v>
      </c>
      <c r="X5751" t="n">
        <v>1186918.5</v>
      </c>
      <c r="Y5751" t="n">
        <v>437549.5625</v>
      </c>
      <c r="Z5751" t="n">
        <v>1092104</v>
      </c>
      <c r="AA5751" t="n">
        <v>553998.9375</v>
      </c>
      <c r="AB5751" t="n">
        <v>1537511.625</v>
      </c>
      <c r="AC5751" t="inlineStr"/>
      <c r="AD5751" t="inlineStr">
        <is>
          <t>Peak Found</t>
        </is>
      </c>
      <c r="AE5751" t="inlineStr">
        <is>
          <t>High</t>
        </is>
      </c>
      <c r="AF5751" t="inlineStr">
        <is>
          <t>Peak Found</t>
        </is>
      </c>
      <c r="AG5751" t="inlineStr">
        <is>
          <t>Peak Found</t>
        </is>
      </c>
      <c r="AH5751" t="inlineStr">
        <is>
          <t>Peak Found</t>
        </is>
      </c>
      <c r="AI5751" t="inlineStr">
        <is>
          <t>Peak Found</t>
        </is>
      </c>
      <c r="AJ5751" t="inlineStr">
        <is>
          <t>High</t>
        </is>
      </c>
      <c r="AK5751" t="n">
        <v>0.0001699</v>
      </c>
      <c r="AL5751" t="n">
        <v>0.001554</v>
      </c>
      <c r="AM5751" t="n">
        <v>1.98</v>
      </c>
      <c r="AN5751" t="n">
        <v>17.03</v>
      </c>
      <c r="AO5751" t="inlineStr">
        <is>
          <t>IINNTENLVR</t>
        </is>
      </c>
      <c r="AP5751" t="inlineStr">
        <is>
          <t>Q9Y617</t>
        </is>
      </c>
      <c r="AQ5751" t="inlineStr">
        <is>
          <t>SERC_HUMAN</t>
        </is>
      </c>
      <c r="AR575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5751" t="inlineStr">
        <is>
          <t>RecName: Full=Phosphoserine aminotransferase; EC=2.6.1.52; AltName: Full=Phosphohydroxythreonine aminotransferase; Short=PSAT;</t>
        </is>
      </c>
      <c r="AT5751" t="inlineStr">
        <is>
          <t>3D-structure|Acetylation|Alternative splicing|Amino-acid biosynthesis|Aminotransferase|Disease variant|Phosphoprotein|Pyridoxal phosphate|Reference proteome|Serine biosynthesis|Transferase</t>
        </is>
      </c>
      <c r="AU5751" t="inlineStr">
        <is>
          <t>GO:0005737|GO:0005829|GO:0070062|GO:0042802|GO:0004648|GO:0030170|GO:0006564|GO:0008615</t>
        </is>
      </c>
      <c r="AV575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5751" t="n">
        <v>100</v>
      </c>
      <c r="AX5751" t="n">
        <v>370</v>
      </c>
      <c r="AY5751" t="n">
        <v>52</v>
      </c>
      <c r="AZ5751" t="n">
        <v>61</v>
      </c>
      <c r="BA5751" t="n">
        <v>51</v>
      </c>
      <c r="BB5751" t="inlineStr">
        <is>
          <t>DFAK(51).(52)IINNTENLVR</t>
        </is>
      </c>
      <c r="BC5751" t="inlineStr">
        <is>
          <t>DFAKIINN</t>
        </is>
      </c>
      <c r="BD5751" t="inlineStr">
        <is>
          <t>Internal</t>
        </is>
      </c>
      <c r="BE5751" t="inlineStr"/>
      <c r="BF5751" t="inlineStr">
        <is>
          <t>S01.151</t>
        </is>
      </c>
      <c r="BG5751" t="inlineStr">
        <is>
          <t>trypsin 1</t>
        </is>
      </c>
      <c r="BH5751" t="inlineStr">
        <is>
          <t>brain: 175.0;liver: 267.9</t>
        </is>
      </c>
      <c r="BI5751" t="inlineStr">
        <is>
          <t>Glandular and luminal cells: 159.5;Hepatocytes: 162.7;Proximal tubular cells: 240.0</t>
        </is>
      </c>
      <c r="BJ5751" t="inlineStr">
        <is>
          <t>9</t>
        </is>
      </c>
      <c r="BK5751" t="inlineStr">
        <is>
          <t>78297125-78330093</t>
        </is>
      </c>
      <c r="BL5751" t="inlineStr">
        <is>
          <t>Disease related genes, Enzymes, Human disease related genes, Metabolic proteins, Plasma proteins, Potential drug targets, Predicted intracellular proteins</t>
        </is>
      </c>
      <c r="BM5751" t="inlineStr">
        <is>
          <t>Amino-acid biosynthesis, Serine biosynthesis</t>
        </is>
      </c>
      <c r="BN5751" t="inlineStr">
        <is>
          <t>Aminotransferase, Transferase</t>
        </is>
      </c>
      <c r="BO5751" t="inlineStr">
        <is>
          <t>Disease variant</t>
        </is>
      </c>
      <c r="BP5751" t="n">
        <v>2122143.80812329</v>
      </c>
      <c r="BQ5751" t="n">
        <v>1002164.995139639</v>
      </c>
      <c r="BR5751" t="n">
        <v>0.4722417921459809</v>
      </c>
      <c r="BS5751" t="n">
        <v>1703298.387980313</v>
      </c>
      <c r="BT5751" t="n">
        <v>170671.3004606769</v>
      </c>
      <c r="BU5751" t="n">
        <v>0.1002004708423698</v>
      </c>
      <c r="BV5751" t="n">
        <v>1.245902551836277</v>
      </c>
      <c r="BW5751" t="n">
        <v>0.3171912325028124</v>
      </c>
      <c r="BX5751" t="n">
        <v>0.8026309911045184</v>
      </c>
      <c r="BY5751" t="n">
        <v>-0.3171912325028124</v>
      </c>
      <c r="BZ5751" t="n">
        <v>0.5780578607156899</v>
      </c>
      <c r="CA5751" t="n">
        <v>-0.2380286886869489</v>
      </c>
      <c r="CB5751" t="inlineStr">
        <is>
          <t>significant low</t>
        </is>
      </c>
      <c r="CC5751" t="inlineStr">
        <is>
          <t>significant low</t>
        </is>
      </c>
    </row>
    <row r="5752">
      <c r="A5752" t="b">
        <v>0</v>
      </c>
      <c r="B5752" t="inlineStr">
        <is>
          <t>High</t>
        </is>
      </c>
      <c r="C5752" t="inlineStr">
        <is>
          <t>[R].YVENNKNADNDWFR.[L]</t>
        </is>
      </c>
      <c r="D5752" t="inlineStr">
        <is>
          <t>1xDimethyl [K6]</t>
        </is>
      </c>
      <c r="E5752" t="n">
        <v>0.0026828</v>
      </c>
      <c r="F5752" t="n">
        <v>0.000144145</v>
      </c>
      <c r="G5752" t="n">
        <v>1</v>
      </c>
      <c r="H5752" t="n">
        <v>1</v>
      </c>
      <c r="I5752" t="n">
        <v>3</v>
      </c>
      <c r="J5752" t="inlineStr">
        <is>
          <t>Q9Y3C8</t>
        </is>
      </c>
      <c r="K5752" t="inlineStr">
        <is>
          <t>Q9Y3C8 [42-55]</t>
        </is>
      </c>
      <c r="L5752" t="inlineStr">
        <is>
          <t>Q9Y3C8 1xDimethyl [K47]</t>
        </is>
      </c>
      <c r="M5752" t="n">
        <v>0</v>
      </c>
      <c r="N5752" t="n">
        <v>1812.82999</v>
      </c>
      <c r="O5752" t="n">
        <v>1253100.37196214</v>
      </c>
      <c r="P5752" t="n">
        <v>17.34</v>
      </c>
      <c r="Q5752" t="n">
        <v>978644.625</v>
      </c>
      <c r="R5752" t="n">
        <v>1013544.79910074</v>
      </c>
      <c r="S5752" t="n">
        <v>1</v>
      </c>
      <c r="T5752" t="n">
        <v>1591687.83841475</v>
      </c>
      <c r="U5752" t="n">
        <v>1305497.37038423</v>
      </c>
      <c r="V5752" t="n">
        <v>1604525.79220128</v>
      </c>
      <c r="W5752" t="n">
        <v>978644.625</v>
      </c>
      <c r="X5752" t="n">
        <v>790426.5625</v>
      </c>
      <c r="Y5752" t="inlineStr"/>
      <c r="Z5752" t="n">
        <v>1152680.375</v>
      </c>
      <c r="AA5752" t="n">
        <v>396505.53125</v>
      </c>
      <c r="AB5752" t="n">
        <v>1387650.125</v>
      </c>
      <c r="AC5752" t="inlineStr"/>
      <c r="AD5752" t="inlineStr">
        <is>
          <t>Peak Found</t>
        </is>
      </c>
      <c r="AE5752" t="inlineStr">
        <is>
          <t>High</t>
        </is>
      </c>
      <c r="AF5752" t="inlineStr">
        <is>
          <t>Not Found</t>
        </is>
      </c>
      <c r="AG5752" t="inlineStr">
        <is>
          <t>High</t>
        </is>
      </c>
      <c r="AH5752" t="inlineStr">
        <is>
          <t>Peak Found</t>
        </is>
      </c>
      <c r="AI5752" t="inlineStr">
        <is>
          <t>High</t>
        </is>
      </c>
      <c r="AJ5752" t="inlineStr">
        <is>
          <t>High</t>
        </is>
      </c>
      <c r="AK5752" t="n">
        <v>4.573e-05</v>
      </c>
      <c r="AL5752" t="n">
        <v>0.0005121</v>
      </c>
      <c r="AM5752" t="n">
        <v>1.93</v>
      </c>
      <c r="AN5752" t="n">
        <v>23.19</v>
      </c>
      <c r="AO5752" t="inlineStr">
        <is>
          <t>YVENNKNADNDWFR</t>
        </is>
      </c>
      <c r="AP5752" t="inlineStr">
        <is>
          <t>Q9Y3C8</t>
        </is>
      </c>
      <c r="AQ5752" t="inlineStr">
        <is>
          <t>UFC1_HUMAN</t>
        </is>
      </c>
      <c r="AR5752" t="inlineStr">
        <is>
          <t>MADEATRRVVSEIPVLKTNAGPRDRELWVQRLKEEYQSLIRYVENNKNADNDWFRLESNKEGTRWFGKCWYIHDLLKYEFDIEFDIPITYPTTAPEIAVPELDGKTAKMYRGGKICLTDHFKPLWARNVPKFGLAHLMALGLGPWLAVEIPDLIQKGVIQHKEKCNQ</t>
        </is>
      </c>
      <c r="AS5752" t="inlineStr">
        <is>
          <t>RecName: Full=Ubiquitin-fold modifier-conjugating enzyme 1 {ECO:0000305}; Short=Ufm1-conjugating enzyme 1 {ECO:0000303|PubMed:15071506};</t>
        </is>
      </c>
      <c r="AT5752" t="inlineStr">
        <is>
          <t>3D-structure|Disease variant|Reference proteome|Ubl conjugation pathway</t>
        </is>
      </c>
      <c r="AU5752" t="inlineStr">
        <is>
          <t>GO:0070062|GO:0061657|GO:0071568|GO:0007420|GO:1990592|GO:0071569|GO:0034976|GO:0061709</t>
        </is>
      </c>
      <c r="AV5752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AW5752" t="n">
        <v>100</v>
      </c>
      <c r="AX5752" t="n">
        <v>167</v>
      </c>
      <c r="AY5752" t="n">
        <v>42</v>
      </c>
      <c r="AZ5752" t="n">
        <v>55</v>
      </c>
      <c r="BA5752" t="n">
        <v>41</v>
      </c>
      <c r="BB5752" t="inlineStr">
        <is>
          <t>SLIR(41).(42)YVENNKNADNDWFR</t>
        </is>
      </c>
      <c r="BC5752" t="inlineStr">
        <is>
          <t>SLIRYVEN</t>
        </is>
      </c>
      <c r="BD5752" t="inlineStr">
        <is>
          <t>Internal</t>
        </is>
      </c>
      <c r="BE5752" t="inlineStr"/>
      <c r="BF5752" t="inlineStr"/>
      <c r="BG5752" t="inlineStr"/>
      <c r="BH5752" t="inlineStr"/>
      <c r="BI5752" t="inlineStr"/>
      <c r="BJ5752" t="inlineStr">
        <is>
          <t>1</t>
        </is>
      </c>
      <c r="BK5752" t="inlineStr">
        <is>
          <t>161152776-161158856</t>
        </is>
      </c>
      <c r="BL5752" t="inlineStr">
        <is>
          <t>Disease related genes, Human disease related genes, Predicted intracellular proteins</t>
        </is>
      </c>
      <c r="BM5752" t="inlineStr">
        <is>
          <t>Ubl conjugation pathway</t>
        </is>
      </c>
      <c r="BN5752" t="inlineStr"/>
      <c r="BO5752" t="inlineStr">
        <is>
          <t>Disease variant</t>
        </is>
      </c>
      <c r="BP5752" t="n">
        <v>664063.4747002466</v>
      </c>
      <c r="BQ5752" t="n">
        <v>575359.6555779935</v>
      </c>
      <c r="BR5752" t="n">
        <v>0.8664226802079524</v>
      </c>
      <c r="BS5752" t="n">
        <v>1500570.333666753</v>
      </c>
      <c r="BT5752" t="n">
        <v>169060.0455968967</v>
      </c>
      <c r="BU5752" t="n">
        <v>0.1126638597364417</v>
      </c>
      <c r="BV5752" t="n">
        <v>0.4425407192194444</v>
      </c>
      <c r="BW5752" t="n">
        <v>-1.176117887797431</v>
      </c>
      <c r="BX5752" t="n">
        <v>2.25967906809526</v>
      </c>
      <c r="BY5752" t="n">
        <v>1.176117887797431</v>
      </c>
      <c r="BZ5752" t="n">
        <v>0.3377799453538664</v>
      </c>
      <c r="CA5752" t="n">
        <v>-0.4713661388997075</v>
      </c>
      <c r="CB5752" t="inlineStr">
        <is>
          <t>significant low</t>
        </is>
      </c>
      <c r="CC5752" t="inlineStr">
        <is>
          <t>significant low</t>
        </is>
      </c>
    </row>
    <row r="5753">
      <c r="A5753" t="b">
        <v>0</v>
      </c>
      <c r="B5753" t="inlineStr">
        <is>
          <t>High</t>
        </is>
      </c>
      <c r="C5753" t="inlineStr">
        <is>
          <t>[RH].GVVDSEDLPLNISR.[E]</t>
        </is>
      </c>
      <c r="D5753" t="inlineStr"/>
      <c r="E5753" t="n">
        <v>2.72937e-07</v>
      </c>
      <c r="F5753" t="n">
        <v>0.000144145</v>
      </c>
      <c r="G5753" t="n">
        <v>4</v>
      </c>
      <c r="H5753" t="n">
        <v>6</v>
      </c>
      <c r="I5753" t="n">
        <v>31</v>
      </c>
      <c r="J5753" t="inlineStr">
        <is>
          <t>P07900; P08238; Q12931; Q58FF7</t>
        </is>
      </c>
      <c r="K5753" t="inlineStr">
        <is>
          <t>P07900 [387-400]; P08238 [379-392]; Q12931 [389-402]; Q58FF7 [321-334]</t>
        </is>
      </c>
      <c r="L5753" t="inlineStr"/>
      <c r="M5753" t="n">
        <v>0</v>
      </c>
      <c r="N5753" t="n">
        <v>1513.78566</v>
      </c>
      <c r="O5753" t="n">
        <v>429730000.021457</v>
      </c>
      <c r="P5753" t="n">
        <v>17.34</v>
      </c>
      <c r="Q5753" t="n">
        <v>301534086</v>
      </c>
      <c r="R5753" t="n">
        <v>348622212.712805</v>
      </c>
      <c r="S5753" t="n">
        <v>534312382.766307</v>
      </c>
      <c r="T5753" t="n">
        <v>399798316.655524</v>
      </c>
      <c r="U5753" t="n">
        <v>529707707.037506</v>
      </c>
      <c r="V5753" t="n">
        <v>355074622.77771</v>
      </c>
      <c r="W5753" t="n">
        <v>301534086</v>
      </c>
      <c r="X5753" t="n">
        <v>271877728</v>
      </c>
      <c r="Y5753" t="n">
        <v>71297038.25</v>
      </c>
      <c r="Z5753" t="n">
        <v>289528928</v>
      </c>
      <c r="AA5753" t="n">
        <v>160882772</v>
      </c>
      <c r="AB5753" t="n">
        <v>307080975</v>
      </c>
      <c r="AC5753" t="inlineStr">
        <is>
          <t>Shared</t>
        </is>
      </c>
      <c r="AD5753" t="inlineStr">
        <is>
          <t>High</t>
        </is>
      </c>
      <c r="AE5753" t="inlineStr">
        <is>
          <t>High</t>
        </is>
      </c>
      <c r="AF5753" t="inlineStr">
        <is>
          <t>High</t>
        </is>
      </c>
      <c r="AG5753" t="inlineStr">
        <is>
          <t>High</t>
        </is>
      </c>
      <c r="AH5753" t="inlineStr">
        <is>
          <t>High</t>
        </is>
      </c>
      <c r="AI5753" t="inlineStr">
        <is>
          <t>High</t>
        </is>
      </c>
      <c r="AJ5753" t="inlineStr">
        <is>
          <t>High</t>
        </is>
      </c>
      <c r="AK5753" t="n">
        <v>4.573e-05</v>
      </c>
      <c r="AL5753" t="n">
        <v>8.76e-09</v>
      </c>
      <c r="AM5753" t="n">
        <v>4.16</v>
      </c>
      <c r="AN5753" t="n">
        <v>45.21</v>
      </c>
      <c r="AO5753" t="inlineStr">
        <is>
          <t>GVVDSEDLPLNISR</t>
        </is>
      </c>
      <c r="AP5753" t="inlineStr">
        <is>
          <t>P07900</t>
        </is>
      </c>
      <c r="AQ5753" t="inlineStr">
        <is>
          <t>HS90A_HUMAN</t>
        </is>
      </c>
      <c r="AR575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75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75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75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75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753" t="n">
        <v>25</v>
      </c>
      <c r="AX5753" t="n">
        <v>732</v>
      </c>
      <c r="AY5753" t="n">
        <v>387</v>
      </c>
      <c r="AZ5753" t="n">
        <v>400</v>
      </c>
      <c r="BA5753" t="n">
        <v>386</v>
      </c>
      <c r="BB5753" t="inlineStr">
        <is>
          <t>NFIR(386).(387)GVVDSEDLPLNISR</t>
        </is>
      </c>
      <c r="BC5753" t="inlineStr">
        <is>
          <t>NFIRGVVD</t>
        </is>
      </c>
      <c r="BD5753" t="inlineStr">
        <is>
          <t>Internal</t>
        </is>
      </c>
      <c r="BE5753" t="inlineStr"/>
      <c r="BF5753" t="inlineStr">
        <is>
          <t>S01.151</t>
        </is>
      </c>
      <c r="BG5753" t="inlineStr">
        <is>
          <t>trypsin 1</t>
        </is>
      </c>
      <c r="BH5753" t="inlineStr">
        <is>
          <t>brain: 2527.6</t>
        </is>
      </c>
      <c r="BI5753" t="inlineStr"/>
      <c r="BJ5753" t="inlineStr">
        <is>
          <t>14</t>
        </is>
      </c>
      <c r="BK5753" t="inlineStr">
        <is>
          <t>102080742-102139699</t>
        </is>
      </c>
      <c r="BL5753" t="inlineStr">
        <is>
          <t>Cancer-related genes, Enzymes, Plasma proteins, Predicted intracellular proteins</t>
        </is>
      </c>
      <c r="BM5753" t="inlineStr">
        <is>
          <t>Host-virus interaction, Stress response</t>
        </is>
      </c>
      <c r="BN5753" t="inlineStr">
        <is>
          <t>Chaperone, Hydrolase</t>
        </is>
      </c>
      <c r="BO5753" t="inlineStr">
        <is>
          <t>Cancer-related genes</t>
        </is>
      </c>
      <c r="BP5753" t="n">
        <v>394822893.8263707</v>
      </c>
      <c r="BQ5753" t="n">
        <v>123074412.7057845</v>
      </c>
      <c r="BR5753" t="n">
        <v>0.3117205578253734</v>
      </c>
      <c r="BS5753" t="n">
        <v>428193548.82358</v>
      </c>
      <c r="BT5753" t="n">
        <v>90713259.43284477</v>
      </c>
      <c r="BU5753" t="n">
        <v>0.2118510652065418</v>
      </c>
      <c r="BV5753" t="n">
        <v>0.9220664227920016</v>
      </c>
      <c r="BW5753" t="n">
        <v>-0.1170574132338656</v>
      </c>
      <c r="BX5753" t="n">
        <v>1.084520567370859</v>
      </c>
      <c r="BY5753" t="n">
        <v>0.1170574132338656</v>
      </c>
      <c r="BZ5753" t="n">
        <v>0.6654437931741812</v>
      </c>
      <c r="CA5753" t="n">
        <v>-0.1768886213991935</v>
      </c>
      <c r="CB5753" t="inlineStr">
        <is>
          <t>significant low</t>
        </is>
      </c>
      <c r="CC5753" t="inlineStr">
        <is>
          <t>significant low</t>
        </is>
      </c>
    </row>
    <row r="5754">
      <c r="A5754" t="b">
        <v>0</v>
      </c>
      <c r="B5754" t="inlineStr">
        <is>
          <t>High</t>
        </is>
      </c>
      <c r="C5754" t="inlineStr">
        <is>
          <t>[R].LQQVLQMESHIQSTSDR.[I]</t>
        </is>
      </c>
      <c r="D5754" t="inlineStr"/>
      <c r="E5754" t="n">
        <v>0.000183107</v>
      </c>
      <c r="F5754" t="n">
        <v>0.000144145</v>
      </c>
      <c r="G5754" t="n">
        <v>1</v>
      </c>
      <c r="H5754" t="n">
        <v>2</v>
      </c>
      <c r="I5754" t="n">
        <v>2</v>
      </c>
      <c r="J5754" t="inlineStr">
        <is>
          <t>Q14974</t>
        </is>
      </c>
      <c r="K5754" t="inlineStr">
        <is>
          <t>Q14974 [558-574]</t>
        </is>
      </c>
      <c r="L5754" t="inlineStr"/>
      <c r="M5754" t="n">
        <v>0</v>
      </c>
      <c r="N5754" t="n">
        <v>1999.98656</v>
      </c>
      <c r="O5754" t="n">
        <v>1554641.67766604</v>
      </c>
      <c r="P5754" t="n">
        <v>17.33</v>
      </c>
      <c r="Q5754" t="n">
        <v>1595739.6875</v>
      </c>
      <c r="R5754" t="n">
        <v>858436.4790075989</v>
      </c>
      <c r="S5754" t="n">
        <v>4051159.38816669</v>
      </c>
      <c r="T5754" t="n">
        <v>889093.427935348</v>
      </c>
      <c r="U5754" t="n">
        <v>2119531.84247193</v>
      </c>
      <c r="V5754" t="n">
        <v>1514602.14022926</v>
      </c>
      <c r="W5754" t="n">
        <v>1595739.6875</v>
      </c>
      <c r="X5754" t="n">
        <v>669463.25</v>
      </c>
      <c r="Y5754" t="n">
        <v>540574.53125</v>
      </c>
      <c r="Z5754" t="n">
        <v>643870.3125</v>
      </c>
      <c r="AA5754" t="n">
        <v>643744</v>
      </c>
      <c r="AB5754" t="n">
        <v>1309881</v>
      </c>
      <c r="AC5754" t="inlineStr"/>
      <c r="AD5754" t="inlineStr">
        <is>
          <t>High</t>
        </is>
      </c>
      <c r="AE5754" t="inlineStr">
        <is>
          <t>Peak Found</t>
        </is>
      </c>
      <c r="AF5754" t="inlineStr">
        <is>
          <t>Peak Found</t>
        </is>
      </c>
      <c r="AG5754" t="inlineStr">
        <is>
          <t>High</t>
        </is>
      </c>
      <c r="AH5754" t="inlineStr">
        <is>
          <t>Peak Found</t>
        </is>
      </c>
      <c r="AI5754" t="inlineStr">
        <is>
          <t>Peak Found</t>
        </is>
      </c>
      <c r="AJ5754" t="inlineStr">
        <is>
          <t>High</t>
        </is>
      </c>
      <c r="AK5754" t="n">
        <v>4.573e-05</v>
      </c>
      <c r="AL5754" t="n">
        <v>2.067e-05</v>
      </c>
      <c r="AM5754" t="n">
        <v>2.25</v>
      </c>
      <c r="AN5754" t="n">
        <v>28.25</v>
      </c>
      <c r="AO5754" t="inlineStr">
        <is>
          <t>LQQVLQMESHIQSTSDR</t>
        </is>
      </c>
      <c r="AP5754" t="inlineStr">
        <is>
          <t>Q14974</t>
        </is>
      </c>
      <c r="AQ5754" t="inlineStr">
        <is>
          <t>IMB1_HUMAN</t>
        </is>
      </c>
      <c r="AR57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57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57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57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57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5754" t="n">
        <v>100</v>
      </c>
      <c r="AX5754" t="n">
        <v>876</v>
      </c>
      <c r="AY5754" t="n">
        <v>558</v>
      </c>
      <c r="AZ5754" t="n">
        <v>574</v>
      </c>
      <c r="BA5754" t="n">
        <v>557</v>
      </c>
      <c r="BB5754" t="inlineStr">
        <is>
          <t>IMER(557).(558)LQQVLQMESHIQSTSDR</t>
        </is>
      </c>
      <c r="BC5754" t="inlineStr">
        <is>
          <t>IMERLQQV</t>
        </is>
      </c>
      <c r="BD5754" t="inlineStr">
        <is>
          <t>Internal</t>
        </is>
      </c>
      <c r="BE5754" t="inlineStr"/>
      <c r="BF5754" t="inlineStr">
        <is>
          <t>S01.151</t>
        </is>
      </c>
      <c r="BG5754" t="inlineStr">
        <is>
          <t>trypsin 1</t>
        </is>
      </c>
      <c r="BH5754" t="inlineStr"/>
      <c r="BI5754" t="inlineStr"/>
      <c r="BJ5754" t="inlineStr">
        <is>
          <t>17</t>
        </is>
      </c>
      <c r="BK5754" t="inlineStr">
        <is>
          <t>47649476-47685505</t>
        </is>
      </c>
      <c r="BL5754" t="inlineStr">
        <is>
          <t>Plasma proteins, Predicted intracellular proteins, Transporters</t>
        </is>
      </c>
      <c r="BM5754" t="inlineStr">
        <is>
          <t>Host-virus interaction, Protein transport, Transport</t>
        </is>
      </c>
      <c r="BN5754" t="inlineStr"/>
      <c r="BO5754" t="inlineStr"/>
      <c r="BP5754" t="n">
        <v>2168445.184891429</v>
      </c>
      <c r="BQ5754" t="n">
        <v>1671635.003140367</v>
      </c>
      <c r="BR5754" t="n">
        <v>0.7708910581588271</v>
      </c>
      <c r="BS5754" t="n">
        <v>1507742.470212179</v>
      </c>
      <c r="BT5754" t="n">
        <v>615247.8884940459</v>
      </c>
      <c r="BU5754" t="n">
        <v>0.4080590025480043</v>
      </c>
      <c r="BV5754" t="n">
        <v>1.43820660870969</v>
      </c>
      <c r="BW5754" t="n">
        <v>0.5242709441705758</v>
      </c>
      <c r="BX5754" t="n">
        <v>0.6953103913888743</v>
      </c>
      <c r="BY5754" t="n">
        <v>-0.5242709441705758</v>
      </c>
      <c r="BZ5754" t="n">
        <v>0.6902303265893102</v>
      </c>
      <c r="CA5754" t="n">
        <v>-0.1610059630667736</v>
      </c>
      <c r="CB5754" t="inlineStr">
        <is>
          <t>significant low</t>
        </is>
      </c>
      <c r="CC5754" t="inlineStr">
        <is>
          <t>significant low</t>
        </is>
      </c>
    </row>
    <row r="5755">
      <c r="A5755" t="b">
        <v>0</v>
      </c>
      <c r="B5755" t="inlineStr">
        <is>
          <t>High</t>
        </is>
      </c>
      <c r="C5755" t="inlineStr">
        <is>
          <t>[R].LGPLQVAR.[V]</t>
        </is>
      </c>
      <c r="D5755" t="inlineStr"/>
      <c r="E5755" t="n">
        <v>0.0909542</v>
      </c>
      <c r="F5755" t="n">
        <v>0.00419487</v>
      </c>
      <c r="G5755" t="n">
        <v>1</v>
      </c>
      <c r="H5755" t="n">
        <v>2</v>
      </c>
      <c r="I5755" t="n">
        <v>1</v>
      </c>
      <c r="J5755" t="inlineStr">
        <is>
          <t>P38117</t>
        </is>
      </c>
      <c r="K5755" t="inlineStr">
        <is>
          <t>P38117 [99-106]</t>
        </is>
      </c>
      <c r="L5755" t="inlineStr"/>
      <c r="M5755" t="n">
        <v>0</v>
      </c>
      <c r="N5755" t="n">
        <v>853.52541</v>
      </c>
      <c r="O5755" t="n">
        <v>3078454.50103799</v>
      </c>
      <c r="P5755" t="n">
        <v>17.33</v>
      </c>
      <c r="Q5755" t="n">
        <v>2153101.5</v>
      </c>
      <c r="R5755" t="n">
        <v>2768076.83294974</v>
      </c>
      <c r="S5755" t="n">
        <v>3970102.17217129</v>
      </c>
      <c r="T5755" t="n">
        <v>2387062.52483624</v>
      </c>
      <c r="U5755" t="n">
        <v>4231538.65942756</v>
      </c>
      <c r="V5755" t="n">
        <v>2698178.72377805</v>
      </c>
      <c r="W5755" t="n">
        <v>2153101.5</v>
      </c>
      <c r="X5755" t="n">
        <v>2158722</v>
      </c>
      <c r="Y5755" t="n">
        <v>529758.5</v>
      </c>
      <c r="Z5755" t="n">
        <v>1728680.75</v>
      </c>
      <c r="AA5755" t="n">
        <v>1285202.5</v>
      </c>
      <c r="AB5755" t="n">
        <v>2333479.5</v>
      </c>
      <c r="AC5755" t="inlineStr"/>
      <c r="AD5755" t="inlineStr">
        <is>
          <t>Peak Found</t>
        </is>
      </c>
      <c r="AE5755" t="inlineStr">
        <is>
          <t>Peak Found</t>
        </is>
      </c>
      <c r="AF5755" t="inlineStr">
        <is>
          <t>Peak Found</t>
        </is>
      </c>
      <c r="AG5755" t="inlineStr">
        <is>
          <t>Peak Found</t>
        </is>
      </c>
      <c r="AH5755" t="inlineStr">
        <is>
          <t>Peak Found</t>
        </is>
      </c>
      <c r="AI5755" t="inlineStr">
        <is>
          <t>High</t>
        </is>
      </c>
      <c r="AJ5755" t="inlineStr">
        <is>
          <t>High</t>
        </is>
      </c>
      <c r="AK5755" t="n">
        <v>0.00271</v>
      </c>
      <c r="AL5755" t="n">
        <v>0.03313</v>
      </c>
      <c r="AM5755" t="n">
        <v>2.24</v>
      </c>
      <c r="AN5755" t="n">
        <v>18.89</v>
      </c>
      <c r="AO5755" t="inlineStr">
        <is>
          <t>LGPLQVAR</t>
        </is>
      </c>
      <c r="AP5755" t="inlineStr">
        <is>
          <t>P38117</t>
        </is>
      </c>
      <c r="AQ5755" t="inlineStr">
        <is>
          <t>ETFB_HUMAN</t>
        </is>
      </c>
      <c r="AR57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AS5755" t="inlineStr">
        <is>
          <t>RecName: Full=Electron transfer flavoprotein subunit beta {ECO:0000305}; Short=Beta-ETF {ECO:0000303|PubMed:8504797};</t>
        </is>
      </c>
      <c r="AT5755" t="inlineStr">
        <is>
          <t>3D-structure|Acetylation|Alternative splicing|Disease variant|Electron transport|Glutaricaciduria|Methylation|Mitochondrion|Phosphoprotein|Reference proteome|Transport</t>
        </is>
      </c>
      <c r="AU5755" t="inlineStr">
        <is>
          <t>GO:0045251|GO:0005759|GO:0005739|GO:0009055|GO:0009063|GO:0033539|GO:0022904</t>
        </is>
      </c>
      <c r="AV57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AW5755" t="n">
        <v>100</v>
      </c>
      <c r="AX5755" t="n">
        <v>255</v>
      </c>
      <c r="AY5755" t="n">
        <v>99</v>
      </c>
      <c r="AZ5755" t="n">
        <v>106</v>
      </c>
      <c r="BA5755" t="n">
        <v>98</v>
      </c>
      <c r="BB5755" t="inlineStr">
        <is>
          <t>EAER(98).(99)LGPLQVAR</t>
        </is>
      </c>
      <c r="BC5755" t="inlineStr">
        <is>
          <t>EAERLGPL</t>
        </is>
      </c>
      <c r="BD5755" t="inlineStr">
        <is>
          <t>Internal</t>
        </is>
      </c>
      <c r="BE5755" t="inlineStr"/>
      <c r="BF5755" t="inlineStr">
        <is>
          <t>S01.151</t>
        </is>
      </c>
      <c r="BG5755" t="inlineStr">
        <is>
          <t>trypsin 1</t>
        </is>
      </c>
      <c r="BH5755" t="inlineStr">
        <is>
          <t>liver: 493.6</t>
        </is>
      </c>
      <c r="BI5755" t="inlineStr">
        <is>
          <t>Hepatocytes: 1230.0;Proximal enterocytes: 725.2;Proximal tubular cells: 981.1</t>
        </is>
      </c>
      <c r="BJ5755" t="inlineStr">
        <is>
          <t>19</t>
        </is>
      </c>
      <c r="BK5755" t="inlineStr">
        <is>
          <t>51345169-51366388</t>
        </is>
      </c>
      <c r="BL5755" t="inlineStr">
        <is>
          <t>Disease related genes, Human disease related genes, Metabolic proteins, Plasma proteins, Predicted intracellular proteins</t>
        </is>
      </c>
      <c r="BM5755" t="inlineStr">
        <is>
          <t>Electron transport, Transport</t>
        </is>
      </c>
      <c r="BN5755" t="inlineStr"/>
      <c r="BO5755" t="inlineStr">
        <is>
          <t>Disease variant, Glutaricaciduria</t>
        </is>
      </c>
      <c r="BP5755" t="n">
        <v>2963760.168373676</v>
      </c>
      <c r="BQ5755" t="n">
        <v>924170.891388442</v>
      </c>
      <c r="BR5755" t="n">
        <v>0.3118237775277101</v>
      </c>
      <c r="BS5755" t="n">
        <v>3105593.302680617</v>
      </c>
      <c r="BT5755" t="n">
        <v>987427.4819428519</v>
      </c>
      <c r="BU5755" t="n">
        <v>0.3179513174151123</v>
      </c>
      <c r="BV5755" t="n">
        <v>0.9543297784083589</v>
      </c>
      <c r="BW5755" t="n">
        <v>-0.06744020448327939</v>
      </c>
      <c r="BX5755" t="n">
        <v>1.047855806897077</v>
      </c>
      <c r="BY5755" t="n">
        <v>0.06744020448327927</v>
      </c>
      <c r="BZ5755" t="n">
        <v>0.8589310102576957</v>
      </c>
      <c r="CA5755" t="n">
        <v>-0.06604171750476932</v>
      </c>
      <c r="CB5755" t="inlineStr">
        <is>
          <t>significant low</t>
        </is>
      </c>
      <c r="CC5755" t="inlineStr">
        <is>
          <t>significant low</t>
        </is>
      </c>
    </row>
    <row r="5756">
      <c r="A5756" t="b">
        <v>0</v>
      </c>
      <c r="B5756" t="inlineStr">
        <is>
          <t>High</t>
        </is>
      </c>
      <c r="C5756" t="inlineStr">
        <is>
          <t>[R].IPGLLSPHPL.[L]</t>
        </is>
      </c>
      <c r="D5756" t="inlineStr"/>
      <c r="E5756" t="n">
        <v>0.0321972</v>
      </c>
      <c r="F5756" t="n">
        <v>0.00161169</v>
      </c>
      <c r="G5756" t="n">
        <v>1</v>
      </c>
      <c r="H5756" t="n">
        <v>1</v>
      </c>
      <c r="I5756" t="n">
        <v>2</v>
      </c>
      <c r="J5756" t="inlineStr">
        <is>
          <t>P49327</t>
        </is>
      </c>
      <c r="K5756" t="inlineStr">
        <is>
          <t>P49327 [1256-1265]</t>
        </is>
      </c>
      <c r="L5756" t="inlineStr"/>
      <c r="M5756" t="n">
        <v>0</v>
      </c>
      <c r="N5756" t="n">
        <v>1043.62479</v>
      </c>
      <c r="O5756" t="n">
        <v>1090819.65017176</v>
      </c>
      <c r="P5756" t="n">
        <v>17.32</v>
      </c>
      <c r="Q5756" t="n">
        <v>1133336.625</v>
      </c>
      <c r="R5756" t="n">
        <v>1</v>
      </c>
      <c r="S5756" t="n">
        <v>1</v>
      </c>
      <c r="T5756" t="n">
        <v>1267853.3514777</v>
      </c>
      <c r="U5756" t="n">
        <v>892715.211222269</v>
      </c>
      <c r="V5756" t="n">
        <v>1049897.69407729</v>
      </c>
      <c r="W5756" t="n">
        <v>1133336.625</v>
      </c>
      <c r="X5756" t="inlineStr"/>
      <c r="Y5756" t="inlineStr"/>
      <c r="Z5756" t="n">
        <v>918163.5</v>
      </c>
      <c r="AA5756" t="n">
        <v>271135.375</v>
      </c>
      <c r="AB5756" t="n">
        <v>907988.3125</v>
      </c>
      <c r="AC5756" t="inlineStr"/>
      <c r="AD5756" t="inlineStr">
        <is>
          <t>High</t>
        </is>
      </c>
      <c r="AE5756" t="inlineStr">
        <is>
          <t>Not Found</t>
        </is>
      </c>
      <c r="AF5756" t="inlineStr">
        <is>
          <t>Not Found</t>
        </is>
      </c>
      <c r="AG5756" t="inlineStr">
        <is>
          <t>Peak Found</t>
        </is>
      </c>
      <c r="AH5756" t="inlineStr">
        <is>
          <t>Peak Found</t>
        </is>
      </c>
      <c r="AI5756" t="inlineStr">
        <is>
          <t>High</t>
        </is>
      </c>
      <c r="AJ5756" t="inlineStr">
        <is>
          <t>High</t>
        </is>
      </c>
      <c r="AK5756" t="n">
        <v>0.001027</v>
      </c>
      <c r="AL5756" t="n">
        <v>0.009554</v>
      </c>
      <c r="AM5756" t="n">
        <v>1.81</v>
      </c>
      <c r="AN5756" t="n">
        <v>44</v>
      </c>
      <c r="AO5756" t="inlineStr">
        <is>
          <t>IPGLLSPHPL</t>
        </is>
      </c>
      <c r="AP5756" t="inlineStr">
        <is>
          <t>P49327</t>
        </is>
      </c>
      <c r="AQ5756" t="inlineStr">
        <is>
          <t>FAS_HUMAN</t>
        </is>
      </c>
      <c r="AR57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7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7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7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7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756" t="n">
        <v>100</v>
      </c>
      <c r="AX5756" t="n">
        <v>2511</v>
      </c>
      <c r="AY5756" t="n">
        <v>1256</v>
      </c>
      <c r="AZ5756" t="n">
        <v>1265</v>
      </c>
      <c r="BA5756" t="n">
        <v>1255</v>
      </c>
      <c r="BB5756" t="inlineStr">
        <is>
          <t>LYSR(1255).(1256)IPGLLSPHPL</t>
        </is>
      </c>
      <c r="BC5756" t="inlineStr">
        <is>
          <t>LYSRIPGL</t>
        </is>
      </c>
      <c r="BD5756" t="inlineStr">
        <is>
          <t>Internal</t>
        </is>
      </c>
      <c r="BE5756" t="inlineStr"/>
      <c r="BF5756" t="inlineStr">
        <is>
          <t>S01.151</t>
        </is>
      </c>
      <c r="BG5756" t="inlineStr">
        <is>
          <t>trypsin 1</t>
        </is>
      </c>
      <c r="BH5756" t="inlineStr">
        <is>
          <t>adipose tissue: 372.8;breast: 271.6</t>
        </is>
      </c>
      <c r="BI5756" t="inlineStr">
        <is>
          <t>Alveolar cells type 2: 591.8;Breast glandular cells: 464.4;Breast myoepithelial cells: 184.2;Hepatocytes: 177.2</t>
        </is>
      </c>
      <c r="BJ5756" t="inlineStr">
        <is>
          <t>17</t>
        </is>
      </c>
      <c r="BK5756" t="inlineStr">
        <is>
          <t>82078338-82098294</t>
        </is>
      </c>
      <c r="BL5756" t="inlineStr">
        <is>
          <t>Cancer-related genes, Enzymes, FDA approved drug targets, Metabolic proteins, Plasma proteins, Predicted intracellular proteins</t>
        </is>
      </c>
      <c r="BM5756" t="inlineStr">
        <is>
          <t>Fatty acid biosynthesis, Fatty acid metabolism, Lipid biosynthesis, Lipid metabolism</t>
        </is>
      </c>
      <c r="BN5756" t="inlineStr">
        <is>
          <t>Hydrolase, Lyase, Multifunctional enzyme, Oxidoreductase, Transferase</t>
        </is>
      </c>
      <c r="BO5756" t="inlineStr">
        <is>
          <t>Cancer-related genes, FDA approved drug targets</t>
        </is>
      </c>
      <c r="BP5756" t="n">
        <v>377779.5416666667</v>
      </c>
      <c r="BQ5756" t="n">
        <v>654331.6281759427</v>
      </c>
      <c r="BR5756" t="n">
        <v>1.732046222749911</v>
      </c>
      <c r="BS5756" t="n">
        <v>1070155.418925753</v>
      </c>
      <c r="BT5756" t="n">
        <v>188387.7321658788</v>
      </c>
      <c r="BU5756" t="n">
        <v>0.1760377313745576</v>
      </c>
      <c r="BV5756" t="n">
        <v>0.353013716499133</v>
      </c>
      <c r="BW5756" t="n">
        <v>-1.502203853768179</v>
      </c>
      <c r="BX5756" t="n">
        <v>2.832751117766994</v>
      </c>
      <c r="BY5756" t="n">
        <v>1.502203853768179</v>
      </c>
      <c r="BZ5756" t="n">
        <v>0.1181282935661342</v>
      </c>
      <c r="CA5756" t="n">
        <v>-0.9276460696347881</v>
      </c>
      <c r="CB5756" t="inlineStr">
        <is>
          <t>significant low</t>
        </is>
      </c>
      <c r="CC5756" t="inlineStr">
        <is>
          <t>significant low</t>
        </is>
      </c>
    </row>
    <row r="5757">
      <c r="A5757" t="b">
        <v>0</v>
      </c>
      <c r="B5757" t="inlineStr">
        <is>
          <t>High</t>
        </is>
      </c>
      <c r="C5757" t="inlineStr">
        <is>
          <t>[N].MNVNEVISNR.[A]</t>
        </is>
      </c>
      <c r="D5757" t="inlineStr">
        <is>
          <t>1xOxidation [M1]</t>
        </is>
      </c>
      <c r="E5757" t="n">
        <v>0.117723</v>
      </c>
      <c r="F5757" t="n">
        <v>0.00686701</v>
      </c>
      <c r="G5757" t="n">
        <v>1</v>
      </c>
      <c r="H5757" t="n">
        <v>2</v>
      </c>
      <c r="I5757" t="n">
        <v>2</v>
      </c>
      <c r="J5757" t="inlineStr">
        <is>
          <t>P07954</t>
        </is>
      </c>
      <c r="K5757" t="inlineStr">
        <is>
          <t>P07954 [151-160]</t>
        </is>
      </c>
      <c r="L5757" t="inlineStr"/>
      <c r="M5757" t="n">
        <v>0</v>
      </c>
      <c r="N5757" t="n">
        <v>1191.57865</v>
      </c>
      <c r="O5757" t="n">
        <v>1073195.53493291</v>
      </c>
      <c r="P5757" t="n">
        <v>17.3</v>
      </c>
      <c r="Q5757" t="n">
        <v>1150393.375</v>
      </c>
      <c r="R5757" t="n">
        <v>1014754.62625398</v>
      </c>
      <c r="S5757" t="n">
        <v>1</v>
      </c>
      <c r="T5757" t="n">
        <v>1073195.53493291</v>
      </c>
      <c r="U5757" t="n">
        <v>738217.2883177249</v>
      </c>
      <c r="V5757" t="n">
        <v>1314312.93208794</v>
      </c>
      <c r="W5757" t="n">
        <v>1150393.375</v>
      </c>
      <c r="X5757" t="n">
        <v>791370.0625</v>
      </c>
      <c r="Y5757" t="inlineStr"/>
      <c r="Z5757" t="n">
        <v>777194.75</v>
      </c>
      <c r="AA5757" t="n">
        <v>224211.28125</v>
      </c>
      <c r="AB5757" t="n">
        <v>1136663.875</v>
      </c>
      <c r="AC5757" t="inlineStr"/>
      <c r="AD5757" t="inlineStr">
        <is>
          <t>High</t>
        </is>
      </c>
      <c r="AE5757" t="inlineStr">
        <is>
          <t>Peak Found</t>
        </is>
      </c>
      <c r="AF5757" t="inlineStr">
        <is>
          <t>Not Found</t>
        </is>
      </c>
      <c r="AG5757" t="inlineStr">
        <is>
          <t>High</t>
        </is>
      </c>
      <c r="AH5757" t="inlineStr">
        <is>
          <t>Peak Found</t>
        </is>
      </c>
      <c r="AI5757" t="inlineStr">
        <is>
          <t>Peak Found</t>
        </is>
      </c>
      <c r="AJ5757" t="inlineStr">
        <is>
          <t>High</t>
        </is>
      </c>
      <c r="AK5757" t="n">
        <v>0.003835</v>
      </c>
      <c r="AL5757" t="n">
        <v>0.04561</v>
      </c>
      <c r="AM5757" t="n">
        <v>1.88</v>
      </c>
      <c r="AN5757" t="n">
        <v>13.07</v>
      </c>
      <c r="AO5757" t="inlineStr">
        <is>
          <t>MNVNEVISNR</t>
        </is>
      </c>
      <c r="AP5757" t="inlineStr">
        <is>
          <t>P07954</t>
        </is>
      </c>
      <c r="AQ5757" t="inlineStr">
        <is>
          <t>FUMH_HUMAN</t>
        </is>
      </c>
      <c r="AR57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AS57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AT57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AU57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AV57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AW5757" t="n">
        <v>100</v>
      </c>
      <c r="AX5757" t="n">
        <v>510</v>
      </c>
      <c r="AY5757" t="n">
        <v>151</v>
      </c>
      <c r="AZ5757" t="n">
        <v>160</v>
      </c>
      <c r="BA5757" t="n">
        <v>150</v>
      </c>
      <c r="BB5757" t="inlineStr">
        <is>
          <t>TQTN(150).(151)MNVNEVISNR</t>
        </is>
      </c>
      <c r="BC5757" t="inlineStr">
        <is>
          <t>TQTNMNVN</t>
        </is>
      </c>
      <c r="BD5757" t="inlineStr">
        <is>
          <t>Internal</t>
        </is>
      </c>
      <c r="BE5757" t="inlineStr"/>
      <c r="BF5757" t="inlineStr"/>
      <c r="BG5757" t="inlineStr"/>
      <c r="BH5757" t="inlineStr">
        <is>
          <t>liver: 276.4</t>
        </is>
      </c>
      <c r="BI5757" t="inlineStr">
        <is>
          <t>Cardiomyocytes: 209.0;Early spermatids: 247.9;Syncytiotrophoblasts: 174.7</t>
        </is>
      </c>
      <c r="BJ5757" t="inlineStr">
        <is>
          <t>1</t>
        </is>
      </c>
      <c r="BK5757" t="inlineStr">
        <is>
          <t>241497603-241519755</t>
        </is>
      </c>
      <c r="BL5757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5757" t="inlineStr">
        <is>
          <t>DNA damage, DNA repair, Tricarboxylic acid cycle</t>
        </is>
      </c>
      <c r="BN5757" t="inlineStr">
        <is>
          <t>Lyase</t>
        </is>
      </c>
      <c r="BO5757" t="inlineStr">
        <is>
          <t>Cancer-related genes, Disease variant, Tumor suppressor</t>
        </is>
      </c>
      <c r="BP5757" t="n">
        <v>721716.3337513268</v>
      </c>
      <c r="BQ5757" t="n">
        <v>628692.4802868157</v>
      </c>
      <c r="BR5757" t="n">
        <v>0.8711074571625765</v>
      </c>
      <c r="BS5757" t="n">
        <v>1041908.585112858</v>
      </c>
      <c r="BT5757" t="n">
        <v>289319.3782216056</v>
      </c>
      <c r="BU5757" t="n">
        <v>0.2776821137242735</v>
      </c>
      <c r="BV5757" t="n">
        <v>0.6926868096332572</v>
      </c>
      <c r="BW5757" t="n">
        <v>-0.5297248930591885</v>
      </c>
      <c r="BX5757" t="n">
        <v>1.443653879492017</v>
      </c>
      <c r="BY5757" t="n">
        <v>0.5297248930591887</v>
      </c>
      <c r="BZ5757" t="n">
        <v>0.380164154945976</v>
      </c>
      <c r="CA5757" t="n">
        <v>-0.4200288344538768</v>
      </c>
      <c r="CB5757" t="inlineStr">
        <is>
          <t>significant low</t>
        </is>
      </c>
      <c r="CC5757" t="inlineStr">
        <is>
          <t>significant low</t>
        </is>
      </c>
    </row>
    <row r="5758">
      <c r="A5758" t="b">
        <v>0</v>
      </c>
      <c r="B5758" t="inlineStr">
        <is>
          <t>High</t>
        </is>
      </c>
      <c r="C5758" t="inlineStr">
        <is>
          <t>[H].VDVKTTDGYLLR.[L]</t>
        </is>
      </c>
      <c r="D5758" t="inlineStr">
        <is>
          <t>1xDimethyl [K4]</t>
        </is>
      </c>
      <c r="E5758" t="n">
        <v>0.000668483</v>
      </c>
      <c r="F5758" t="n">
        <v>0.000144145</v>
      </c>
      <c r="G5758" t="n">
        <v>1</v>
      </c>
      <c r="H5758" t="n">
        <v>1</v>
      </c>
      <c r="I5758" t="n">
        <v>4</v>
      </c>
      <c r="J5758" t="inlineStr">
        <is>
          <t>P61247</t>
        </is>
      </c>
      <c r="K5758" t="inlineStr">
        <is>
          <t>P61247 [125-136]</t>
        </is>
      </c>
      <c r="L5758" t="inlineStr">
        <is>
          <t>P61247 1xDimethyl [K128]</t>
        </is>
      </c>
      <c r="M5758" t="n">
        <v>0</v>
      </c>
      <c r="N5758" t="n">
        <v>1407.78421</v>
      </c>
      <c r="O5758" t="n">
        <v>2019076.31002669</v>
      </c>
      <c r="P5758" t="n">
        <v>17.29</v>
      </c>
      <c r="Q5758" t="n">
        <v>2433155</v>
      </c>
      <c r="R5758" t="n">
        <v>1967992.87568281</v>
      </c>
      <c r="S5758" t="n">
        <v>1</v>
      </c>
      <c r="T5758" t="n">
        <v>1543045.56430908</v>
      </c>
      <c r="U5758" t="n">
        <v>2071485.72339042</v>
      </c>
      <c r="V5758" t="n">
        <v>1952222.44725428</v>
      </c>
      <c r="W5758" t="n">
        <v>2433155</v>
      </c>
      <c r="X5758" t="n">
        <v>1534765.75</v>
      </c>
      <c r="Y5758" t="inlineStr"/>
      <c r="Z5758" t="n">
        <v>1117454.25</v>
      </c>
      <c r="AA5758" t="n">
        <v>629151.4375</v>
      </c>
      <c r="AB5758" t="n">
        <v>1688350.375</v>
      </c>
      <c r="AC5758" t="inlineStr"/>
      <c r="AD5758" t="inlineStr">
        <is>
          <t>High</t>
        </is>
      </c>
      <c r="AE5758" t="inlineStr">
        <is>
          <t>High</t>
        </is>
      </c>
      <c r="AF5758" t="inlineStr">
        <is>
          <t>Not Found</t>
        </is>
      </c>
      <c r="AG5758" t="inlineStr">
        <is>
          <t>High</t>
        </is>
      </c>
      <c r="AH5758" t="inlineStr">
        <is>
          <t>Peak Found</t>
        </is>
      </c>
      <c r="AI5758" t="inlineStr">
        <is>
          <t>High</t>
        </is>
      </c>
      <c r="AJ5758" t="inlineStr">
        <is>
          <t>High</t>
        </is>
      </c>
      <c r="AK5758" t="n">
        <v>4.573e-05</v>
      </c>
      <c r="AL5758" t="n">
        <v>9.758e-05</v>
      </c>
      <c r="AM5758" t="n">
        <v>3.49</v>
      </c>
      <c r="AN5758" t="n">
        <v>26.34</v>
      </c>
      <c r="AO5758" t="inlineStr">
        <is>
          <t>VDVKTTDGYLLR</t>
        </is>
      </c>
      <c r="AP5758" t="inlineStr">
        <is>
          <t>P61247</t>
        </is>
      </c>
      <c r="AQ5758" t="inlineStr">
        <is>
          <t>RS3A_HUMAN</t>
        </is>
      </c>
      <c r="AR575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575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575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575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575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5758" t="n">
        <v>100</v>
      </c>
      <c r="AX5758" t="n">
        <v>264</v>
      </c>
      <c r="AY5758" t="n">
        <v>125</v>
      </c>
      <c r="AZ5758" t="n">
        <v>136</v>
      </c>
      <c r="BA5758" t="n">
        <v>124</v>
      </c>
      <c r="BB5758" t="inlineStr">
        <is>
          <t>IEAH(124).(125)VDVKTTDGYLLR</t>
        </is>
      </c>
      <c r="BC5758" t="inlineStr">
        <is>
          <t>IEAHVDVK</t>
        </is>
      </c>
      <c r="BD5758" t="inlineStr">
        <is>
          <t>Internal</t>
        </is>
      </c>
      <c r="BE5758" t="inlineStr"/>
      <c r="BF5758" t="inlineStr"/>
      <c r="BG5758" t="inlineStr"/>
      <c r="BH5758" t="inlineStr"/>
      <c r="BI5758" t="inlineStr"/>
      <c r="BJ5758" t="inlineStr">
        <is>
          <t>4</t>
        </is>
      </c>
      <c r="BK5758" t="inlineStr">
        <is>
          <t>151099624-151104642</t>
        </is>
      </c>
      <c r="BL5758" t="inlineStr">
        <is>
          <t>Plasma proteins, Predicted intracellular proteins, Ribosomal proteins</t>
        </is>
      </c>
      <c r="BM5758" t="inlineStr">
        <is>
          <t>Differentiation</t>
        </is>
      </c>
      <c r="BN5758" t="inlineStr">
        <is>
          <t>Ribonucleoprotein, Ribosomal protein</t>
        </is>
      </c>
      <c r="BO5758" t="inlineStr"/>
      <c r="BP5758" t="n">
        <v>1467049.625227603</v>
      </c>
      <c r="BQ5758" t="n">
        <v>1291614.378234259</v>
      </c>
      <c r="BR5758" t="n">
        <v>0.8804162831464363</v>
      </c>
      <c r="BS5758" t="n">
        <v>1855584.578317926</v>
      </c>
      <c r="BT5758" t="n">
        <v>277157.7325583716</v>
      </c>
      <c r="BU5758" t="n">
        <v>0.1493641064906958</v>
      </c>
      <c r="BV5758" t="n">
        <v>0.7906131805414511</v>
      </c>
      <c r="BW5758" t="n">
        <v>-0.3389560879422308</v>
      </c>
      <c r="BX5758" t="n">
        <v>1.264841043144702</v>
      </c>
      <c r="BY5758" t="n">
        <v>0.3389560879422308</v>
      </c>
      <c r="BZ5758" t="n">
        <v>0.3895228101337729</v>
      </c>
      <c r="CA5758" t="n">
        <v>-0.409467105320889</v>
      </c>
      <c r="CB5758" t="inlineStr">
        <is>
          <t>significant low</t>
        </is>
      </c>
      <c r="CC5758" t="inlineStr">
        <is>
          <t>significant low</t>
        </is>
      </c>
    </row>
    <row r="5759">
      <c r="A5759" t="b">
        <v>0</v>
      </c>
      <c r="B5759" t="inlineStr">
        <is>
          <t>High</t>
        </is>
      </c>
      <c r="C5759" t="inlineStr">
        <is>
          <t>[R].GEIAGPPDTPYEGGR.[Y]</t>
        </is>
      </c>
      <c r="D5759" t="inlineStr"/>
      <c r="E5759" t="n">
        <v>3.3909e-05</v>
      </c>
      <c r="F5759" t="n">
        <v>0.000144145</v>
      </c>
      <c r="G5759" t="n">
        <v>1</v>
      </c>
      <c r="H5759" t="n">
        <v>2</v>
      </c>
      <c r="I5759" t="n">
        <v>5</v>
      </c>
      <c r="J5759" t="inlineStr">
        <is>
          <t>P61086</t>
        </is>
      </c>
      <c r="K5759" t="inlineStr">
        <is>
          <t>P61086 [41-55]</t>
        </is>
      </c>
      <c r="L5759" t="inlineStr"/>
      <c r="M5759" t="n">
        <v>0</v>
      </c>
      <c r="N5759" t="n">
        <v>1515.70741</v>
      </c>
      <c r="O5759" t="n">
        <v>3717617.04988816</v>
      </c>
      <c r="P5759" t="n">
        <v>17.29</v>
      </c>
      <c r="Q5759" t="n">
        <v>2295257.25</v>
      </c>
      <c r="R5759" t="n">
        <v>2854422.71619787</v>
      </c>
      <c r="S5759" t="n">
        <v>5276785.81501686</v>
      </c>
      <c r="T5759" t="n">
        <v>3058868.89535465</v>
      </c>
      <c r="U5759" t="n">
        <v>4841846.46205047</v>
      </c>
      <c r="V5759" t="n">
        <v>3523865.08979165</v>
      </c>
      <c r="W5759" t="n">
        <v>2295257.25</v>
      </c>
      <c r="X5759" t="n">
        <v>2226060</v>
      </c>
      <c r="Y5759" t="n">
        <v>704118.4375</v>
      </c>
      <c r="Z5759" t="n">
        <v>2215194.5</v>
      </c>
      <c r="AA5759" t="n">
        <v>1470565.125</v>
      </c>
      <c r="AB5759" t="n">
        <v>3047562</v>
      </c>
      <c r="AC5759" t="inlineStr"/>
      <c r="AD5759" t="inlineStr">
        <is>
          <t>High</t>
        </is>
      </c>
      <c r="AE5759" t="inlineStr">
        <is>
          <t>High</t>
        </is>
      </c>
      <c r="AF5759" t="inlineStr">
        <is>
          <t>Peak Found</t>
        </is>
      </c>
      <c r="AG5759" t="inlineStr">
        <is>
          <t>High</t>
        </is>
      </c>
      <c r="AH5759" t="inlineStr">
        <is>
          <t>High</t>
        </is>
      </c>
      <c r="AI5759" t="inlineStr">
        <is>
          <t>High</t>
        </is>
      </c>
      <c r="AJ5759" t="inlineStr">
        <is>
          <t>High</t>
        </is>
      </c>
      <c r="AK5759" t="n">
        <v>4.573e-05</v>
      </c>
      <c r="AL5759" t="n">
        <v>2.759e-06</v>
      </c>
      <c r="AM5759" t="n">
        <v>3.39</v>
      </c>
      <c r="AN5759" t="n">
        <v>22.66</v>
      </c>
      <c r="AO5759" t="inlineStr">
        <is>
          <t>GEIAGPPDTPYEGGR</t>
        </is>
      </c>
      <c r="AP5759" t="inlineStr">
        <is>
          <t>P61086</t>
        </is>
      </c>
      <c r="AQ5759" t="inlineStr">
        <is>
          <t>UBE2K_HUMAN</t>
        </is>
      </c>
      <c r="AR5759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AS5759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AT5759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AU5759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AV5759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AW5759" t="n">
        <v>100</v>
      </c>
      <c r="AX5759" t="n">
        <v>200</v>
      </c>
      <c r="AY5759" t="n">
        <v>41</v>
      </c>
      <c r="AZ5759" t="n">
        <v>55</v>
      </c>
      <c r="BA5759" t="n">
        <v>40</v>
      </c>
      <c r="BB5759" t="inlineStr">
        <is>
          <t>TELR(40).(41)GEIAGPPDTPYEGGR</t>
        </is>
      </c>
      <c r="BC5759" t="inlineStr">
        <is>
          <t>TELRGEIA</t>
        </is>
      </c>
      <c r="BD5759" t="inlineStr">
        <is>
          <t>Internal</t>
        </is>
      </c>
      <c r="BE5759" t="inlineStr"/>
      <c r="BF5759" t="inlineStr">
        <is>
          <t>C01.032|C01.034|S01.151</t>
        </is>
      </c>
      <c r="BG5759" t="inlineStr">
        <is>
          <t>cathepsin L|cathepsin S|trypsin 1</t>
        </is>
      </c>
      <c r="BH5759" t="inlineStr"/>
      <c r="BI5759" t="inlineStr"/>
      <c r="BJ5759" t="inlineStr">
        <is>
          <t>4</t>
        </is>
      </c>
      <c r="BK5759" t="inlineStr">
        <is>
          <t>39698109-39782792</t>
        </is>
      </c>
      <c r="BL5759" t="inlineStr">
        <is>
          <t>Enzymes, Metabolic proteins, Predicted intracellular proteins</t>
        </is>
      </c>
      <c r="BM5759" t="inlineStr">
        <is>
          <t>Ubl conjugation pathway</t>
        </is>
      </c>
      <c r="BN5759" t="inlineStr">
        <is>
          <t>Transferase</t>
        </is>
      </c>
      <c r="BO5759" t="inlineStr"/>
      <c r="BP5759" t="n">
        <v>3475488.593738243</v>
      </c>
      <c r="BQ5759" t="n">
        <v>1584824.994813818</v>
      </c>
      <c r="BR5759" t="n">
        <v>0.4560006318735108</v>
      </c>
      <c r="BS5759" t="n">
        <v>3808193.482398923</v>
      </c>
      <c r="BT5759" t="n">
        <v>924869.8432574788</v>
      </c>
      <c r="BU5759" t="n">
        <v>0.2428631443050705</v>
      </c>
      <c r="BV5759" t="n">
        <v>0.9126344577295225</v>
      </c>
      <c r="BW5759" t="n">
        <v>-0.131890969202614</v>
      </c>
      <c r="BX5759" t="n">
        <v>1.095728954271383</v>
      </c>
      <c r="BY5759" t="n">
        <v>0.1318909692026139</v>
      </c>
      <c r="BZ5759" t="n">
        <v>0.6538746996856586</v>
      </c>
      <c r="CA5759" t="n">
        <v>-0.1845054664290708</v>
      </c>
      <c r="CB5759" t="inlineStr">
        <is>
          <t>significant low</t>
        </is>
      </c>
      <c r="CC5759" t="inlineStr">
        <is>
          <t>significant low</t>
        </is>
      </c>
    </row>
    <row r="5760">
      <c r="A5760" t="b">
        <v>0</v>
      </c>
      <c r="B5760" t="inlineStr">
        <is>
          <t>High</t>
        </is>
      </c>
      <c r="C5760" t="inlineStr">
        <is>
          <t>[R].AGGIETIANEFSDR.[C]</t>
        </is>
      </c>
      <c r="D5760" t="inlineStr"/>
      <c r="E5760" t="n">
        <v>5.34612e-05</v>
      </c>
      <c r="F5760" t="n">
        <v>0.000144145</v>
      </c>
      <c r="G5760" t="n">
        <v>1</v>
      </c>
      <c r="H5760" t="n">
        <v>3</v>
      </c>
      <c r="I5760" t="n">
        <v>10</v>
      </c>
      <c r="J5760" t="inlineStr">
        <is>
          <t>Q92598</t>
        </is>
      </c>
      <c r="K5760" t="inlineStr">
        <is>
          <t>Q92598 [20-33]</t>
        </is>
      </c>
      <c r="L5760" t="inlineStr"/>
      <c r="M5760" t="n">
        <v>0</v>
      </c>
      <c r="N5760" t="n">
        <v>1479.70741</v>
      </c>
      <c r="O5760" t="n">
        <v>9093245.249650881</v>
      </c>
      <c r="P5760" t="n">
        <v>17.29</v>
      </c>
      <c r="Q5760" t="n">
        <v>6540963</v>
      </c>
      <c r="R5760" t="n">
        <v>7421552.91769522</v>
      </c>
      <c r="S5760" t="n">
        <v>12880930.3371716</v>
      </c>
      <c r="T5760" t="n">
        <v>6945775.46325203</v>
      </c>
      <c r="U5760" t="n">
        <v>11141483.4721649</v>
      </c>
      <c r="V5760" t="n">
        <v>7004099.89365865</v>
      </c>
      <c r="W5760" t="n">
        <v>6540963</v>
      </c>
      <c r="X5760" t="n">
        <v>5787798</v>
      </c>
      <c r="Y5760" t="n">
        <v>1718792.625</v>
      </c>
      <c r="Z5760" t="n">
        <v>5030043.5</v>
      </c>
      <c r="AA5760" t="n">
        <v>3383890.25</v>
      </c>
      <c r="AB5760" t="n">
        <v>6057391</v>
      </c>
      <c r="AC5760" t="inlineStr"/>
      <c r="AD5760" t="inlineStr">
        <is>
          <t>High</t>
        </is>
      </c>
      <c r="AE5760" t="inlineStr">
        <is>
          <t>High</t>
        </is>
      </c>
      <c r="AF5760" t="inlineStr">
        <is>
          <t>High</t>
        </is>
      </c>
      <c r="AG5760" t="inlineStr">
        <is>
          <t>High</t>
        </is>
      </c>
      <c r="AH5760" t="inlineStr">
        <is>
          <t>High</t>
        </is>
      </c>
      <c r="AI5760" t="inlineStr">
        <is>
          <t>High</t>
        </is>
      </c>
      <c r="AJ5760" t="inlineStr">
        <is>
          <t>High</t>
        </is>
      </c>
      <c r="AK5760" t="n">
        <v>4.573e-05</v>
      </c>
      <c r="AL5760" t="n">
        <v>4.757e-06</v>
      </c>
      <c r="AM5760" t="n">
        <v>3.61</v>
      </c>
      <c r="AN5760" t="n">
        <v>47.23</v>
      </c>
      <c r="AO5760" t="inlineStr">
        <is>
          <t>AGGIETIANEFSDR</t>
        </is>
      </c>
      <c r="AP5760" t="inlineStr">
        <is>
          <t>Q92598</t>
        </is>
      </c>
      <c r="AQ5760" t="inlineStr">
        <is>
          <t>HS105_HUMAN</t>
        </is>
      </c>
      <c r="AR576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5760" t="inlineStr">
        <is>
          <t>RecName: Full=Heat shock protein 105 kDa; AltName: Full=Antigen NY-CO-25; AltName: Full=Heat shock 110 kDa protein;</t>
        </is>
      </c>
      <c r="AT5760" t="inlineStr">
        <is>
          <t>3D-structure|Acetylation|Alternative splicing|ATP-binding|Cytoplasm|Direct protein sequencing|Nucleotide-binding|Phosphoprotein|Reference proteome|Stress response</t>
        </is>
      </c>
      <c r="AU576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576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5760" t="n">
        <v>100</v>
      </c>
      <c r="AX5760" t="n">
        <v>858</v>
      </c>
      <c r="AY5760" t="n">
        <v>20</v>
      </c>
      <c r="AZ5760" t="n">
        <v>33</v>
      </c>
      <c r="BA5760" t="n">
        <v>19</v>
      </c>
      <c r="BB5760" t="inlineStr">
        <is>
          <t>AVAR(19).(20)AGGIETIANEFSDR</t>
        </is>
      </c>
      <c r="BC5760" t="inlineStr">
        <is>
          <t>AVARAGGI</t>
        </is>
      </c>
      <c r="BD5760" t="inlineStr">
        <is>
          <t>Internal</t>
        </is>
      </c>
      <c r="BE5760" t="inlineStr"/>
      <c r="BF5760" t="inlineStr">
        <is>
          <t>S01.151</t>
        </is>
      </c>
      <c r="BG5760" t="inlineStr">
        <is>
          <t>trypsin 1</t>
        </is>
      </c>
      <c r="BH5760" t="inlineStr">
        <is>
          <t>brain: 1251.1</t>
        </is>
      </c>
      <c r="BI5760" t="inlineStr">
        <is>
          <t>Langerhans cells: 579.5</t>
        </is>
      </c>
      <c r="BJ5760" t="inlineStr">
        <is>
          <t>13</t>
        </is>
      </c>
      <c r="BK5760" t="inlineStr">
        <is>
          <t>31134973-31162388</t>
        </is>
      </c>
      <c r="BL5760" t="inlineStr">
        <is>
          <t>Cancer-related genes, Predicted intracellular proteins</t>
        </is>
      </c>
      <c r="BM5760" t="inlineStr">
        <is>
          <t>Stress response</t>
        </is>
      </c>
      <c r="BN5760" t="inlineStr"/>
      <c r="BO5760" t="inlineStr">
        <is>
          <t>Cancer-related genes</t>
        </is>
      </c>
      <c r="BP5760" t="n">
        <v>8947815.418288941</v>
      </c>
      <c r="BQ5760" t="n">
        <v>3434516.614407278</v>
      </c>
      <c r="BR5760" t="n">
        <v>0.3838385632528</v>
      </c>
      <c r="BS5760" t="n">
        <v>8363786.276358526</v>
      </c>
      <c r="BT5760" t="n">
        <v>2405733.093775888</v>
      </c>
      <c r="BU5760" t="n">
        <v>0.287636844640094</v>
      </c>
      <c r="BV5760" t="n">
        <v>1.069828319690719</v>
      </c>
      <c r="BW5760" t="n">
        <v>0.09737929924032862</v>
      </c>
      <c r="BX5760" t="n">
        <v>0.9347294155468736</v>
      </c>
      <c r="BY5760" t="n">
        <v>-0.09737929924032854</v>
      </c>
      <c r="BZ5760" t="n">
        <v>0.8636001851513232</v>
      </c>
      <c r="CA5760" t="n">
        <v>-0.06368727322735132</v>
      </c>
      <c r="CB5760" t="inlineStr">
        <is>
          <t>significant low</t>
        </is>
      </c>
      <c r="CC5760" t="inlineStr">
        <is>
          <t>significant low</t>
        </is>
      </c>
    </row>
    <row r="5761">
      <c r="A5761" t="b">
        <v>0</v>
      </c>
      <c r="B5761" t="inlineStr">
        <is>
          <t>High</t>
        </is>
      </c>
      <c r="C5761" t="inlineStr">
        <is>
          <t>[R].LSYNTASNKTR.[L]</t>
        </is>
      </c>
      <c r="D5761" t="inlineStr">
        <is>
          <t>1xDimethyl [K9]</t>
        </is>
      </c>
      <c r="E5761" t="n">
        <v>0.00254899</v>
      </c>
      <c r="F5761" t="n">
        <v>0.000144145</v>
      </c>
      <c r="G5761" t="n">
        <v>1</v>
      </c>
      <c r="H5761" t="n">
        <v>1</v>
      </c>
      <c r="I5761" t="n">
        <v>4</v>
      </c>
      <c r="J5761" t="inlineStr">
        <is>
          <t>P49207</t>
        </is>
      </c>
      <c r="K5761" t="inlineStr">
        <is>
          <t>P49207 [11-21]</t>
        </is>
      </c>
      <c r="L5761" t="inlineStr">
        <is>
          <t>P49207 1xDimethyl [K19]</t>
        </is>
      </c>
      <c r="M5761" t="n">
        <v>0</v>
      </c>
      <c r="N5761" t="n">
        <v>1282.67499</v>
      </c>
      <c r="O5761" t="n">
        <v>7037392.06427632</v>
      </c>
      <c r="P5761" t="n">
        <v>17.28</v>
      </c>
      <c r="Q5761" t="n">
        <v>4845280.375</v>
      </c>
      <c r="R5761" t="n">
        <v>3696613.96381327</v>
      </c>
      <c r="S5761" t="n">
        <v>6084866.63063022</v>
      </c>
      <c r="T5761" t="n">
        <v>8139025.89368831</v>
      </c>
      <c r="U5761" t="n">
        <v>7863324.060061</v>
      </c>
      <c r="V5761" t="n">
        <v>11976921.3675714</v>
      </c>
      <c r="W5761" t="n">
        <v>4845280.375</v>
      </c>
      <c r="X5761" t="n">
        <v>2882854.1875</v>
      </c>
      <c r="Y5761" t="n">
        <v>811946.3125</v>
      </c>
      <c r="Z5761" t="n">
        <v>5894180.5</v>
      </c>
      <c r="AA5761" t="n">
        <v>2388248</v>
      </c>
      <c r="AB5761" t="n">
        <v>10358061.25</v>
      </c>
      <c r="AC5761" t="inlineStr"/>
      <c r="AD5761" t="inlineStr">
        <is>
          <t>High</t>
        </is>
      </c>
      <c r="AE5761" t="inlineStr">
        <is>
          <t>Peak Found</t>
        </is>
      </c>
      <c r="AF5761" t="inlineStr">
        <is>
          <t>Peak Found</t>
        </is>
      </c>
      <c r="AG5761" t="inlineStr">
        <is>
          <t>High</t>
        </is>
      </c>
      <c r="AH5761" t="inlineStr">
        <is>
          <t>Peak Found</t>
        </is>
      </c>
      <c r="AI5761" t="inlineStr">
        <is>
          <t>High</t>
        </is>
      </c>
      <c r="AJ5761" t="inlineStr">
        <is>
          <t>High</t>
        </is>
      </c>
      <c r="AK5761" t="n">
        <v>4.573e-05</v>
      </c>
      <c r="AL5761" t="n">
        <v>0.0004818</v>
      </c>
      <c r="AM5761" t="n">
        <v>3.37</v>
      </c>
      <c r="AN5761" t="n">
        <v>6.9</v>
      </c>
      <c r="AO5761" t="inlineStr">
        <is>
          <t>LSYNTASNKTR</t>
        </is>
      </c>
      <c r="AP5761" t="inlineStr">
        <is>
          <t>P49207</t>
        </is>
      </c>
      <c r="AQ5761" t="inlineStr">
        <is>
          <t>RL34_HUMAN</t>
        </is>
      </c>
      <c r="AR5761" t="inlineStr">
        <is>
          <t>MVQRLTYRRRLSYNTASNKTRLSRTPGNRIVYLYTKKVGKAPKSACGVCPGRLRGVRAVRPKVLMRLSKTKKHVSRAYGGSMCAKCVRDRIKRAFLIEEQKIVVKVLKAQAQSQKAK</t>
        </is>
      </c>
      <c r="AS5761" t="inlineStr">
        <is>
          <t>RecName: Full=Large ribosomal subunit protein eL34 {ECO:0000303|PubMed:24524803}; AltName: Full=60S ribosomal protein L34;</t>
        </is>
      </c>
      <c r="AT5761" t="inlineStr">
        <is>
          <t>3D-structure|Acetylation|Cytoplasm|Direct protein sequencing|Endoplasmic reticulum|Isopeptide bond|Phosphoprotein|Reference proteome|Ribonucleoprotein|Ribosomal protein|Ubl conjugation</t>
        </is>
      </c>
      <c r="AU5761" t="inlineStr">
        <is>
          <t>GO:0005737|GO:0005829|GO:0022625|GO:0022626|GO:0005783|GO:0070062|GO:0005730|GO:0045202|GO:0045296|GO:0003723|GO:0003735|GO:0002181|GO:0006412</t>
        </is>
      </c>
      <c r="AV5761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AW5761" t="n">
        <v>100</v>
      </c>
      <c r="AX5761" t="n">
        <v>117</v>
      </c>
      <c r="AY5761" t="n">
        <v>11</v>
      </c>
      <c r="AZ5761" t="n">
        <v>21</v>
      </c>
      <c r="BA5761" t="n">
        <v>10</v>
      </c>
      <c r="BB5761" t="inlineStr">
        <is>
          <t>YRRR(10).(11)LSYNTASNKTR</t>
        </is>
      </c>
      <c r="BC5761" t="inlineStr">
        <is>
          <t>YRRRLSYN</t>
        </is>
      </c>
      <c r="BD5761" t="inlineStr">
        <is>
          <t>Internal</t>
        </is>
      </c>
      <c r="BE5761" t="inlineStr"/>
      <c r="BF5761" t="inlineStr">
        <is>
          <t>S01.151</t>
        </is>
      </c>
      <c r="BG5761" t="inlineStr">
        <is>
          <t>trypsin 1</t>
        </is>
      </c>
      <c r="BH5761" t="inlineStr"/>
      <c r="BI5761" t="inlineStr"/>
      <c r="BJ5761" t="inlineStr">
        <is>
          <t>4</t>
        </is>
      </c>
      <c r="BK5761" t="inlineStr">
        <is>
          <t>108620569-108630412</t>
        </is>
      </c>
      <c r="BL5761" t="inlineStr">
        <is>
          <t>Predicted intracellular proteins, Ribosomal proteins</t>
        </is>
      </c>
      <c r="BM5761" t="inlineStr"/>
      <c r="BN5761" t="inlineStr">
        <is>
          <t>Ribonucleoprotein, Ribosomal protein</t>
        </is>
      </c>
      <c r="BO5761" t="inlineStr"/>
      <c r="BP5761" t="n">
        <v>4875586.989814497</v>
      </c>
      <c r="BQ5761" t="n">
        <v>1194414.7388222</v>
      </c>
      <c r="BR5761" t="n">
        <v>0.2449786541225561</v>
      </c>
      <c r="BS5761" t="n">
        <v>9326423.773773571</v>
      </c>
      <c r="BT5761" t="n">
        <v>2299533.865006652</v>
      </c>
      <c r="BU5761" t="n">
        <v>0.2465611600743546</v>
      </c>
      <c r="BV5761" t="n">
        <v>0.5227713331582596</v>
      </c>
      <c r="BW5761" t="n">
        <v>-0.9357480636322532</v>
      </c>
      <c r="BX5761" t="n">
        <v>1.912882242334562</v>
      </c>
      <c r="BY5761" t="n">
        <v>0.9357480636322533</v>
      </c>
      <c r="BZ5761" t="n">
        <v>0.03007737048204046</v>
      </c>
      <c r="CA5761" t="n">
        <v>-1.521760134671404</v>
      </c>
      <c r="CB5761" t="inlineStr">
        <is>
          <t>significant low</t>
        </is>
      </c>
      <c r="CC5761" t="inlineStr">
        <is>
          <t>significant low</t>
        </is>
      </c>
    </row>
    <row r="5762">
      <c r="A5762" t="b">
        <v>0</v>
      </c>
      <c r="B5762" t="inlineStr">
        <is>
          <t>High</t>
        </is>
      </c>
      <c r="C5762" t="inlineStr">
        <is>
          <t>[R].IPLLSDLTH.[Q]</t>
        </is>
      </c>
      <c r="D5762" t="inlineStr"/>
      <c r="E5762" t="n">
        <v>0.00331293</v>
      </c>
      <c r="F5762" t="n">
        <v>0.000144145</v>
      </c>
      <c r="G5762" t="n">
        <v>1</v>
      </c>
      <c r="H5762" t="n">
        <v>1</v>
      </c>
      <c r="I5762" t="n">
        <v>9</v>
      </c>
      <c r="J5762" t="inlineStr">
        <is>
          <t>Q13162</t>
        </is>
      </c>
      <c r="K5762" t="inlineStr">
        <is>
          <t>Q13162 [174-182]</t>
        </is>
      </c>
      <c r="L5762" t="inlineStr"/>
      <c r="M5762" t="n">
        <v>0</v>
      </c>
      <c r="N5762" t="n">
        <v>1008.57242</v>
      </c>
      <c r="O5762" t="n">
        <v>6919120.76259841</v>
      </c>
      <c r="P5762" t="n">
        <v>17.28</v>
      </c>
      <c r="Q5762" t="n">
        <v>9020454</v>
      </c>
      <c r="R5762" t="n">
        <v>6493088.47583726</v>
      </c>
      <c r="S5762" t="n">
        <v>1</v>
      </c>
      <c r="T5762" t="n">
        <v>6919120.76259841</v>
      </c>
      <c r="U5762" t="n">
        <v>4715808.04654017</v>
      </c>
      <c r="V5762" t="n">
        <v>6848557.51385435</v>
      </c>
      <c r="W5762" t="n">
        <v>9020454</v>
      </c>
      <c r="X5762" t="n">
        <v>5063722.5</v>
      </c>
      <c r="Y5762" t="inlineStr"/>
      <c r="Z5762" t="n">
        <v>5010740.5</v>
      </c>
      <c r="AA5762" t="n">
        <v>1432284.75</v>
      </c>
      <c r="AB5762" t="n">
        <v>5922872.5</v>
      </c>
      <c r="AC5762" t="inlineStr"/>
      <c r="AD5762" t="inlineStr">
        <is>
          <t>High</t>
        </is>
      </c>
      <c r="AE5762" t="inlineStr">
        <is>
          <t>High</t>
        </is>
      </c>
      <c r="AF5762" t="inlineStr">
        <is>
          <t>Not Found</t>
        </is>
      </c>
      <c r="AG5762" t="inlineStr">
        <is>
          <t>High</t>
        </is>
      </c>
      <c r="AH5762" t="inlineStr">
        <is>
          <t>High</t>
        </is>
      </c>
      <c r="AI5762" t="inlineStr">
        <is>
          <t>High</t>
        </is>
      </c>
      <c r="AJ5762" t="inlineStr">
        <is>
          <t>High</t>
        </is>
      </c>
      <c r="AK5762" t="n">
        <v>4.573e-05</v>
      </c>
      <c r="AL5762" t="n">
        <v>0.0006574</v>
      </c>
      <c r="AM5762" t="n">
        <v>1.91</v>
      </c>
      <c r="AN5762" t="n">
        <v>50.59</v>
      </c>
      <c r="AO5762" t="inlineStr">
        <is>
          <t>IPLLSDLTH</t>
        </is>
      </c>
      <c r="AP5762" t="inlineStr">
        <is>
          <t>Q13162</t>
        </is>
      </c>
      <c r="AQ5762" t="inlineStr">
        <is>
          <t>PRDX4_HUMAN</t>
        </is>
      </c>
      <c r="AR576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576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5762" t="inlineStr">
        <is>
          <t>3D-structure|Antioxidant|Cytoplasm|Direct protein sequencing|Disulfide bond|Endoplasmic reticulum|Oxidoreductase|Peroxidase|Redox-active center|Reference proteome|Signal</t>
        </is>
      </c>
      <c r="AU5762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576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5762" t="n">
        <v>100</v>
      </c>
      <c r="AX5762" t="n">
        <v>271</v>
      </c>
      <c r="AY5762" t="n">
        <v>174</v>
      </c>
      <c r="AZ5762" t="n">
        <v>182</v>
      </c>
      <c r="BA5762" t="n">
        <v>173</v>
      </c>
      <c r="BB5762" t="inlineStr">
        <is>
          <t>GPIR(173).(174)IPLLSDLTH</t>
        </is>
      </c>
      <c r="BC5762" t="inlineStr">
        <is>
          <t>GPIRIPLL</t>
        </is>
      </c>
      <c r="BD5762" t="inlineStr">
        <is>
          <t>Internal</t>
        </is>
      </c>
      <c r="BE5762" t="inlineStr"/>
      <c r="BF5762" t="inlineStr">
        <is>
          <t>S01.151</t>
        </is>
      </c>
      <c r="BG5762" t="inlineStr">
        <is>
          <t>trypsin 1</t>
        </is>
      </c>
      <c r="BH5762" t="inlineStr">
        <is>
          <t>pancreas: 1212.0</t>
        </is>
      </c>
      <c r="BI5762" t="inlineStr">
        <is>
          <t>Extravillous trophoblasts: 601.0;Late spermatids: 1050.6;Plasma cells: 875.3</t>
        </is>
      </c>
      <c r="BJ5762" t="inlineStr">
        <is>
          <t>X</t>
        </is>
      </c>
      <c r="BK5762" t="inlineStr">
        <is>
          <t>23664262-23686397</t>
        </is>
      </c>
      <c r="BL5762" t="inlineStr">
        <is>
          <t>Cancer-related genes, Enzymes, Predicted intracellular proteins</t>
        </is>
      </c>
      <c r="BM5762" t="inlineStr"/>
      <c r="BN5762" t="inlineStr">
        <is>
          <t>Antioxidant, Oxidoreductase, Peroxidase</t>
        </is>
      </c>
      <c r="BO5762" t="inlineStr">
        <is>
          <t>Cancer-related genes</t>
        </is>
      </c>
      <c r="BP5762" t="n">
        <v>5171181.15861242</v>
      </c>
      <c r="BQ5762" t="n">
        <v>4653248.574684323</v>
      </c>
      <c r="BR5762" t="n">
        <v>0.8998424986396969</v>
      </c>
      <c r="BS5762" t="n">
        <v>6161162.10766431</v>
      </c>
      <c r="BT5762" t="n">
        <v>1252210.471336333</v>
      </c>
      <c r="BU5762" t="n">
        <v>0.2032425781783309</v>
      </c>
      <c r="BV5762" t="n">
        <v>0.8393191200373737</v>
      </c>
      <c r="BW5762" t="n">
        <v>-0.252708648512381</v>
      </c>
      <c r="BX5762" t="n">
        <v>1.191441939217912</v>
      </c>
      <c r="BY5762" t="n">
        <v>0.2527086485123812</v>
      </c>
      <c r="BZ5762" t="n">
        <v>0.3933628654634665</v>
      </c>
      <c r="CA5762" t="n">
        <v>-0.4052066410753309</v>
      </c>
      <c r="CB5762" t="inlineStr">
        <is>
          <t>significant low</t>
        </is>
      </c>
      <c r="CC5762" t="inlineStr">
        <is>
          <t>significant low</t>
        </is>
      </c>
    </row>
    <row r="5763">
      <c r="A5763" t="b">
        <v>0</v>
      </c>
      <c r="B5763" t="inlineStr">
        <is>
          <t>High</t>
        </is>
      </c>
      <c r="C5763" t="inlineStr">
        <is>
          <t>[R].FGTVLTEHVAAAELGAR.[G]</t>
        </is>
      </c>
      <c r="D5763" t="inlineStr"/>
      <c r="E5763" t="n">
        <v>6.56722e-06</v>
      </c>
      <c r="F5763" t="n">
        <v>0.000144145</v>
      </c>
      <c r="G5763" t="n">
        <v>1</v>
      </c>
      <c r="H5763" t="n">
        <v>2</v>
      </c>
      <c r="I5763" t="n">
        <v>4</v>
      </c>
      <c r="J5763" t="inlineStr">
        <is>
          <t>O43598</t>
        </is>
      </c>
      <c r="K5763" t="inlineStr">
        <is>
          <t>O43598 [49-65]</t>
        </is>
      </c>
      <c r="L5763" t="inlineStr"/>
      <c r="M5763" t="n">
        <v>0</v>
      </c>
      <c r="N5763" t="n">
        <v>1741.92316</v>
      </c>
      <c r="O5763" t="n">
        <v>6051919.22389028</v>
      </c>
      <c r="P5763" t="n">
        <v>17.28</v>
      </c>
      <c r="Q5763" t="n">
        <v>5705898.5</v>
      </c>
      <c r="R5763" t="n">
        <v>6658619.37350761</v>
      </c>
      <c r="S5763" t="n">
        <v>9184221.239047101</v>
      </c>
      <c r="T5763" t="n">
        <v>6491421.42158424</v>
      </c>
      <c r="U5763" t="n">
        <v>4714885.32135927</v>
      </c>
      <c r="V5763" t="n">
        <v>6418923.55647277</v>
      </c>
      <c r="W5763" t="n">
        <v>5705898.5</v>
      </c>
      <c r="X5763" t="n">
        <v>5192814</v>
      </c>
      <c r="Y5763" t="n">
        <v>1225514.875</v>
      </c>
      <c r="Z5763" t="n">
        <v>4701006</v>
      </c>
      <c r="AA5763" t="n">
        <v>1432004.5</v>
      </c>
      <c r="AB5763" t="n">
        <v>5551310</v>
      </c>
      <c r="AC5763" t="inlineStr"/>
      <c r="AD5763" t="inlineStr">
        <is>
          <t>High</t>
        </is>
      </c>
      <c r="AE5763" t="inlineStr">
        <is>
          <t>High</t>
        </is>
      </c>
      <c r="AF5763" t="inlineStr">
        <is>
          <t>Peak Found</t>
        </is>
      </c>
      <c r="AG5763" t="inlineStr">
        <is>
          <t>High</t>
        </is>
      </c>
      <c r="AH5763" t="inlineStr">
        <is>
          <t>Peak Found</t>
        </is>
      </c>
      <c r="AI5763" t="inlineStr">
        <is>
          <t>High</t>
        </is>
      </c>
      <c r="AJ5763" t="inlineStr">
        <is>
          <t>High</t>
        </is>
      </c>
      <c r="AK5763" t="n">
        <v>4.573e-05</v>
      </c>
      <c r="AL5763" t="n">
        <v>3.885e-07</v>
      </c>
      <c r="AM5763" t="n">
        <v>5.73</v>
      </c>
      <c r="AN5763" t="n">
        <v>39.09</v>
      </c>
      <c r="AO5763" t="inlineStr">
        <is>
          <t>FGTVLTEHVAAAELGAR</t>
        </is>
      </c>
      <c r="AP5763" t="inlineStr">
        <is>
          <t>O43598</t>
        </is>
      </c>
      <c r="AQ5763" t="inlineStr">
        <is>
          <t>DNPH1_HUMAN</t>
        </is>
      </c>
      <c r="AR5763" t="inlineStr">
        <is>
          <t>MAAAMVPGRSESWERGEPGRPALYFCGSIRGGREDRTLYERIVSRLRRFGTVLTEHVAAAELGARGEEAAGGDRLIHEQDLEWLQQADVVVAEVTQPSLGVGYELGRAVAFNKRILCLFRPQSGRVLSAMIRGAADGSRFQVWDYEEGEVEALLDRYFEADPPGQVAASPDPTT</t>
        </is>
      </c>
      <c r="AS5763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AT5763" t="inlineStr">
        <is>
          <t>3D-structure|Acetylation|Alternative splicing|Cytoplasm|Glycosidase|Hydrolase|Nucleotide metabolism|Nucleus|Phosphoprotein|Reference proteome</t>
        </is>
      </c>
      <c r="AU5763" t="inlineStr">
        <is>
          <t>GO:0005829|GO:0070062|GO:0005634|GO:0070694|GO:0042802|GO:0042803|GO:0009159|GO:0030855|GO:0009116|GO:0030307|GO:0006195</t>
        </is>
      </c>
      <c r="AV5763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AW5763" t="n">
        <v>100</v>
      </c>
      <c r="AX5763" t="n">
        <v>174</v>
      </c>
      <c r="AY5763" t="n">
        <v>49</v>
      </c>
      <c r="AZ5763" t="n">
        <v>65</v>
      </c>
      <c r="BA5763" t="n">
        <v>48</v>
      </c>
      <c r="BB5763" t="inlineStr">
        <is>
          <t>RLRR(48).(49)FGTVLTEHVAAAELGAR</t>
        </is>
      </c>
      <c r="BC5763" t="inlineStr">
        <is>
          <t>RLRRFGTV</t>
        </is>
      </c>
      <c r="BD5763" t="inlineStr">
        <is>
          <t>Internal</t>
        </is>
      </c>
      <c r="BE5763" t="inlineStr"/>
      <c r="BF5763" t="inlineStr">
        <is>
          <t>S01.151</t>
        </is>
      </c>
      <c r="BG5763" t="inlineStr">
        <is>
          <t>trypsin 1</t>
        </is>
      </c>
      <c r="BH5763" t="inlineStr"/>
      <c r="BI5763" t="inlineStr">
        <is>
          <t>Proximal enterocytes: 844.2;Proximal tubular cells: 1015.8</t>
        </is>
      </c>
      <c r="BJ5763" t="inlineStr">
        <is>
          <t>6</t>
        </is>
      </c>
      <c r="BK5763" t="inlineStr">
        <is>
          <t>43225629-43229481</t>
        </is>
      </c>
      <c r="BL5763" t="inlineStr">
        <is>
          <t>Predicted intracellular proteins</t>
        </is>
      </c>
      <c r="BM5763" t="inlineStr">
        <is>
          <t>Nucleotide metabolism</t>
        </is>
      </c>
      <c r="BN5763" t="inlineStr">
        <is>
          <t>Glycosidase, Hydrolase</t>
        </is>
      </c>
      <c r="BO5763" t="inlineStr"/>
      <c r="BP5763" t="n">
        <v>7182913.037518237</v>
      </c>
      <c r="BQ5763" t="n">
        <v>1797455.188268764</v>
      </c>
      <c r="BR5763" t="n">
        <v>0.2502404218010415</v>
      </c>
      <c r="BS5763" t="n">
        <v>5875076.766472094</v>
      </c>
      <c r="BT5763" t="n">
        <v>1005408.935257772</v>
      </c>
      <c r="BU5763" t="n">
        <v>0.1711311996798821</v>
      </c>
      <c r="BV5763" t="n">
        <v>1.222607520383343</v>
      </c>
      <c r="BW5763" t="n">
        <v>0.2899613464067807</v>
      </c>
      <c r="BX5763" t="n">
        <v>0.8179239725978901</v>
      </c>
      <c r="BY5763" t="n">
        <v>-0.2899613464067807</v>
      </c>
      <c r="BZ5763" t="n">
        <v>0.3353945792706118</v>
      </c>
      <c r="CA5763" t="n">
        <v>-0.4744439608470637</v>
      </c>
      <c r="CB5763" t="inlineStr">
        <is>
          <t>significant low</t>
        </is>
      </c>
      <c r="CC5763" t="inlineStr">
        <is>
          <t>significant low</t>
        </is>
      </c>
    </row>
    <row r="5764">
      <c r="A5764" t="b">
        <v>0</v>
      </c>
      <c r="B5764" t="inlineStr">
        <is>
          <t>High</t>
        </is>
      </c>
      <c r="C5764" t="inlineStr">
        <is>
          <t>[R].DGDILGKYVD.[-]</t>
        </is>
      </c>
      <c r="D5764" t="inlineStr">
        <is>
          <t>1xDimethyl [K7]</t>
        </is>
      </c>
      <c r="E5764" t="n">
        <v>0.00254899</v>
      </c>
      <c r="F5764" t="n">
        <v>0.000144145</v>
      </c>
      <c r="G5764" t="n">
        <v>1</v>
      </c>
      <c r="H5764" t="n">
        <v>1</v>
      </c>
      <c r="I5764" t="n">
        <v>8</v>
      </c>
      <c r="J5764" t="inlineStr">
        <is>
          <t>P61604</t>
        </is>
      </c>
      <c r="K5764" t="inlineStr">
        <is>
          <t>P61604 [93-102]</t>
        </is>
      </c>
      <c r="L5764" t="inlineStr">
        <is>
          <t>P61604 1xDimethyl [K99]</t>
        </is>
      </c>
      <c r="M5764" t="n">
        <v>0</v>
      </c>
      <c r="N5764" t="n">
        <v>1122.56773</v>
      </c>
      <c r="O5764" t="n">
        <v>11517359.4087447</v>
      </c>
      <c r="P5764" t="n">
        <v>17.28</v>
      </c>
      <c r="Q5764" t="n">
        <v>10220173</v>
      </c>
      <c r="R5764" t="n">
        <v>12706948.5882525</v>
      </c>
      <c r="S5764" t="n">
        <v>11134173.3630144</v>
      </c>
      <c r="T5764" t="n">
        <v>11913732.9216407</v>
      </c>
      <c r="U5764" t="n">
        <v>17879969.3191291</v>
      </c>
      <c r="V5764" t="n">
        <v>12123910.9602288</v>
      </c>
      <c r="W5764" t="n">
        <v>10220173</v>
      </c>
      <c r="X5764" t="n">
        <v>9909685</v>
      </c>
      <c r="Y5764" t="n">
        <v>1485710.625</v>
      </c>
      <c r="Z5764" t="n">
        <v>8627776</v>
      </c>
      <c r="AA5764" t="n">
        <v>5430502.5</v>
      </c>
      <c r="AB5764" t="n">
        <v>10485183</v>
      </c>
      <c r="AC5764" t="inlineStr"/>
      <c r="AD5764" t="inlineStr">
        <is>
          <t>High</t>
        </is>
      </c>
      <c r="AE5764" t="inlineStr">
        <is>
          <t>High</t>
        </is>
      </c>
      <c r="AF5764" t="inlineStr">
        <is>
          <t>Peak Found</t>
        </is>
      </c>
      <c r="AG5764" t="inlineStr">
        <is>
          <t>High</t>
        </is>
      </c>
      <c r="AH5764" t="inlineStr">
        <is>
          <t>Peak Found</t>
        </is>
      </c>
      <c r="AI5764" t="inlineStr">
        <is>
          <t>High</t>
        </is>
      </c>
      <c r="AJ5764" t="inlineStr">
        <is>
          <t>High</t>
        </is>
      </c>
      <c r="AK5764" t="n">
        <v>4.573e-05</v>
      </c>
      <c r="AL5764" t="n">
        <v>0.0004824</v>
      </c>
      <c r="AM5764" t="n">
        <v>3.17</v>
      </c>
      <c r="AN5764" t="n">
        <v>41.48</v>
      </c>
      <c r="AO5764" t="inlineStr">
        <is>
          <t>DGDILGKYVD</t>
        </is>
      </c>
      <c r="AP5764" t="inlineStr">
        <is>
          <t>P61604</t>
        </is>
      </c>
      <c r="AQ5764" t="inlineStr">
        <is>
          <t>CH10_HUMAN</t>
        </is>
      </c>
      <c r="AR5764" t="inlineStr">
        <is>
          <t>MAGQAFRKFLPLFDRVLVERSAAETVTKGGIMLPEKSQGKVLQATVVAVGSGSKGKGGEIQPVSVKVGDKVLLPEYGGTKVVLDDKDYFLFRDGDILGKYVD</t>
        </is>
      </c>
      <c r="AS5764" t="inlineStr">
        <is>
          <t>RecName: Full=10 kDa heat shock protein, mitochondrial; Short=Hsp10; AltName: Full=10 kDa chaperonin; AltName: Full=Chaperonin 10; Short=CPN10; AltName: Full=Early-pregnancy factor; Short=EPF;</t>
        </is>
      </c>
      <c r="AT5764" t="inlineStr">
        <is>
          <t>3D-structure|Acetylation|Chaperone|Direct protein sequencing|Mitochondrion|Phosphoprotein|Reference proteome|Stress response</t>
        </is>
      </c>
      <c r="AU5764" t="inlineStr">
        <is>
          <t>GO:0070062|GO:0016020|GO:0005759|GO:0005739|GO:0005524|GO:0046872|GO:0044183|GO:0051087|GO:0003723|GO:0051082|GO:0006919|GO:0051085|GO:0001649|GO:0006457|GO:0006986</t>
        </is>
      </c>
      <c r="AV576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AW5764" t="n">
        <v>100</v>
      </c>
      <c r="AX5764" t="n">
        <v>102</v>
      </c>
      <c r="AY5764" t="n">
        <v>93</v>
      </c>
      <c r="AZ5764" t="n">
        <v>102</v>
      </c>
      <c r="BA5764" t="n">
        <v>92</v>
      </c>
      <c r="BB5764" t="inlineStr">
        <is>
          <t>FLFR(92).(93)DGDILGKYVD</t>
        </is>
      </c>
      <c r="BC5764" t="inlineStr">
        <is>
          <t>FLFRDGDI</t>
        </is>
      </c>
      <c r="BD5764" t="inlineStr">
        <is>
          <t>Internal</t>
        </is>
      </c>
      <c r="BE5764" t="inlineStr"/>
      <c r="BF5764" t="inlineStr"/>
      <c r="BG5764" t="inlineStr"/>
      <c r="BH5764" t="inlineStr">
        <is>
          <t>brain: 1077.6</t>
        </is>
      </c>
      <c r="BI5764" t="inlineStr">
        <is>
          <t>Proximal tubular cells: 1590.9</t>
        </is>
      </c>
      <c r="BJ5764" t="inlineStr">
        <is>
          <t>2</t>
        </is>
      </c>
      <c r="BK5764" t="inlineStr">
        <is>
          <t>197500140-197503449</t>
        </is>
      </c>
      <c r="BL5764" t="inlineStr">
        <is>
          <t>Cancer-related genes, Plasma proteins, Predicted intracellular proteins</t>
        </is>
      </c>
      <c r="BM5764" t="inlineStr">
        <is>
          <t>Stress response</t>
        </is>
      </c>
      <c r="BN5764" t="inlineStr">
        <is>
          <t>Chaperone</t>
        </is>
      </c>
      <c r="BO5764" t="inlineStr">
        <is>
          <t>Cancer-related genes</t>
        </is>
      </c>
      <c r="BP5764" t="n">
        <v>11353764.98375563</v>
      </c>
      <c r="BQ5764" t="n">
        <v>1257846.79770907</v>
      </c>
      <c r="BR5764" t="n">
        <v>0.1107867565964886</v>
      </c>
      <c r="BS5764" t="n">
        <v>13972537.7336662</v>
      </c>
      <c r="BT5764" t="n">
        <v>3385566.407306318</v>
      </c>
      <c r="BU5764" t="n">
        <v>0.2423014681970727</v>
      </c>
      <c r="BV5764" t="n">
        <v>0.8125771567178702</v>
      </c>
      <c r="BW5764" t="n">
        <v>-0.2994232869920904</v>
      </c>
      <c r="BX5764" t="n">
        <v>1.23065236541864</v>
      </c>
      <c r="BY5764" t="n">
        <v>0.2994232869920904</v>
      </c>
      <c r="BZ5764" t="n">
        <v>0.2584105210396694</v>
      </c>
      <c r="CA5764" t="n">
        <v>-0.587689808260335</v>
      </c>
      <c r="CB5764" t="inlineStr">
        <is>
          <t>significant low</t>
        </is>
      </c>
      <c r="CC5764" t="inlineStr">
        <is>
          <t>significant low</t>
        </is>
      </c>
    </row>
    <row r="5765">
      <c r="A5765" t="b">
        <v>0</v>
      </c>
      <c r="B5765" t="inlineStr">
        <is>
          <t>High</t>
        </is>
      </c>
      <c r="C5765" t="inlineStr">
        <is>
          <t>[R].ASQGPVYKGVCKCF.[C]</t>
        </is>
      </c>
      <c r="D5765" t="inlineStr">
        <is>
          <t>2xCarbamidomethyl [C11; C13]; 2xDimethyl [K8; K12]</t>
        </is>
      </c>
      <c r="E5765" t="n">
        <v>0.007936459999999999</v>
      </c>
      <c r="F5765" t="n">
        <v>0.000427923</v>
      </c>
      <c r="G5765" t="n">
        <v>1</v>
      </c>
      <c r="H5765" t="n">
        <v>1</v>
      </c>
      <c r="I5765" t="n">
        <v>2</v>
      </c>
      <c r="J5765" t="inlineStr">
        <is>
          <t>Q9Y2V2</t>
        </is>
      </c>
      <c r="K5765" t="inlineStr">
        <is>
          <t>Q9Y2V2 [57-70]</t>
        </is>
      </c>
      <c r="L5765" t="inlineStr">
        <is>
          <t>Q9Y2V2 2xDimethyl [K64; K68]</t>
        </is>
      </c>
      <c r="M5765" t="n">
        <v>0</v>
      </c>
      <c r="N5765" t="n">
        <v>1656.82364</v>
      </c>
      <c r="O5765" t="n">
        <v>1470165.43652178</v>
      </c>
      <c r="P5765" t="n">
        <v>17.28</v>
      </c>
      <c r="Q5765" t="n">
        <v>1941913.75</v>
      </c>
      <c r="R5765" t="n">
        <v>1625304.36571023</v>
      </c>
      <c r="S5765" t="n">
        <v>1735059.74011127</v>
      </c>
      <c r="T5765" t="n">
        <v>1</v>
      </c>
      <c r="U5765" t="n">
        <v>1329834.86437557</v>
      </c>
      <c r="V5765" t="n">
        <v>772687.096825221</v>
      </c>
      <c r="W5765" t="n">
        <v>1941913.75</v>
      </c>
      <c r="X5765" t="n">
        <v>1267515.5</v>
      </c>
      <c r="Y5765" t="n">
        <v>231521.15625</v>
      </c>
      <c r="Z5765" t="inlineStr"/>
      <c r="AA5765" t="n">
        <v>403897.3125</v>
      </c>
      <c r="AB5765" t="n">
        <v>668246.875</v>
      </c>
      <c r="AC5765" t="inlineStr"/>
      <c r="AD5765" t="inlineStr">
        <is>
          <t>High</t>
        </is>
      </c>
      <c r="AE5765" t="inlineStr">
        <is>
          <t>High</t>
        </is>
      </c>
      <c r="AF5765" t="inlineStr">
        <is>
          <t>Peak Found</t>
        </is>
      </c>
      <c r="AG5765" t="inlineStr">
        <is>
          <t>Not Found</t>
        </is>
      </c>
      <c r="AH5765" t="inlineStr">
        <is>
          <t>Peak Found</t>
        </is>
      </c>
      <c r="AI5765" t="inlineStr">
        <is>
          <t>Peak Found</t>
        </is>
      </c>
      <c r="AJ5765" t="inlineStr">
        <is>
          <t>High</t>
        </is>
      </c>
      <c r="AK5765" t="n">
        <v>0.0002056</v>
      </c>
      <c r="AL5765" t="n">
        <v>0.001852</v>
      </c>
      <c r="AM5765" t="n">
        <v>2.77</v>
      </c>
      <c r="AN5765" t="n">
        <v>18.71</v>
      </c>
      <c r="AO5765" t="inlineStr">
        <is>
          <t>ASQGPVYKGVCKCF</t>
        </is>
      </c>
      <c r="AP5765" t="inlineStr">
        <is>
          <t>Q9Y2V2</t>
        </is>
      </c>
      <c r="AQ5765" t="inlineStr">
        <is>
          <t>CHSP1_HUMAN</t>
        </is>
      </c>
      <c r="AR5765" t="inlineStr">
        <is>
          <t>MSSEPPPPPQPPTHQASVGLLDTPRSRERSPSPLRGNVVPSPLPTRRTRTFSATVRASQGPVYKGVCKCFCRSKGHGFITPADGGPDIFLHISDVEGEYVPVEGDEVTYKMCSIPPKNEKLQAVEVVITHLAPGTKHETWSGHVISS</t>
        </is>
      </c>
      <c r="AS5765" t="inlineStr">
        <is>
          <t>RecName: Full=Calcium-regulated heat-stable protein 1; AltName: Full=Calcium-regulated heat-stable protein of 24 kDa; Short=CRHSP-24;</t>
        </is>
      </c>
      <c r="AT5765" t="inlineStr">
        <is>
          <t>3D-structure|Acetylation|Cytoplasm|Phosphoprotein|Reference proteome|RNA-binding</t>
        </is>
      </c>
      <c r="AU5765" t="inlineStr">
        <is>
          <t>GO:0005737|GO:0000177|GO:0005829|GO:0043186|GO:0000932|GO:0003730|GO:0019902|GO:0035556|GO:0043488</t>
        </is>
      </c>
      <c r="AV5765" t="inlineStr">
        <is>
          <t>C:cytoplasm|C:cytoplasmic exosome (RNase complex)|C:cytosol|C:P granule|C:P-body|F:mRNA 3'-UTR binding|F:phosphatase binding|P:intracellular signal transduction|P:regulation of mRNA stability</t>
        </is>
      </c>
      <c r="AW5765" t="n">
        <v>100</v>
      </c>
      <c r="AX5765" t="n">
        <v>147</v>
      </c>
      <c r="AY5765" t="n">
        <v>57</v>
      </c>
      <c r="AZ5765" t="n">
        <v>70</v>
      </c>
      <c r="BA5765" t="n">
        <v>56</v>
      </c>
      <c r="BB5765" t="inlineStr">
        <is>
          <t>ATVR(56).(57)ASQGPVYKGVCKCF</t>
        </is>
      </c>
      <c r="BC5765" t="inlineStr">
        <is>
          <t>ATVRASQG</t>
        </is>
      </c>
      <c r="BD5765" t="inlineStr">
        <is>
          <t>Internal</t>
        </is>
      </c>
      <c r="BE5765" t="inlineStr"/>
      <c r="BF5765" t="inlineStr"/>
      <c r="BG5765" t="inlineStr"/>
      <c r="BH5765" t="inlineStr">
        <is>
          <t>testis: 422.7</t>
        </is>
      </c>
      <c r="BI5765" t="inlineStr">
        <is>
          <t>Late spermatids: 7091.5</t>
        </is>
      </c>
      <c r="BJ5765" t="inlineStr">
        <is>
          <t>16</t>
        </is>
      </c>
      <c r="BK5765" t="inlineStr">
        <is>
          <t>8852942-8869012</t>
        </is>
      </c>
      <c r="BL5765" t="inlineStr">
        <is>
          <t>Predicted intracellular proteins</t>
        </is>
      </c>
      <c r="BM5765" t="inlineStr"/>
      <c r="BN5765" t="inlineStr">
        <is>
          <t>RNA-binding</t>
        </is>
      </c>
      <c r="BO5765" t="inlineStr"/>
      <c r="BP5765" t="n">
        <v>1767425.9519405</v>
      </c>
      <c r="BQ5765" t="n">
        <v>160767.0809158944</v>
      </c>
      <c r="BR5765" t="n">
        <v>0.09096114082707925</v>
      </c>
      <c r="BS5765" t="n">
        <v>700840.9870669303</v>
      </c>
      <c r="BT5765" t="n">
        <v>667821.7758695547</v>
      </c>
      <c r="BU5765" t="n">
        <v>0.9528863011628882</v>
      </c>
      <c r="BV5765" t="n">
        <v>2.521864423679477</v>
      </c>
      <c r="BW5765" t="n">
        <v>1.334490717956846</v>
      </c>
      <c r="BX5765" t="n">
        <v>0.3965320223443929</v>
      </c>
      <c r="BY5765" t="n">
        <v>-1.334490717956846</v>
      </c>
      <c r="BZ5765" t="n">
        <v>0.3256858800252285</v>
      </c>
      <c r="CA5765" t="n">
        <v>-0.4872010696821519</v>
      </c>
      <c r="CB5765" t="inlineStr">
        <is>
          <t>significant low</t>
        </is>
      </c>
      <c r="CC5765" t="inlineStr">
        <is>
          <t>significant low</t>
        </is>
      </c>
    </row>
    <row r="5766">
      <c r="A5766" t="b">
        <v>0</v>
      </c>
      <c r="B5766" t="inlineStr">
        <is>
          <t>High</t>
        </is>
      </c>
      <c r="C5766" t="inlineStr">
        <is>
          <t>[R].KALDIAENEMPGLMR.[M]</t>
        </is>
      </c>
      <c r="D5766" t="inlineStr">
        <is>
          <t>2xOxidation [M10; M14]; 1xDimethyl [K1]</t>
        </is>
      </c>
      <c r="E5766" t="n">
        <v>7.705e-05</v>
      </c>
      <c r="F5766" t="n">
        <v>0.000144145</v>
      </c>
      <c r="G5766" t="n">
        <v>1</v>
      </c>
      <c r="H5766" t="n">
        <v>1</v>
      </c>
      <c r="I5766" t="n">
        <v>8</v>
      </c>
      <c r="J5766" t="inlineStr">
        <is>
          <t>P23526</t>
        </is>
      </c>
      <c r="K5766" t="inlineStr">
        <is>
          <t>P23526 [20-34]</t>
        </is>
      </c>
      <c r="L5766" t="inlineStr">
        <is>
          <t>P23526 1xDimethyl [K20]</t>
        </is>
      </c>
      <c r="M5766" t="n">
        <v>0</v>
      </c>
      <c r="N5766" t="n">
        <v>1747.87172</v>
      </c>
      <c r="O5766" t="n">
        <v>6325905.68643702</v>
      </c>
      <c r="P5766" t="n">
        <v>17.28</v>
      </c>
      <c r="Q5766" t="n">
        <v>7799019.59375</v>
      </c>
      <c r="R5766" t="n">
        <v>7735249.93471624</v>
      </c>
      <c r="S5766" t="n">
        <v>3124707.16355806</v>
      </c>
      <c r="T5766" t="n">
        <v>9485519.535888551</v>
      </c>
      <c r="U5766" t="n">
        <v>5173340.62783121</v>
      </c>
      <c r="V5766" t="n">
        <v>7537162.78810401</v>
      </c>
      <c r="W5766" t="n">
        <v>7799019.59375</v>
      </c>
      <c r="X5766" t="n">
        <v>6032438.84375</v>
      </c>
      <c r="Y5766" t="n">
        <v>416951.53125</v>
      </c>
      <c r="Z5766" t="n">
        <v>6869294.3125</v>
      </c>
      <c r="AA5766" t="n">
        <v>1571246.5</v>
      </c>
      <c r="AB5766" t="n">
        <v>6518402.46875</v>
      </c>
      <c r="AC5766" t="inlineStr"/>
      <c r="AD5766" t="inlineStr">
        <is>
          <t>High</t>
        </is>
      </c>
      <c r="AE5766" t="inlineStr">
        <is>
          <t>High</t>
        </is>
      </c>
      <c r="AF5766" t="inlineStr">
        <is>
          <t>Peak Found</t>
        </is>
      </c>
      <c r="AG5766" t="inlineStr">
        <is>
          <t>High</t>
        </is>
      </c>
      <c r="AH5766" t="inlineStr">
        <is>
          <t>High</t>
        </is>
      </c>
      <c r="AI5766" t="inlineStr">
        <is>
          <t>High</t>
        </is>
      </c>
      <c r="AJ5766" t="inlineStr">
        <is>
          <t>High</t>
        </is>
      </c>
      <c r="AK5766" t="n">
        <v>4.573e-05</v>
      </c>
      <c r="AL5766" t="n">
        <v>7.395e-06</v>
      </c>
      <c r="AM5766" t="n">
        <v>3.72</v>
      </c>
      <c r="AN5766" t="n">
        <v>21.03</v>
      </c>
      <c r="AO5766" t="inlineStr">
        <is>
          <t>KALDIAENEMPGLMR</t>
        </is>
      </c>
      <c r="AP5766" t="inlineStr">
        <is>
          <t>P23526</t>
        </is>
      </c>
      <c r="AQ5766" t="inlineStr">
        <is>
          <t>SAHH_HUMAN</t>
        </is>
      </c>
      <c r="AR576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5766" t="inlineStr">
        <is>
          <t>RecName: Full=Adenosylhomocysteinase; Short=AdoHcyase; EC=3.13.2.1 {ECO:0000269|PubMed:10933798}; AltName: Full=S-adenosyl-L-homocysteine hydrolase;</t>
        </is>
      </c>
      <c r="AT576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5766" t="inlineStr">
        <is>
          <t>GO:0005829|GO:0005783|GO:0070062|GO:0042470|GO:0005634|GO:0004013|GO:0006730|GO:0033353</t>
        </is>
      </c>
      <c r="AV5766" t="inlineStr">
        <is>
          <t>C:cytosol|C:endoplasmic reticulum|C:extracellular exosome|C:melanosome|C:nucleus|F:adenosylhomocysteinase activity|P:one-carbon metabolic process|P:S-adenosylmethionine cycle</t>
        </is>
      </c>
      <c r="AW5766" t="n">
        <v>100</v>
      </c>
      <c r="AX5766" t="n">
        <v>432</v>
      </c>
      <c r="AY5766" t="n">
        <v>20</v>
      </c>
      <c r="AZ5766" t="n">
        <v>34</v>
      </c>
      <c r="BA5766" t="n">
        <v>19</v>
      </c>
      <c r="BB5766" t="inlineStr">
        <is>
          <t>AWGR(19).(20)KALDIAENEMPGLMR</t>
        </is>
      </c>
      <c r="BC5766" t="inlineStr">
        <is>
          <t>AWGRKALD</t>
        </is>
      </c>
      <c r="BD5766" t="inlineStr">
        <is>
          <t>Internal</t>
        </is>
      </c>
      <c r="BE5766" t="inlineStr"/>
      <c r="BF5766" t="inlineStr">
        <is>
          <t>S01.151</t>
        </is>
      </c>
      <c r="BG5766" t="inlineStr">
        <is>
          <t>trypsin 1</t>
        </is>
      </c>
      <c r="BH5766" t="inlineStr"/>
      <c r="BI5766" t="inlineStr">
        <is>
          <t>Proximal tubular cells: 244.9</t>
        </is>
      </c>
      <c r="BJ5766" t="inlineStr">
        <is>
          <t>20</t>
        </is>
      </c>
      <c r="BK5766" t="inlineStr">
        <is>
          <t>34280268-34311802</t>
        </is>
      </c>
      <c r="BL5766" t="inlineStr">
        <is>
          <t>Disease related genes, Enzymes, Human disease related genes, Metabolic proteins, Plasma proteins, Potential drug targets, Predicted intracellular proteins</t>
        </is>
      </c>
      <c r="BM5766" t="inlineStr">
        <is>
          <t>One-carbon metabolism</t>
        </is>
      </c>
      <c r="BN5766" t="inlineStr">
        <is>
          <t>Hydrolase</t>
        </is>
      </c>
      <c r="BO5766" t="inlineStr">
        <is>
          <t>Disease variant</t>
        </is>
      </c>
      <c r="BP5766" t="n">
        <v>6219658.897341433</v>
      </c>
      <c r="BQ5766" t="n">
        <v>2680496.468602384</v>
      </c>
      <c r="BR5766" t="n">
        <v>0.4309716196410949</v>
      </c>
      <c r="BS5766" t="n">
        <v>7398674.31727459</v>
      </c>
      <c r="BT5766" t="n">
        <v>2159422.614077233</v>
      </c>
      <c r="BU5766" t="n">
        <v>0.2918661535128483</v>
      </c>
      <c r="BV5766" t="n">
        <v>0.8406450440479093</v>
      </c>
      <c r="BW5766" t="n">
        <v>-0.250431332802094</v>
      </c>
      <c r="BX5766" t="n">
        <v>1.189562713871194</v>
      </c>
      <c r="BY5766" t="n">
        <v>0.250431332802094</v>
      </c>
      <c r="BZ5766" t="n">
        <v>0.5571745321190913</v>
      </c>
      <c r="CA5766" t="n">
        <v>-0.2540087429532501</v>
      </c>
      <c r="CB5766" t="inlineStr">
        <is>
          <t>significant low</t>
        </is>
      </c>
      <c r="CC5766" t="inlineStr">
        <is>
          <t>significant low</t>
        </is>
      </c>
    </row>
    <row r="5767">
      <c r="A5767" t="b">
        <v>0</v>
      </c>
      <c r="B5767" t="inlineStr">
        <is>
          <t>High</t>
        </is>
      </c>
      <c r="C5767" t="inlineStr">
        <is>
          <t>[R].MGAGMGFGLER.[M]</t>
        </is>
      </c>
      <c r="D5767" t="inlineStr">
        <is>
          <t>2xOxidation [M1; M5]</t>
        </is>
      </c>
      <c r="E5767" t="n">
        <v>0.00133537</v>
      </c>
      <c r="F5767" t="n">
        <v>0.000144145</v>
      </c>
      <c r="G5767" t="n">
        <v>1</v>
      </c>
      <c r="H5767" t="n">
        <v>2</v>
      </c>
      <c r="I5767" t="n">
        <v>3</v>
      </c>
      <c r="J5767" t="inlineStr">
        <is>
          <t>P52272</t>
        </is>
      </c>
      <c r="K5767" t="inlineStr">
        <is>
          <t>P52272 [486-496]</t>
        </is>
      </c>
      <c r="L5767" t="inlineStr"/>
      <c r="M5767" t="n">
        <v>0</v>
      </c>
      <c r="N5767" t="n">
        <v>1157.50779</v>
      </c>
      <c r="O5767" t="n">
        <v>1421192.11847262</v>
      </c>
      <c r="P5767" t="n">
        <v>17.27</v>
      </c>
      <c r="Q5767" t="n">
        <v>1615391.875</v>
      </c>
      <c r="R5767" t="n">
        <v>1776792.90155389</v>
      </c>
      <c r="S5767" t="n">
        <v>1</v>
      </c>
      <c r="T5767" t="n">
        <v>1276175.17810609</v>
      </c>
      <c r="U5767" t="n">
        <v>1</v>
      </c>
      <c r="V5767" t="n">
        <v>1250338.73753307</v>
      </c>
      <c r="W5767" t="n">
        <v>1615391.875</v>
      </c>
      <c r="X5767" t="n">
        <v>1385655.875</v>
      </c>
      <c r="Y5767" t="inlineStr"/>
      <c r="Z5767" t="n">
        <v>924190.0625</v>
      </c>
      <c r="AA5767" t="inlineStr"/>
      <c r="AB5767" t="n">
        <v>1081336.75</v>
      </c>
      <c r="AC5767" t="inlineStr"/>
      <c r="AD5767" t="inlineStr">
        <is>
          <t>High</t>
        </is>
      </c>
      <c r="AE5767" t="inlineStr">
        <is>
          <t>Peak Found</t>
        </is>
      </c>
      <c r="AF5767" t="inlineStr">
        <is>
          <t>Not Found</t>
        </is>
      </c>
      <c r="AG5767" t="inlineStr">
        <is>
          <t>High</t>
        </is>
      </c>
      <c r="AH5767" t="inlineStr">
        <is>
          <t>Not Found</t>
        </is>
      </c>
      <c r="AI5767" t="inlineStr">
        <is>
          <t>High</t>
        </is>
      </c>
      <c r="AJ5767" t="inlineStr">
        <is>
          <t>High</t>
        </is>
      </c>
      <c r="AK5767" t="n">
        <v>4.573e-05</v>
      </c>
      <c r="AL5767" t="n">
        <v>0.0002232</v>
      </c>
      <c r="AM5767" t="n">
        <v>2.44</v>
      </c>
      <c r="AN5767" t="n">
        <v>17.93</v>
      </c>
      <c r="AO5767" t="inlineStr">
        <is>
          <t>MGAGMGFGLER</t>
        </is>
      </c>
      <c r="AP5767" t="inlineStr">
        <is>
          <t>P52272</t>
        </is>
      </c>
      <c r="AQ5767" t="inlineStr">
        <is>
          <t>HNRPM_HUMAN</t>
        </is>
      </c>
      <c r="AR576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5767" t="inlineStr">
        <is>
          <t>RecName: Full=Heterogeneous nuclear ribonucleoprotein M; Short=hnRNP M;</t>
        </is>
      </c>
      <c r="AT576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5767" t="inlineStr">
        <is>
          <t>GO:0071013|GO:0062023|GO:0070062|GO:0016020|GO:0016363|GO:0005730|GO:0005654|GO:0005634|GO:0042382|GO:0005681|GO:0045202|GO:0003729|GO:0019904|GO:0003723|GO:0000380|GO:0000398</t>
        </is>
      </c>
      <c r="AV576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5767" t="n">
        <v>100</v>
      </c>
      <c r="AX5767" t="n">
        <v>730</v>
      </c>
      <c r="AY5767" t="n">
        <v>486</v>
      </c>
      <c r="AZ5767" t="n">
        <v>496</v>
      </c>
      <c r="BA5767" t="n">
        <v>485</v>
      </c>
      <c r="BB5767" t="inlineStr">
        <is>
          <t>GVER(485).(486)MGAGMGFGLER</t>
        </is>
      </c>
      <c r="BC5767" t="inlineStr">
        <is>
          <t>GVERMGAG</t>
        </is>
      </c>
      <c r="BD5767" t="inlineStr">
        <is>
          <t>Internal</t>
        </is>
      </c>
      <c r="BE5767" t="inlineStr"/>
      <c r="BF5767" t="inlineStr">
        <is>
          <t>S01.151</t>
        </is>
      </c>
      <c r="BG5767" t="inlineStr">
        <is>
          <t>trypsin 1</t>
        </is>
      </c>
      <c r="BH5767" t="inlineStr"/>
      <c r="BI5767" t="inlineStr"/>
      <c r="BJ5767" t="inlineStr">
        <is>
          <t>19</t>
        </is>
      </c>
      <c r="BK5767" t="inlineStr">
        <is>
          <t>8444767-8489114</t>
        </is>
      </c>
      <c r="BL5767" t="inlineStr">
        <is>
          <t>Plasma proteins, Predicted intracellular proteins</t>
        </is>
      </c>
      <c r="BM5767" t="inlineStr">
        <is>
          <t>mRNA processing, mRNA splicing</t>
        </is>
      </c>
      <c r="BN5767" t="inlineStr">
        <is>
          <t>Ribonucleoprotein, RNA-binding</t>
        </is>
      </c>
      <c r="BO5767" t="inlineStr"/>
      <c r="BP5767" t="n">
        <v>1130728.59218463</v>
      </c>
      <c r="BQ5767" t="n">
        <v>982558.5166487035</v>
      </c>
      <c r="BR5767" t="n">
        <v>0.8689605299096101</v>
      </c>
      <c r="BS5767" t="n">
        <v>842171.6385463867</v>
      </c>
      <c r="BT5767" t="n">
        <v>729455.5632371258</v>
      </c>
      <c r="BU5767" t="n">
        <v>0.866160209926076</v>
      </c>
      <c r="BV5767" t="n">
        <v>1.342634375738776</v>
      </c>
      <c r="BW5767" t="n">
        <v>0.4250664856113255</v>
      </c>
      <c r="BX5767" t="n">
        <v>0.7448044069702568</v>
      </c>
      <c r="BY5767" t="n">
        <v>-0.4250664856113255</v>
      </c>
      <c r="BZ5767" t="n">
        <v>0.9780722382897731</v>
      </c>
      <c r="CA5767" t="n">
        <v>-0.009629067981271076</v>
      </c>
      <c r="CB5767" t="inlineStr">
        <is>
          <t>significant low</t>
        </is>
      </c>
      <c r="CC5767" t="inlineStr">
        <is>
          <t>significant low</t>
        </is>
      </c>
    </row>
    <row r="5768">
      <c r="A5768" t="b">
        <v>0</v>
      </c>
      <c r="B5768" t="inlineStr">
        <is>
          <t>High</t>
        </is>
      </c>
      <c r="C5768" t="inlineStr">
        <is>
          <t>[R].MAGDPVANVR.[F]</t>
        </is>
      </c>
      <c r="D5768" t="inlineStr">
        <is>
          <t>1xOxidation [M1]</t>
        </is>
      </c>
      <c r="E5768" t="n">
        <v>0.00224286</v>
      </c>
      <c r="F5768" t="n">
        <v>0.000144145</v>
      </c>
      <c r="G5768" t="n">
        <v>1</v>
      </c>
      <c r="H5768" t="n">
        <v>1</v>
      </c>
      <c r="I5768" t="n">
        <v>3</v>
      </c>
      <c r="J5768" t="inlineStr">
        <is>
          <t>P30153</t>
        </is>
      </c>
      <c r="K5768" t="inlineStr">
        <is>
          <t>P30153 [528-537]</t>
        </is>
      </c>
      <c r="L5768" t="inlineStr"/>
      <c r="M5768" t="n">
        <v>0</v>
      </c>
      <c r="N5768" t="n">
        <v>1045.5095</v>
      </c>
      <c r="O5768" t="n">
        <v>6889015.70995263</v>
      </c>
      <c r="P5768" t="n">
        <v>17.27</v>
      </c>
      <c r="Q5768" t="n">
        <v>8325923.5</v>
      </c>
      <c r="R5768" t="n">
        <v>8962057.18355236</v>
      </c>
      <c r="S5768" t="n">
        <v>4118423.10924078</v>
      </c>
      <c r="T5768" t="n">
        <v>8943158.15371923</v>
      </c>
      <c r="U5768" t="n">
        <v>5295495.94250219</v>
      </c>
      <c r="V5768" t="n">
        <v>8671580.32181585</v>
      </c>
      <c r="W5768" t="n">
        <v>8325923.5</v>
      </c>
      <c r="X5768" t="n">
        <v>6989181</v>
      </c>
      <c r="Y5768" t="n">
        <v>549550</v>
      </c>
      <c r="Z5768" t="n">
        <v>6476523</v>
      </c>
      <c r="AA5768" t="n">
        <v>1608347.5</v>
      </c>
      <c r="AB5768" t="n">
        <v>7499486.5</v>
      </c>
      <c r="AC5768" t="inlineStr"/>
      <c r="AD5768" t="inlineStr">
        <is>
          <t>Peak Found</t>
        </is>
      </c>
      <c r="AE5768" t="inlineStr">
        <is>
          <t>High</t>
        </is>
      </c>
      <c r="AF5768" t="inlineStr">
        <is>
          <t>Peak Found</t>
        </is>
      </c>
      <c r="AG5768" t="inlineStr">
        <is>
          <t>High</t>
        </is>
      </c>
      <c r="AH5768" t="inlineStr">
        <is>
          <t>Peak Found</t>
        </is>
      </c>
      <c r="AI5768" t="inlineStr">
        <is>
          <t>High</t>
        </is>
      </c>
      <c r="AJ5768" t="inlineStr">
        <is>
          <t>High</t>
        </is>
      </c>
      <c r="AK5768" t="n">
        <v>4.573e-05</v>
      </c>
      <c r="AL5768" t="n">
        <v>0.0004126</v>
      </c>
      <c r="AM5768" t="n">
        <v>3.06</v>
      </c>
      <c r="AN5768" t="n">
        <v>10.43</v>
      </c>
      <c r="AO5768" t="inlineStr">
        <is>
          <t>MAGDPVANVR</t>
        </is>
      </c>
      <c r="AP5768" t="inlineStr">
        <is>
          <t>P30153</t>
        </is>
      </c>
      <c r="AQ5768" t="inlineStr">
        <is>
          <t>2AAA_HUMAN</t>
        </is>
      </c>
      <c r="AR57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AS57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AT57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AU57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AV57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AW5768" t="n">
        <v>100</v>
      </c>
      <c r="AX5768" t="n">
        <v>589</v>
      </c>
      <c r="AY5768" t="n">
        <v>528</v>
      </c>
      <c r="AZ5768" t="n">
        <v>537</v>
      </c>
      <c r="BA5768" t="n">
        <v>527</v>
      </c>
      <c r="BB5768" t="inlineStr">
        <is>
          <t>TVLR(527).(528)MAGDPVANVR</t>
        </is>
      </c>
      <c r="BC5768" t="inlineStr">
        <is>
          <t>TVLRMAGD</t>
        </is>
      </c>
      <c r="BD5768" t="inlineStr">
        <is>
          <t>Internal</t>
        </is>
      </c>
      <c r="BE5768" t="inlineStr"/>
      <c r="BF5768" t="inlineStr"/>
      <c r="BG5768" t="inlineStr"/>
      <c r="BH5768" t="inlineStr"/>
      <c r="BI5768" t="inlineStr"/>
      <c r="BJ5768" t="inlineStr">
        <is>
          <t>19</t>
        </is>
      </c>
      <c r="BK5768" t="inlineStr">
        <is>
          <t>52190048-52229518</t>
        </is>
      </c>
      <c r="BL5768" t="inlineStr">
        <is>
          <t>Cancer-related genes, Disease related genes, Human disease related genes, Plasma proteins, Predicted intracellular proteins</t>
        </is>
      </c>
      <c r="BM5768" t="inlineStr">
        <is>
          <t>Chromosome partition, Host-virus interaction</t>
        </is>
      </c>
      <c r="BN5768" t="inlineStr"/>
      <c r="BO5768" t="inlineStr">
        <is>
          <t>Cancer-related genes, Disease variant, Intellectual disability</t>
        </is>
      </c>
      <c r="BP5768" t="n">
        <v>7135467.930931048</v>
      </c>
      <c r="BQ5768" t="n">
        <v>2632125.777371498</v>
      </c>
      <c r="BR5768" t="n">
        <v>0.3688792105646888</v>
      </c>
      <c r="BS5768" t="n">
        <v>7636744.806012425</v>
      </c>
      <c r="BT5768" t="n">
        <v>2032122.8580874</v>
      </c>
      <c r="BU5768" t="n">
        <v>0.2660980443509787</v>
      </c>
      <c r="BV5768" t="n">
        <v>0.9343598761233031</v>
      </c>
      <c r="BW5768" t="n">
        <v>-0.09794977246824849</v>
      </c>
      <c r="BX5768" t="n">
        <v>1.070251436897141</v>
      </c>
      <c r="BY5768" t="n">
        <v>0.09794977246824842</v>
      </c>
      <c r="BZ5768" t="n">
        <v>0.7637563987181355</v>
      </c>
      <c r="CA5768" t="n">
        <v>-0.1170451382337277</v>
      </c>
      <c r="CB5768" t="inlineStr">
        <is>
          <t>significant low</t>
        </is>
      </c>
      <c r="CC5768" t="inlineStr">
        <is>
          <t>significant low</t>
        </is>
      </c>
    </row>
    <row r="5769">
      <c r="A5769" t="b">
        <v>0</v>
      </c>
      <c r="B5769" t="inlineStr">
        <is>
          <t>High</t>
        </is>
      </c>
      <c r="C5769" t="inlineStr">
        <is>
          <t>[R].VTAFLDDLSQKLKPLGEAER.[E]</t>
        </is>
      </c>
      <c r="D5769" t="inlineStr">
        <is>
          <t>2xDimethyl [K11; K13]</t>
        </is>
      </c>
      <c r="E5769" t="n">
        <v>1.17072e-07</v>
      </c>
      <c r="F5769" t="n">
        <v>0.000144145</v>
      </c>
      <c r="G5769" t="n">
        <v>1</v>
      </c>
      <c r="H5769" t="n">
        <v>1</v>
      </c>
      <c r="I5769" t="n">
        <v>2</v>
      </c>
      <c r="J5769" t="inlineStr">
        <is>
          <t>Q9BYT8</t>
        </is>
      </c>
      <c r="K5769" t="inlineStr">
        <is>
          <t>Q9BYT8 [315-334]</t>
        </is>
      </c>
      <c r="L5769" t="inlineStr">
        <is>
          <t>Q9BYT8 2xDimethyl [K325; K327]</t>
        </is>
      </c>
      <c r="M5769" t="n">
        <v>0</v>
      </c>
      <c r="N5769" t="n">
        <v>2286.27037</v>
      </c>
      <c r="O5769" t="n">
        <v>1581817.10624733</v>
      </c>
      <c r="P5769" t="n">
        <v>17.27</v>
      </c>
      <c r="Q5769" t="n">
        <v>1485602.375</v>
      </c>
      <c r="R5769" t="n">
        <v>1581817.10624733</v>
      </c>
      <c r="S5769" t="n">
        <v>1</v>
      </c>
      <c r="T5769" t="n">
        <v>2101818.01147732</v>
      </c>
      <c r="U5769" t="n">
        <v>1</v>
      </c>
      <c r="V5769" t="n">
        <v>1666762.80575236</v>
      </c>
      <c r="W5769" t="n">
        <v>1485602.375</v>
      </c>
      <c r="X5769" t="n">
        <v>1233601.375</v>
      </c>
      <c r="Y5769" t="inlineStr"/>
      <c r="Z5769" t="n">
        <v>1522110.25</v>
      </c>
      <c r="AA5769" t="inlineStr"/>
      <c r="AB5769" t="n">
        <v>1441474.875</v>
      </c>
      <c r="AC5769" t="inlineStr"/>
      <c r="AD5769" t="inlineStr">
        <is>
          <t>High</t>
        </is>
      </c>
      <c r="AE5769" t="inlineStr">
        <is>
          <t>Peak Found</t>
        </is>
      </c>
      <c r="AF5769" t="inlineStr">
        <is>
          <t>Not Found</t>
        </is>
      </c>
      <c r="AG5769" t="inlineStr">
        <is>
          <t>High</t>
        </is>
      </c>
      <c r="AH5769" t="inlineStr">
        <is>
          <t>Not Found</t>
        </is>
      </c>
      <c r="AI5769" t="inlineStr">
        <is>
          <t>Peak Found</t>
        </is>
      </c>
      <c r="AJ5769" t="inlineStr">
        <is>
          <t>High</t>
        </is>
      </c>
      <c r="AK5769" t="n">
        <v>4.573e-05</v>
      </c>
      <c r="AL5769" t="n">
        <v>3.173e-09</v>
      </c>
      <c r="AM5769" t="n">
        <v>4.7</v>
      </c>
      <c r="AN5769" t="n">
        <v>52.75</v>
      </c>
      <c r="AO5769" t="inlineStr">
        <is>
          <t>VTAFLDDLSQKLKPLGEAER</t>
        </is>
      </c>
      <c r="AP5769" t="inlineStr">
        <is>
          <t>Q9BYT8</t>
        </is>
      </c>
      <c r="AQ5769" t="inlineStr">
        <is>
          <t>NEUL_HUMAN</t>
        </is>
      </c>
      <c r="AR576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AS576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AT5769" t="inlineStr">
        <is>
          <t>3D-structure|Acetylation|Cytoplasm|Hydrolase|Metal-binding|Metalloprotease|Mitochondrion|Protease|Reference proteome|Transit peptide|Zinc</t>
        </is>
      </c>
      <c r="AU5769" t="inlineStr">
        <is>
          <t>GO:0005829|GO:0005576|GO:0005758|GO:0005886|GO:0046872|GO:0004222|GO:0042277|GO:0007186|GO:0006518|GO:0006508|GO:0006111|GO:1902809</t>
        </is>
      </c>
      <c r="AV576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AW5769" t="n">
        <v>100</v>
      </c>
      <c r="AX5769" t="n">
        <v>704</v>
      </c>
      <c r="AY5769" t="n">
        <v>315</v>
      </c>
      <c r="AZ5769" t="n">
        <v>334</v>
      </c>
      <c r="BA5769" t="n">
        <v>314</v>
      </c>
      <c r="BB5769" t="inlineStr">
        <is>
          <t>STSR(314).(315)VTAFLDDLSQKLKPLGEAER</t>
        </is>
      </c>
      <c r="BC5769" t="inlineStr">
        <is>
          <t>STSRVTAF</t>
        </is>
      </c>
      <c r="BD5769" t="inlineStr">
        <is>
          <t>Internal</t>
        </is>
      </c>
      <c r="BE5769" t="inlineStr"/>
      <c r="BF5769" t="inlineStr"/>
      <c r="BG5769" t="inlineStr"/>
      <c r="BH5769" t="inlineStr"/>
      <c r="BI5769" t="inlineStr">
        <is>
          <t>Excitatory neurons: 58.1</t>
        </is>
      </c>
      <c r="BJ5769" t="inlineStr">
        <is>
          <t>5</t>
        </is>
      </c>
      <c r="BK5769" t="inlineStr">
        <is>
          <t>65722205-65871725</t>
        </is>
      </c>
      <c r="BL5769" t="inlineStr">
        <is>
          <t>Enzymes, Metabolic proteins, Plasma proteins, Predicted intracellular proteins</t>
        </is>
      </c>
      <c r="BM5769" t="inlineStr"/>
      <c r="BN5769" t="inlineStr">
        <is>
          <t>Hydrolase, Metalloprotease, Protease</t>
        </is>
      </c>
      <c r="BO5769" t="inlineStr"/>
      <c r="BP5769" t="n">
        <v>1022473.49374911</v>
      </c>
      <c r="BQ5769" t="n">
        <v>886792.9966922336</v>
      </c>
      <c r="BR5769" t="n">
        <v>0.8673016974167459</v>
      </c>
      <c r="BS5769" t="n">
        <v>1256193.93907656</v>
      </c>
      <c r="BT5769" t="n">
        <v>1109429.485432243</v>
      </c>
      <c r="BU5769" t="n">
        <v>0.8831673604855912</v>
      </c>
      <c r="BV5769" t="n">
        <v>0.8139455715737174</v>
      </c>
      <c r="BW5769" t="n">
        <v>-0.2969957699855876</v>
      </c>
      <c r="BX5769" t="n">
        <v>1.228583378206183</v>
      </c>
      <c r="BY5769" t="n">
        <v>0.2969957699855877</v>
      </c>
      <c r="BZ5769" t="n">
        <v>0.9852381079324778</v>
      </c>
      <c r="CA5769" t="n">
        <v>-0.006458798472481176</v>
      </c>
      <c r="CB5769" t="inlineStr">
        <is>
          <t>significant low</t>
        </is>
      </c>
      <c r="CC5769" t="inlineStr">
        <is>
          <t>significant low</t>
        </is>
      </c>
    </row>
    <row r="5770">
      <c r="A5770" t="b">
        <v>0</v>
      </c>
      <c r="B5770" t="inlineStr">
        <is>
          <t>High</t>
        </is>
      </c>
      <c r="C5770" t="inlineStr">
        <is>
          <t>[R].LVDTGDKFR.[F]</t>
        </is>
      </c>
      <c r="D5770" t="inlineStr">
        <is>
          <t>1xDimethyl [K7]</t>
        </is>
      </c>
      <c r="E5770" t="n">
        <v>0.00100095</v>
      </c>
      <c r="F5770" t="n">
        <v>0.000144145</v>
      </c>
      <c r="G5770" t="n">
        <v>1</v>
      </c>
      <c r="H5770" t="n">
        <v>3</v>
      </c>
      <c r="I5770" t="n">
        <v>2</v>
      </c>
      <c r="J5770" t="inlineStr">
        <is>
          <t>Q01082</t>
        </is>
      </c>
      <c r="K5770" t="inlineStr">
        <is>
          <t>Q01082 [1907-1915]</t>
        </is>
      </c>
      <c r="L5770" t="inlineStr">
        <is>
          <t>Q01082 1xDimethyl [K1913]</t>
        </is>
      </c>
      <c r="M5770" t="n">
        <v>0</v>
      </c>
      <c r="N5770" t="n">
        <v>1078.58913</v>
      </c>
      <c r="O5770" t="n">
        <v>3005312.70693936</v>
      </c>
      <c r="P5770" t="n">
        <v>17.27</v>
      </c>
      <c r="Q5770" t="n">
        <v>3531632</v>
      </c>
      <c r="R5770" t="n">
        <v>3644333.41837527</v>
      </c>
      <c r="S5770" t="n">
        <v>2067937.58302149</v>
      </c>
      <c r="T5770" t="n">
        <v>4367590.46339037</v>
      </c>
      <c r="U5770" t="n">
        <v>1933930.32300068</v>
      </c>
      <c r="V5770" t="n">
        <v>3905510.41563011</v>
      </c>
      <c r="W5770" t="n">
        <v>3531632</v>
      </c>
      <c r="X5770" t="n">
        <v>2842082.5</v>
      </c>
      <c r="Y5770" t="n">
        <v>275939.375</v>
      </c>
      <c r="Z5770" t="n">
        <v>3162954.25</v>
      </c>
      <c r="AA5770" t="n">
        <v>587373.125</v>
      </c>
      <c r="AB5770" t="n">
        <v>3377622.25</v>
      </c>
      <c r="AC5770" t="inlineStr"/>
      <c r="AD5770" t="inlineStr">
        <is>
          <t>High</t>
        </is>
      </c>
      <c r="AE5770" t="inlineStr">
        <is>
          <t>High</t>
        </is>
      </c>
      <c r="AF5770" t="inlineStr">
        <is>
          <t>Peak Found</t>
        </is>
      </c>
      <c r="AG5770" t="inlineStr">
        <is>
          <t>Peak Found</t>
        </is>
      </c>
      <c r="AH5770" t="inlineStr">
        <is>
          <t>Peak Found</t>
        </is>
      </c>
      <c r="AI5770" t="inlineStr">
        <is>
          <t>Peak Found</t>
        </is>
      </c>
      <c r="AJ5770" t="inlineStr">
        <is>
          <t>High</t>
        </is>
      </c>
      <c r="AK5770" t="n">
        <v>4.573e-05</v>
      </c>
      <c r="AL5770" t="n">
        <v>0.0001577</v>
      </c>
      <c r="AM5770" t="n">
        <v>3.04</v>
      </c>
      <c r="AN5770" t="n">
        <v>10.81</v>
      </c>
      <c r="AO5770" t="inlineStr">
        <is>
          <t>LVDTGDKFR</t>
        </is>
      </c>
      <c r="AP5770" t="inlineStr">
        <is>
          <t>Q01082</t>
        </is>
      </c>
      <c r="AQ5770" t="inlineStr">
        <is>
          <t>SPTB2_HUMAN</t>
        </is>
      </c>
      <c r="AR577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770" t="inlineStr">
        <is>
          <t>RecName: Full=Spectrin beta chain, non-erythrocytic 1; AltName: Full=Beta-II spectrin; AltName: Full=Fodrin beta chain; AltName: Full=Spectrin, non-erythroid beta chain 1;</t>
        </is>
      </c>
      <c r="AT577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77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77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770" t="n">
        <v>100</v>
      </c>
      <c r="AX5770" t="n">
        <v>2364</v>
      </c>
      <c r="AY5770" t="n">
        <v>1907</v>
      </c>
      <c r="AZ5770" t="n">
        <v>1915</v>
      </c>
      <c r="BA5770" t="n">
        <v>1906</v>
      </c>
      <c r="BB5770" t="inlineStr">
        <is>
          <t>RRVR(1906).(1907)LVDTGDKFR</t>
        </is>
      </c>
      <c r="BC5770" t="inlineStr">
        <is>
          <t>RRVRLVDT</t>
        </is>
      </c>
      <c r="BD5770" t="inlineStr">
        <is>
          <t>Internal</t>
        </is>
      </c>
      <c r="BE5770" t="inlineStr"/>
      <c r="BF5770" t="inlineStr">
        <is>
          <t>S01.151</t>
        </is>
      </c>
      <c r="BG5770" t="inlineStr">
        <is>
          <t>trypsin 1</t>
        </is>
      </c>
      <c r="BH5770" t="inlineStr"/>
      <c r="BI5770" t="inlineStr">
        <is>
          <t>Adipocytes: 558.9;Peritubular cells: 652.5</t>
        </is>
      </c>
      <c r="BJ5770" t="inlineStr">
        <is>
          <t>2</t>
        </is>
      </c>
      <c r="BK5770" t="inlineStr">
        <is>
          <t>54456317-54671446</t>
        </is>
      </c>
      <c r="BL5770" t="inlineStr">
        <is>
          <t>Plasma proteins, Predicted intracellular proteins</t>
        </is>
      </c>
      <c r="BM5770" t="inlineStr"/>
      <c r="BN5770" t="inlineStr">
        <is>
          <t>Actin capping, Actin-binding, Calmodulin-binding</t>
        </is>
      </c>
      <c r="BO5770" t="inlineStr">
        <is>
          <t>Disease variant, Intellectual disability</t>
        </is>
      </c>
      <c r="BP5770" t="n">
        <v>3081301.000465587</v>
      </c>
      <c r="BQ5770" t="n">
        <v>879405.7449701095</v>
      </c>
      <c r="BR5770" t="n">
        <v>0.2854007916906627</v>
      </c>
      <c r="BS5770" t="n">
        <v>3402343.734007053</v>
      </c>
      <c r="BT5770" t="n">
        <v>1292500.658356529</v>
      </c>
      <c r="BU5770" t="n">
        <v>0.3798853847239908</v>
      </c>
      <c r="BV5770" t="n">
        <v>0.9056407116269338</v>
      </c>
      <c r="BW5770" t="n">
        <v>-0.1429892812161234</v>
      </c>
      <c r="BX5770" t="n">
        <v>1.10419064333311</v>
      </c>
      <c r="BY5770" t="n">
        <v>0.1429892812161233</v>
      </c>
      <c r="BZ5770" t="n">
        <v>0.8310916557483035</v>
      </c>
      <c r="CA5770" t="n">
        <v>-0.08035107803214495</v>
      </c>
      <c r="CB5770" t="inlineStr">
        <is>
          <t>significant low</t>
        </is>
      </c>
      <c r="CC5770" t="inlineStr">
        <is>
          <t>significant low</t>
        </is>
      </c>
    </row>
    <row r="5771">
      <c r="A5771" t="b">
        <v>0</v>
      </c>
      <c r="B5771" t="inlineStr">
        <is>
          <t>High</t>
        </is>
      </c>
      <c r="C5771" t="inlineStr">
        <is>
          <t>[R].DELADEIANSSGKGALALEEKR.[R]</t>
        </is>
      </c>
      <c r="D5771" t="inlineStr">
        <is>
          <t>2xDimethyl [K13; K21]</t>
        </is>
      </c>
      <c r="E5771" t="n">
        <v>4.04191e-10</v>
      </c>
      <c r="F5771" t="n">
        <v>0.000144145</v>
      </c>
      <c r="G5771" t="n">
        <v>1</v>
      </c>
      <c r="H5771" t="n">
        <v>2</v>
      </c>
      <c r="I5771" t="n">
        <v>21</v>
      </c>
      <c r="J5771" t="inlineStr">
        <is>
          <t>P35579</t>
        </is>
      </c>
      <c r="K5771" t="inlineStr">
        <is>
          <t>P35579 [1704-1725]</t>
        </is>
      </c>
      <c r="L5771" t="inlineStr">
        <is>
          <t>P35579 2xDimethyl [K1716; K1724]</t>
        </is>
      </c>
      <c r="M5771" t="n">
        <v>0</v>
      </c>
      <c r="N5771" t="n">
        <v>2372.23036</v>
      </c>
      <c r="O5771" t="n">
        <v>26508244.8380573</v>
      </c>
      <c r="P5771" t="n">
        <v>17.25</v>
      </c>
      <c r="Q5771" t="n">
        <v>19989656</v>
      </c>
      <c r="R5771" t="n">
        <v>18461144.2664654</v>
      </c>
      <c r="S5771" t="n">
        <v>32052469.0686545</v>
      </c>
      <c r="T5771" t="n">
        <v>21923023.8671872</v>
      </c>
      <c r="U5771" t="n">
        <v>38361743.7852703</v>
      </c>
      <c r="V5771" t="n">
        <v>18719550.2985865</v>
      </c>
      <c r="W5771" t="n">
        <v>19989656</v>
      </c>
      <c r="X5771" t="n">
        <v>14397172</v>
      </c>
      <c r="Y5771" t="n">
        <v>4276985.125</v>
      </c>
      <c r="Z5771" t="n">
        <v>15876379</v>
      </c>
      <c r="AA5771" t="n">
        <v>11651225</v>
      </c>
      <c r="AB5771" t="n">
        <v>16189323</v>
      </c>
      <c r="AC5771" t="inlineStr"/>
      <c r="AD5771" t="inlineStr">
        <is>
          <t>High</t>
        </is>
      </c>
      <c r="AE5771" t="inlineStr">
        <is>
          <t>High</t>
        </is>
      </c>
      <c r="AF5771" t="inlineStr">
        <is>
          <t>High</t>
        </is>
      </c>
      <c r="AG5771" t="inlineStr">
        <is>
          <t>High</t>
        </is>
      </c>
      <c r="AH5771" t="inlineStr">
        <is>
          <t>High</t>
        </is>
      </c>
      <c r="AI5771" t="inlineStr">
        <is>
          <t>High</t>
        </is>
      </c>
      <c r="AJ5771" t="inlineStr">
        <is>
          <t>High</t>
        </is>
      </c>
      <c r="AK5771" t="n">
        <v>4.573e-05</v>
      </c>
      <c r="AL5771" t="n">
        <v>3.643e-12</v>
      </c>
      <c r="AM5771" t="n">
        <v>6.49</v>
      </c>
      <c r="AN5771" t="n">
        <v>43.39</v>
      </c>
      <c r="AO5771" t="inlineStr">
        <is>
          <t>DELADEIANSSGKGALALEEKR</t>
        </is>
      </c>
      <c r="AP5771" t="inlineStr">
        <is>
          <t>P35579</t>
        </is>
      </c>
      <c r="AQ5771" t="inlineStr">
        <is>
          <t>MYH9_HUMAN</t>
        </is>
      </c>
      <c r="AR5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771" t="n">
        <v>100</v>
      </c>
      <c r="AX5771" t="n">
        <v>1960</v>
      </c>
      <c r="AY5771" t="n">
        <v>1704</v>
      </c>
      <c r="AZ5771" t="n">
        <v>1725</v>
      </c>
      <c r="BA5771" t="n">
        <v>1703</v>
      </c>
      <c r="BB5771" t="inlineStr">
        <is>
          <t>QQER(1703).(1704)DELADEIANSSGKGALALEEKR</t>
        </is>
      </c>
      <c r="BC5771" t="inlineStr">
        <is>
          <t>QQERDELA</t>
        </is>
      </c>
      <c r="BD5771" t="inlineStr">
        <is>
          <t>Internal</t>
        </is>
      </c>
      <c r="BE5771" t="inlineStr"/>
      <c r="BF5771" t="inlineStr">
        <is>
          <t>S01.151</t>
        </is>
      </c>
      <c r="BG5771" t="inlineStr">
        <is>
          <t>trypsin 1</t>
        </is>
      </c>
      <c r="BH5771" t="inlineStr"/>
      <c r="BI5771" t="inlineStr">
        <is>
          <t>Exocrine glandular cells: 598.3</t>
        </is>
      </c>
      <c r="BJ5771" t="inlineStr">
        <is>
          <t>22</t>
        </is>
      </c>
      <c r="BK5771" t="inlineStr">
        <is>
          <t>36281280-36387967</t>
        </is>
      </c>
      <c r="BL5771" t="inlineStr">
        <is>
          <t>Cancer-related genes, Disease related genes, Human disease related genes, Plasma proteins, Predicted intracellular proteins</t>
        </is>
      </c>
      <c r="BM5771" t="inlineStr">
        <is>
          <t>Cell adhesion, Cell shape</t>
        </is>
      </c>
      <c r="BN5771" t="inlineStr">
        <is>
          <t>Actin-binding, Calmodulin-binding, Motor protein, Myosin</t>
        </is>
      </c>
      <c r="BO5771" t="inlineStr">
        <is>
          <t>Alport syndrome, Cancer-related genes, Cataract, Deafness, Disease variant, Non-syndromic deafness</t>
        </is>
      </c>
      <c r="BP5771" t="n">
        <v>23501089.7783733</v>
      </c>
      <c r="BQ5771" t="n">
        <v>7445042.166071049</v>
      </c>
      <c r="BR5771" t="n">
        <v>0.3167956140026448</v>
      </c>
      <c r="BS5771" t="n">
        <v>26334772.650348</v>
      </c>
      <c r="BT5771" t="n">
        <v>10538101.66663672</v>
      </c>
      <c r="BU5771" t="n">
        <v>0.400159204203248</v>
      </c>
      <c r="BV5771" t="n">
        <v>0.8923976709577838</v>
      </c>
      <c r="BW5771" t="n">
        <v>-0.1642413465473977</v>
      </c>
      <c r="BX5771" t="n">
        <v>1.120576658303837</v>
      </c>
      <c r="BY5771" t="n">
        <v>0.1642413465473977</v>
      </c>
      <c r="BZ5771" t="n">
        <v>0.7485932194224487</v>
      </c>
      <c r="CA5771" t="n">
        <v>-0.1257541109388706</v>
      </c>
      <c r="CB5771" t="inlineStr">
        <is>
          <t>significant low</t>
        </is>
      </c>
      <c r="CC5771" t="inlineStr">
        <is>
          <t>significant low</t>
        </is>
      </c>
    </row>
    <row r="5772">
      <c r="A5772" t="b">
        <v>0</v>
      </c>
      <c r="B5772" t="inlineStr">
        <is>
          <t>High</t>
        </is>
      </c>
      <c r="C5772" t="inlineStr">
        <is>
          <t>[R].KEGGQYGLVAACAAGGQGH.[A]</t>
        </is>
      </c>
      <c r="D5772" t="inlineStr">
        <is>
          <t>1xCarbamidomethyl [C12]; 1xDimethyl [K1]</t>
        </is>
      </c>
      <c r="E5772" t="n">
        <v>1.88165e-07</v>
      </c>
      <c r="F5772" t="n">
        <v>0.000144145</v>
      </c>
      <c r="G5772" t="n">
        <v>1</v>
      </c>
      <c r="H5772" t="n">
        <v>2</v>
      </c>
      <c r="I5772" t="n">
        <v>3</v>
      </c>
      <c r="J5772" t="inlineStr">
        <is>
          <t>P55084</t>
        </is>
      </c>
      <c r="K5772" t="inlineStr">
        <is>
          <t>P55084 [447-465]</t>
        </is>
      </c>
      <c r="L5772" t="inlineStr">
        <is>
          <t>P55084 1xDimethyl [K447]</t>
        </is>
      </c>
      <c r="M5772" t="n">
        <v>0</v>
      </c>
      <c r="N5772" t="n">
        <v>1858.88646</v>
      </c>
      <c r="O5772" t="n">
        <v>2075373.9109823</v>
      </c>
      <c r="P5772" t="n">
        <v>17.25</v>
      </c>
      <c r="Q5772" t="n">
        <v>1757124.875</v>
      </c>
      <c r="R5772" t="n">
        <v>1542340.16413658</v>
      </c>
      <c r="S5772" t="n">
        <v>2075373.9109823</v>
      </c>
      <c r="T5772" t="n">
        <v>1</v>
      </c>
      <c r="U5772" t="n">
        <v>4309324.55680273</v>
      </c>
      <c r="V5772" t="n">
        <v>1942655.88295784</v>
      </c>
      <c r="W5772" t="n">
        <v>1757124.875</v>
      </c>
      <c r="X5772" t="n">
        <v>1202814.75</v>
      </c>
      <c r="Y5772" t="n">
        <v>276931.65625</v>
      </c>
      <c r="Z5772" t="inlineStr"/>
      <c r="AA5772" t="n">
        <v>1308827.625</v>
      </c>
      <c r="AB5772" t="n">
        <v>1680076.875</v>
      </c>
      <c r="AC5772" t="inlineStr"/>
      <c r="AD5772" t="inlineStr">
        <is>
          <t>High</t>
        </is>
      </c>
      <c r="AE5772" t="inlineStr">
        <is>
          <t>High</t>
        </is>
      </c>
      <c r="AF5772" t="inlineStr">
        <is>
          <t>Peak Found</t>
        </is>
      </c>
      <c r="AG5772" t="inlineStr">
        <is>
          <t>Not Found</t>
        </is>
      </c>
      <c r="AH5772" t="inlineStr">
        <is>
          <t>Peak Found</t>
        </is>
      </c>
      <c r="AI5772" t="inlineStr">
        <is>
          <t>High</t>
        </is>
      </c>
      <c r="AJ5772" t="inlineStr">
        <is>
          <t>High</t>
        </is>
      </c>
      <c r="AK5772" t="n">
        <v>4.573e-05</v>
      </c>
      <c r="AL5772" t="n">
        <v>5.578e-09</v>
      </c>
      <c r="AM5772" t="n">
        <v>4.82</v>
      </c>
      <c r="AN5772" t="n">
        <v>17.09</v>
      </c>
      <c r="AO5772" t="inlineStr">
        <is>
          <t>KEGGQYGLVAACAAGGQGH</t>
        </is>
      </c>
      <c r="AP5772" t="inlineStr">
        <is>
          <t>P55084</t>
        </is>
      </c>
      <c r="AQ5772" t="inlineStr">
        <is>
          <t>ECHB_HUMAN</t>
        </is>
      </c>
      <c r="AR577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577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577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5772" t="inlineStr">
        <is>
          <t>GO:0005783|GO:0005740|GO:0016507|GO:0005743|GO:0042645|GO:0005741|GO:0005739|GO:0003857|GO:0003985|GO:0003988|GO:0050633|GO:0004300|GO:0106222|GO:0003723|GO:0071222|GO:0006635|GO:0010467</t>
        </is>
      </c>
      <c r="AV577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5772" t="n">
        <v>100</v>
      </c>
      <c r="AX5772" t="n">
        <v>474</v>
      </c>
      <c r="AY5772" t="n">
        <v>447</v>
      </c>
      <c r="AZ5772" t="n">
        <v>465</v>
      </c>
      <c r="BA5772" t="n">
        <v>446</v>
      </c>
      <c r="BB5772" t="inlineStr">
        <is>
          <t>NRLR(446).(447)KEGGQYGLVAACAAGGQGH</t>
        </is>
      </c>
      <c r="BC5772" t="inlineStr">
        <is>
          <t>NRLRKEGG</t>
        </is>
      </c>
      <c r="BD5772" t="inlineStr">
        <is>
          <t>Internal</t>
        </is>
      </c>
      <c r="BE5772" t="inlineStr"/>
      <c r="BF5772" t="inlineStr"/>
      <c r="BG5772" t="inlineStr"/>
      <c r="BH5772" t="inlineStr">
        <is>
          <t>heart muscle: 793.3;skeletal muscle: 950.6;tongue: 1097.1</t>
        </is>
      </c>
      <c r="BI5772" t="inlineStr">
        <is>
          <t>Cardiomyocytes: 1288.7</t>
        </is>
      </c>
      <c r="BJ5772" t="inlineStr">
        <is>
          <t>2</t>
        </is>
      </c>
      <c r="BK5772" t="inlineStr">
        <is>
          <t>26243170-26290465</t>
        </is>
      </c>
      <c r="BL5772" t="inlineStr">
        <is>
          <t>Disease related genes, Enzymes, Human disease related genes, Metabolic proteins, Potential drug targets, Predicted intracellular proteins</t>
        </is>
      </c>
      <c r="BM5772" t="inlineStr">
        <is>
          <t>Fatty acid metabolism, Lipid metabolism</t>
        </is>
      </c>
      <c r="BN5772" t="inlineStr">
        <is>
          <t>Acyltransferase, Transferase</t>
        </is>
      </c>
      <c r="BO5772" t="inlineStr">
        <is>
          <t>Disease variant</t>
        </is>
      </c>
      <c r="BP5772" t="n">
        <v>1791612.98337296</v>
      </c>
      <c r="BQ5772" t="n">
        <v>268185.2270977198</v>
      </c>
      <c r="BR5772" t="n">
        <v>0.1496892630197532</v>
      </c>
      <c r="BS5772" t="n">
        <v>2083993.813253524</v>
      </c>
      <c r="BT5772" t="n">
        <v>2158135.697125863</v>
      </c>
      <c r="BU5772" t="n">
        <v>1.035576825324922</v>
      </c>
      <c r="BV5772" t="n">
        <v>0.8597016804843104</v>
      </c>
      <c r="BW5772" t="n">
        <v>-0.2180919685024501</v>
      </c>
      <c r="BX5772" t="n">
        <v>1.163194190148207</v>
      </c>
      <c r="BY5772" t="n">
        <v>0.2180919685024502</v>
      </c>
      <c r="BZ5772" t="n">
        <v>0.4186481161582197</v>
      </c>
      <c r="CA5772" t="n">
        <v>-0.3781508586989236</v>
      </c>
      <c r="CB5772" t="inlineStr">
        <is>
          <t>significant low</t>
        </is>
      </c>
      <c r="CC5772" t="inlineStr">
        <is>
          <t>significant low</t>
        </is>
      </c>
    </row>
    <row r="5773">
      <c r="A5773" t="b">
        <v>0</v>
      </c>
      <c r="B5773" t="inlineStr">
        <is>
          <t>High</t>
        </is>
      </c>
      <c r="C5773" t="inlineStr">
        <is>
          <t>[R].IENVVLVVPVKTKY.[N]</t>
        </is>
      </c>
      <c r="D5773" t="inlineStr">
        <is>
          <t>2xDimethyl [K11; K13]</t>
        </is>
      </c>
      <c r="E5773" t="n">
        <v>0.153863</v>
      </c>
      <c r="F5773" t="n">
        <v>0.00873791</v>
      </c>
      <c r="G5773" t="n">
        <v>1</v>
      </c>
      <c r="H5773" t="n">
        <v>4</v>
      </c>
      <c r="I5773" t="n">
        <v>1</v>
      </c>
      <c r="J5773" t="inlineStr">
        <is>
          <t>Q9NQW7-3</t>
        </is>
      </c>
      <c r="K5773" t="inlineStr">
        <is>
          <t>Q9NQW7-3 [579-592]</t>
        </is>
      </c>
      <c r="L5773" t="inlineStr">
        <is>
          <t>Q9NQW7-3 2xDimethyl [K589; K591]</t>
        </is>
      </c>
      <c r="M5773" t="n">
        <v>0</v>
      </c>
      <c r="N5773" t="n">
        <v>1657.02986</v>
      </c>
      <c r="O5773" t="n">
        <v>771811.397162887</v>
      </c>
      <c r="P5773" t="n">
        <v>17.24</v>
      </c>
      <c r="Q5773" t="n">
        <v>743457.625</v>
      </c>
      <c r="R5773" t="n">
        <v>698996.952060356</v>
      </c>
      <c r="S5773" t="n">
        <v>1167683.93549712</v>
      </c>
      <c r="T5773" t="n">
        <v>805959.652896148</v>
      </c>
      <c r="U5773" t="n">
        <v>1</v>
      </c>
      <c r="V5773" t="n">
        <v>801246.517298855</v>
      </c>
      <c r="W5773" t="n">
        <v>743457.625</v>
      </c>
      <c r="X5773" t="n">
        <v>545122.1875</v>
      </c>
      <c r="Y5773" t="n">
        <v>155812.234375</v>
      </c>
      <c r="Z5773" t="n">
        <v>583665.875</v>
      </c>
      <c r="AA5773" t="inlineStr"/>
      <c r="AB5773" t="n">
        <v>692946.0625</v>
      </c>
      <c r="AC5773" t="inlineStr"/>
      <c r="AD5773" t="inlineStr">
        <is>
          <t>High</t>
        </is>
      </c>
      <c r="AE5773" t="inlineStr">
        <is>
          <t>Peak Found</t>
        </is>
      </c>
      <c r="AF5773" t="inlineStr">
        <is>
          <t>Peak Found</t>
        </is>
      </c>
      <c r="AG5773" t="inlineStr">
        <is>
          <t>Peak Found</t>
        </is>
      </c>
      <c r="AH5773" t="inlineStr">
        <is>
          <t>Not Found</t>
        </is>
      </c>
      <c r="AI5773" t="inlineStr">
        <is>
          <t>Peak Found</t>
        </is>
      </c>
      <c r="AJ5773" t="inlineStr">
        <is>
          <t>High</t>
        </is>
      </c>
      <c r="AK5773" t="n">
        <v>0.005071</v>
      </c>
      <c r="AL5773" t="n">
        <v>0.06376</v>
      </c>
      <c r="AM5773" t="n">
        <v>1.72</v>
      </c>
      <c r="AN5773" t="n">
        <v>40.45</v>
      </c>
      <c r="AO5773" t="inlineStr">
        <is>
          <t>IENVVLVVPVKTKY</t>
        </is>
      </c>
      <c r="AP5773" t="inlineStr">
        <is>
          <t>Q9NQW7-3</t>
        </is>
      </c>
      <c r="AQ5773" t="inlineStr">
        <is>
          <t>XPP1_HUMAN</t>
        </is>
      </c>
      <c r="AR5773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AS5773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AT5773" t="inlineStr"/>
      <c r="AU5773" t="inlineStr"/>
      <c r="AV5773" t="inlineStr"/>
      <c r="AW5773" t="n">
        <v>100</v>
      </c>
      <c r="AX5773" t="n">
        <v>666</v>
      </c>
      <c r="AY5773" t="n">
        <v>579</v>
      </c>
      <c r="AZ5773" t="n">
        <v>592</v>
      </c>
      <c r="BA5773" t="n">
        <v>578</v>
      </c>
      <c r="BB5773" t="inlineStr">
        <is>
          <t>FGIR(578).(579)IENVVLVVPVKTKY</t>
        </is>
      </c>
      <c r="BC5773" t="inlineStr">
        <is>
          <t>FGIRIENV</t>
        </is>
      </c>
      <c r="BD5773" t="inlineStr">
        <is>
          <t>Internal</t>
        </is>
      </c>
      <c r="BE5773" t="inlineStr"/>
      <c r="BF5773" t="inlineStr"/>
      <c r="BG5773" t="inlineStr"/>
      <c r="BH5773" t="inlineStr"/>
      <c r="BI5773" t="inlineStr"/>
      <c r="BJ5773" t="inlineStr"/>
      <c r="BK5773" t="inlineStr"/>
      <c r="BL5773" t="inlineStr"/>
      <c r="BM5773" t="inlineStr"/>
      <c r="BN5773" t="inlineStr"/>
      <c r="BO5773" t="inlineStr"/>
      <c r="BP5773" t="n">
        <v>870046.170852492</v>
      </c>
      <c r="BQ5773" t="n">
        <v>258718.7025836163</v>
      </c>
      <c r="BR5773" t="n">
        <v>0.2973620380745054</v>
      </c>
      <c r="BS5773" t="n">
        <v>535735.7233983343</v>
      </c>
      <c r="BT5773" t="n">
        <v>463965.8649112098</v>
      </c>
      <c r="BU5773" t="n">
        <v>0.8660349583711414</v>
      </c>
      <c r="BV5773" t="n">
        <v>1.624021197118469</v>
      </c>
      <c r="BW5773" t="n">
        <v>0.6995704630514884</v>
      </c>
      <c r="BX5773" t="n">
        <v>0.6157555097029019</v>
      </c>
      <c r="BY5773" t="n">
        <v>-0.6995704630514886</v>
      </c>
      <c r="BZ5773" t="n">
        <v>0.3692631729157461</v>
      </c>
      <c r="CA5773" t="n">
        <v>-0.4326640029284702</v>
      </c>
      <c r="CB5773" t="inlineStr">
        <is>
          <t>significant low</t>
        </is>
      </c>
      <c r="CC5773" t="inlineStr">
        <is>
          <t>significant low</t>
        </is>
      </c>
    </row>
    <row r="5774">
      <c r="A5774" t="b">
        <v>0</v>
      </c>
      <c r="B5774" t="inlineStr">
        <is>
          <t>High</t>
        </is>
      </c>
      <c r="C5774" t="inlineStr">
        <is>
          <t>[R].GVMINKDVTHPR.[M]</t>
        </is>
      </c>
      <c r="D5774" t="inlineStr">
        <is>
          <t>1xDimethyl [K6]</t>
        </is>
      </c>
      <c r="E5774" t="n">
        <v>5.3489e-06</v>
      </c>
      <c r="F5774" t="n">
        <v>0.000144145</v>
      </c>
      <c r="G5774" t="n">
        <v>1</v>
      </c>
      <c r="H5774" t="n">
        <v>2</v>
      </c>
      <c r="I5774" t="n">
        <v>5</v>
      </c>
      <c r="J5774" t="inlineStr">
        <is>
          <t>P49368</t>
        </is>
      </c>
      <c r="K5774" t="inlineStr">
        <is>
          <t>P49368 [217-228]</t>
        </is>
      </c>
      <c r="L5774" t="inlineStr">
        <is>
          <t>P49368 1xDimethyl [K222]</t>
        </is>
      </c>
      <c r="M5774" t="n">
        <v>0</v>
      </c>
      <c r="N5774" t="n">
        <v>1394.75728</v>
      </c>
      <c r="O5774" t="n">
        <v>5259012.62192373</v>
      </c>
      <c r="P5774" t="n">
        <v>17.24</v>
      </c>
      <c r="Q5774" t="n">
        <v>3448533.5</v>
      </c>
      <c r="R5774" t="n">
        <v>4254952.48086328</v>
      </c>
      <c r="S5774" t="n">
        <v>1</v>
      </c>
      <c r="T5774" t="n">
        <v>5259012.62192373</v>
      </c>
      <c r="U5774" t="n">
        <v>7068129.21205873</v>
      </c>
      <c r="V5774" t="n">
        <v>4465984.932176</v>
      </c>
      <c r="W5774" t="n">
        <v>3448533.5</v>
      </c>
      <c r="X5774" t="n">
        <v>3318282</v>
      </c>
      <c r="Y5774" t="inlineStr"/>
      <c r="Z5774" t="n">
        <v>3808511</v>
      </c>
      <c r="AA5774" t="n">
        <v>2146731.5</v>
      </c>
      <c r="AB5774" t="n">
        <v>3862340.25</v>
      </c>
      <c r="AC5774" t="inlineStr"/>
      <c r="AD5774" t="inlineStr">
        <is>
          <t>High</t>
        </is>
      </c>
      <c r="AE5774" t="inlineStr">
        <is>
          <t>High</t>
        </is>
      </c>
      <c r="AF5774" t="inlineStr">
        <is>
          <t>Not Found</t>
        </is>
      </c>
      <c r="AG5774" t="inlineStr">
        <is>
          <t>High</t>
        </is>
      </c>
      <c r="AH5774" t="inlineStr">
        <is>
          <t>High</t>
        </is>
      </c>
      <c r="AI5774" t="inlineStr">
        <is>
          <t>High</t>
        </is>
      </c>
      <c r="AJ5774" t="inlineStr">
        <is>
          <t>High</t>
        </is>
      </c>
      <c r="AK5774" t="n">
        <v>4.573e-05</v>
      </c>
      <c r="AL5774" t="n">
        <v>3.044e-07</v>
      </c>
      <c r="AM5774" t="n">
        <v>3.44</v>
      </c>
      <c r="AN5774" t="n">
        <v>9.470000000000001</v>
      </c>
      <c r="AO5774" t="inlineStr">
        <is>
          <t>GVMINKDVTHPR</t>
        </is>
      </c>
      <c r="AP5774" t="inlineStr">
        <is>
          <t>P49368</t>
        </is>
      </c>
      <c r="AQ5774" t="inlineStr">
        <is>
          <t>TCPG_HUMAN</t>
        </is>
      </c>
      <c r="AR577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5774" t="inlineStr">
        <is>
          <t>RecName: Full=T-complex protein 1 subunit gamma; Short=TCP-1-gamma; AltName: Full=CCT-gamma; AltName: Full=hTRiC5;</t>
        </is>
      </c>
      <c r="AT577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577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577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774" t="n">
        <v>100</v>
      </c>
      <c r="AX5774" t="n">
        <v>545</v>
      </c>
      <c r="AY5774" t="n">
        <v>217</v>
      </c>
      <c r="AZ5774" t="n">
        <v>228</v>
      </c>
      <c r="BA5774" t="n">
        <v>216</v>
      </c>
      <c r="BB5774" t="inlineStr">
        <is>
          <t>CVLR(216).(217)GVMINKDVTHPR</t>
        </is>
      </c>
      <c r="BC5774" t="inlineStr">
        <is>
          <t>CVLRGVMI</t>
        </is>
      </c>
      <c r="BD5774" t="inlineStr">
        <is>
          <t>Internal</t>
        </is>
      </c>
      <c r="BE5774" t="inlineStr"/>
      <c r="BF5774" t="inlineStr">
        <is>
          <t>S01.151</t>
        </is>
      </c>
      <c r="BG5774" t="inlineStr">
        <is>
          <t>trypsin 1</t>
        </is>
      </c>
      <c r="BH5774" t="inlineStr"/>
      <c r="BI5774" t="inlineStr"/>
      <c r="BJ5774" t="inlineStr">
        <is>
          <t>1</t>
        </is>
      </c>
      <c r="BK5774" t="inlineStr">
        <is>
          <t>156308968-156367873</t>
        </is>
      </c>
      <c r="BL5774" t="inlineStr">
        <is>
          <t>Plasma proteins, Predicted intracellular proteins</t>
        </is>
      </c>
      <c r="BM5774" t="inlineStr"/>
      <c r="BN5774" t="inlineStr">
        <is>
          <t>Chaperone</t>
        </is>
      </c>
      <c r="BO5774" t="inlineStr"/>
      <c r="BP5774" t="n">
        <v>2567828.993621093</v>
      </c>
      <c r="BQ5774" t="n">
        <v>2260062.686474036</v>
      </c>
      <c r="BR5774" t="n">
        <v>0.880145325910877</v>
      </c>
      <c r="BS5774" t="n">
        <v>5597708.92205282</v>
      </c>
      <c r="BT5774" t="n">
        <v>1333726.021761012</v>
      </c>
      <c r="BU5774" t="n">
        <v>0.2382628393746313</v>
      </c>
      <c r="BV5774" t="n">
        <v>0.4587285672366483</v>
      </c>
      <c r="BW5774" t="n">
        <v>-1.12428734110314</v>
      </c>
      <c r="BX5774" t="n">
        <v>2.179938358807554</v>
      </c>
      <c r="BY5774" t="n">
        <v>1.12428734110314</v>
      </c>
      <c r="BZ5774" t="n">
        <v>0.3444948433603864</v>
      </c>
      <c r="CA5774" t="n">
        <v>-0.4628172745310737</v>
      </c>
      <c r="CB5774" t="inlineStr">
        <is>
          <t>significant low</t>
        </is>
      </c>
      <c r="CC5774" t="inlineStr">
        <is>
          <t>significant low</t>
        </is>
      </c>
    </row>
    <row r="5775">
      <c r="A5775" t="b">
        <v>0</v>
      </c>
      <c r="B5775" t="inlineStr">
        <is>
          <t>High</t>
        </is>
      </c>
      <c r="C5775" t="inlineStr">
        <is>
          <t>[R].KKEPELFQTVAEGLR.[Q]</t>
        </is>
      </c>
      <c r="D5775" t="inlineStr">
        <is>
          <t>2xDimethyl [K1; K2]</t>
        </is>
      </c>
      <c r="E5775" t="n">
        <v>9.40451e-06</v>
      </c>
      <c r="F5775" t="n">
        <v>0.000144145</v>
      </c>
      <c r="G5775" t="n">
        <v>1</v>
      </c>
      <c r="H5775" t="n">
        <v>1</v>
      </c>
      <c r="I5775" t="n">
        <v>2</v>
      </c>
      <c r="J5775" t="inlineStr">
        <is>
          <t>Q9H4M9</t>
        </is>
      </c>
      <c r="K5775" t="inlineStr">
        <is>
          <t>Q9H4M9 [12-26]</t>
        </is>
      </c>
      <c r="L5775" t="inlineStr">
        <is>
          <t>Q9H4M9 2xDimethyl [K12; K13]</t>
        </is>
      </c>
      <c r="M5775" t="n">
        <v>0</v>
      </c>
      <c r="N5775" t="n">
        <v>1801.02181</v>
      </c>
      <c r="O5775" t="n">
        <v>1597493.45125952</v>
      </c>
      <c r="P5775" t="n">
        <v>17.24</v>
      </c>
      <c r="Q5775" t="n">
        <v>1598135.375</v>
      </c>
      <c r="R5775" t="n">
        <v>1569369.25429351</v>
      </c>
      <c r="S5775" t="n">
        <v>1</v>
      </c>
      <c r="T5775" t="n">
        <v>2107917.26096118</v>
      </c>
      <c r="U5775" t="n">
        <v>1</v>
      </c>
      <c r="V5775" t="n">
        <v>1596851.78536084</v>
      </c>
      <c r="W5775" t="n">
        <v>1598135.375</v>
      </c>
      <c r="X5775" t="n">
        <v>1223893.75</v>
      </c>
      <c r="Y5775" t="inlineStr"/>
      <c r="Z5775" t="n">
        <v>1526527.25</v>
      </c>
      <c r="AA5775" t="inlineStr"/>
      <c r="AB5775" t="n">
        <v>1381013.375</v>
      </c>
      <c r="AC5775" t="inlineStr"/>
      <c r="AD5775" t="inlineStr">
        <is>
          <t>Peak Found</t>
        </is>
      </c>
      <c r="AE5775" t="inlineStr">
        <is>
          <t>Peak Found</t>
        </is>
      </c>
      <c r="AF5775" t="inlineStr">
        <is>
          <t>Not Found</t>
        </is>
      </c>
      <c r="AG5775" t="inlineStr">
        <is>
          <t>High</t>
        </is>
      </c>
      <c r="AH5775" t="inlineStr">
        <is>
          <t>Not Found</t>
        </is>
      </c>
      <c r="AI5775" t="inlineStr">
        <is>
          <t>High</t>
        </is>
      </c>
      <c r="AJ5775" t="inlineStr">
        <is>
          <t>High</t>
        </is>
      </c>
      <c r="AK5775" t="n">
        <v>4.573e-05</v>
      </c>
      <c r="AL5775" t="n">
        <v>5.987e-07</v>
      </c>
      <c r="AM5775" t="n">
        <v>4.57</v>
      </c>
      <c r="AN5775" t="n">
        <v>34.74</v>
      </c>
      <c r="AO5775" t="inlineStr">
        <is>
          <t>KKEPELFQTVAEGLR</t>
        </is>
      </c>
      <c r="AP5775" t="inlineStr">
        <is>
          <t>Q9H4M9</t>
        </is>
      </c>
      <c r="AQ5775" t="inlineStr">
        <is>
          <t>EHD1_HUMAN</t>
        </is>
      </c>
      <c r="AR577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577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577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577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577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5775" t="n">
        <v>100</v>
      </c>
      <c r="AX5775" t="n">
        <v>534</v>
      </c>
      <c r="AY5775" t="n">
        <v>12</v>
      </c>
      <c r="AZ5775" t="n">
        <v>26</v>
      </c>
      <c r="BA5775" t="n">
        <v>11</v>
      </c>
      <c r="BB5775" t="inlineStr">
        <is>
          <t>DARR(11).(12)KKEPELFQTVAEGLR</t>
        </is>
      </c>
      <c r="BC5775" t="inlineStr">
        <is>
          <t>DARRKKEP</t>
        </is>
      </c>
      <c r="BD5775" t="inlineStr">
        <is>
          <t>Internal</t>
        </is>
      </c>
      <c r="BE5775" t="inlineStr"/>
      <c r="BF5775" t="inlineStr">
        <is>
          <t>S01.151</t>
        </is>
      </c>
      <c r="BG5775" t="inlineStr">
        <is>
          <t>trypsin 1</t>
        </is>
      </c>
      <c r="BH5775" t="inlineStr">
        <is>
          <t>bone marrow: 151.6;testis: 159.9</t>
        </is>
      </c>
      <c r="BI5775" t="inlineStr">
        <is>
          <t>Early spermatids: 616.1;Late spermatids: 2083.3</t>
        </is>
      </c>
      <c r="BJ5775" t="inlineStr">
        <is>
          <t>11</t>
        </is>
      </c>
      <c r="BK5775" t="inlineStr">
        <is>
          <t>64851642-64888296</t>
        </is>
      </c>
      <c r="BL5775" t="inlineStr">
        <is>
          <t>Plasma proteins, Predicted intracellular proteins</t>
        </is>
      </c>
      <c r="BM5775" t="inlineStr">
        <is>
          <t>Cilium biogenesis/degradation, Protein transport, Transport</t>
        </is>
      </c>
      <c r="BN5775" t="inlineStr"/>
      <c r="BO5775" t="inlineStr"/>
      <c r="BP5775" t="n">
        <v>1055835.209764503</v>
      </c>
      <c r="BQ5775" t="n">
        <v>914492.3626290709</v>
      </c>
      <c r="BR5775" t="n">
        <v>0.8661317165517166</v>
      </c>
      <c r="BS5775" t="n">
        <v>1234923.348774007</v>
      </c>
      <c r="BT5775" t="n">
        <v>1099578.048941403</v>
      </c>
      <c r="BU5775" t="n">
        <v>0.8904018618103138</v>
      </c>
      <c r="BV5775" t="n">
        <v>0.8549803603703043</v>
      </c>
      <c r="BW5775" t="n">
        <v>-0.2260368144464788</v>
      </c>
      <c r="BX5775" t="n">
        <v>1.16961750977167</v>
      </c>
      <c r="BY5775" t="n">
        <v>0.2260368144464789</v>
      </c>
      <c r="BZ5775" t="n">
        <v>0.9891269490664635</v>
      </c>
      <c r="CA5775" t="n">
        <v>-0.004747965489910412</v>
      </c>
      <c r="CB5775" t="inlineStr">
        <is>
          <t>significant low</t>
        </is>
      </c>
      <c r="CC5775" t="inlineStr">
        <is>
          <t>significant low</t>
        </is>
      </c>
    </row>
    <row r="5776">
      <c r="A5776" t="b">
        <v>0</v>
      </c>
      <c r="B5776" t="inlineStr">
        <is>
          <t>High</t>
        </is>
      </c>
      <c r="C5776" t="inlineStr">
        <is>
          <t>[R].VTKVLNWVR.[E]</t>
        </is>
      </c>
      <c r="D5776" t="inlineStr">
        <is>
          <t>1xDimethyl [K3]</t>
        </is>
      </c>
      <c r="E5776" t="n">
        <v>0.00514675</v>
      </c>
      <c r="F5776" t="n">
        <v>0.000427923</v>
      </c>
      <c r="G5776" t="n">
        <v>1</v>
      </c>
      <c r="H5776" t="n">
        <v>2</v>
      </c>
      <c r="I5776" t="n">
        <v>3</v>
      </c>
      <c r="J5776" t="inlineStr">
        <is>
          <t>Q14152</t>
        </is>
      </c>
      <c r="K5776" t="inlineStr">
        <is>
          <t>Q14152 [407-415]</t>
        </is>
      </c>
      <c r="L5776" t="inlineStr">
        <is>
          <t>Q14152 1xDimethyl [K409]</t>
        </is>
      </c>
      <c r="M5776" t="n">
        <v>0</v>
      </c>
      <c r="N5776" t="n">
        <v>1142.70444</v>
      </c>
      <c r="O5776" t="n">
        <v>1491452.28466458</v>
      </c>
      <c r="P5776" t="n">
        <v>17.22</v>
      </c>
      <c r="Q5776" t="n">
        <v>1440710</v>
      </c>
      <c r="R5776" t="n">
        <v>1189178.90754877</v>
      </c>
      <c r="S5776" t="n">
        <v>1249811.76445107</v>
      </c>
      <c r="T5776" t="n">
        <v>1779811.95304894</v>
      </c>
      <c r="U5776" t="n">
        <v>1</v>
      </c>
      <c r="V5776" t="n">
        <v>1975131.15136767</v>
      </c>
      <c r="W5776" t="n">
        <v>1440710</v>
      </c>
      <c r="X5776" t="n">
        <v>927397.1875</v>
      </c>
      <c r="Y5776" t="n">
        <v>166771.125</v>
      </c>
      <c r="Z5776" t="n">
        <v>1288917.5</v>
      </c>
      <c r="AA5776" t="inlineStr"/>
      <c r="AB5776" t="n">
        <v>1708162.625</v>
      </c>
      <c r="AC5776" t="inlineStr"/>
      <c r="AD5776" t="inlineStr">
        <is>
          <t>High</t>
        </is>
      </c>
      <c r="AE5776" t="inlineStr">
        <is>
          <t>Peak Found</t>
        </is>
      </c>
      <c r="AF5776" t="inlineStr">
        <is>
          <t>Peak Found</t>
        </is>
      </c>
      <c r="AG5776" t="inlineStr">
        <is>
          <t>High</t>
        </is>
      </c>
      <c r="AH5776" t="inlineStr">
        <is>
          <t>Not Found</t>
        </is>
      </c>
      <c r="AI5776" t="inlineStr">
        <is>
          <t>High</t>
        </is>
      </c>
      <c r="AJ5776" t="inlineStr">
        <is>
          <t>High</t>
        </is>
      </c>
      <c r="AK5776" t="n">
        <v>0.0001281</v>
      </c>
      <c r="AL5776" t="n">
        <v>0.001109</v>
      </c>
      <c r="AM5776" t="n">
        <v>3.37</v>
      </c>
      <c r="AN5776" t="n">
        <v>21.79</v>
      </c>
      <c r="AO5776" t="inlineStr">
        <is>
          <t>VTKVLNWVR</t>
        </is>
      </c>
      <c r="AP5776" t="inlineStr">
        <is>
          <t>Q14152</t>
        </is>
      </c>
      <c r="AQ5776" t="inlineStr">
        <is>
          <t>EIF3A_HUMAN</t>
        </is>
      </c>
      <c r="AR57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57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57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57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57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5776" t="n">
        <v>100</v>
      </c>
      <c r="AX5776" t="n">
        <v>1382</v>
      </c>
      <c r="AY5776" t="n">
        <v>407</v>
      </c>
      <c r="AZ5776" t="n">
        <v>415</v>
      </c>
      <c r="BA5776" t="n">
        <v>406</v>
      </c>
      <c r="BB5776" t="inlineStr">
        <is>
          <t>LCER(406).(407)VTKVLNWVR</t>
        </is>
      </c>
      <c r="BC5776" t="inlineStr">
        <is>
          <t>LCERVTKV</t>
        </is>
      </c>
      <c r="BD5776" t="inlineStr">
        <is>
          <t>Internal</t>
        </is>
      </c>
      <c r="BE5776" t="inlineStr"/>
      <c r="BF5776" t="inlineStr"/>
      <c r="BG5776" t="inlineStr"/>
      <c r="BH5776" t="inlineStr"/>
      <c r="BI5776" t="inlineStr"/>
      <c r="BJ5776" t="inlineStr">
        <is>
          <t>10</t>
        </is>
      </c>
      <c r="BK5776" t="inlineStr">
        <is>
          <t>119033670-119080823</t>
        </is>
      </c>
      <c r="BL5776" t="inlineStr">
        <is>
          <t>Predicted intracellular proteins</t>
        </is>
      </c>
      <c r="BM5776" t="inlineStr">
        <is>
          <t>Host-virus interaction, Protein biosynthesis</t>
        </is>
      </c>
      <c r="BN5776" t="inlineStr">
        <is>
          <t>Initiation factor, RNA-binding</t>
        </is>
      </c>
      <c r="BO5776" t="inlineStr"/>
      <c r="BP5776" t="n">
        <v>1293233.55733328</v>
      </c>
      <c r="BQ5776" t="n">
        <v>131267.138653421</v>
      </c>
      <c r="BR5776" t="n">
        <v>0.1015030408923978</v>
      </c>
      <c r="BS5776" t="n">
        <v>1251648.034805537</v>
      </c>
      <c r="BT5776" t="n">
        <v>1088348.575646188</v>
      </c>
      <c r="BU5776" t="n">
        <v>0.8695324447301838</v>
      </c>
      <c r="BV5776" t="n">
        <v>1.033224613766285</v>
      </c>
      <c r="BW5776" t="n">
        <v>0.04715391726346677</v>
      </c>
      <c r="BX5776" t="n">
        <v>0.9678437647307148</v>
      </c>
      <c r="BY5776" t="n">
        <v>-0.04715391726346675</v>
      </c>
      <c r="BZ5776" t="n">
        <v>0.4086712144837314</v>
      </c>
      <c r="CA5776" t="n">
        <v>-0.3886259515498286</v>
      </c>
      <c r="CB5776" t="inlineStr">
        <is>
          <t>significant low</t>
        </is>
      </c>
      <c r="CC5776" t="inlineStr">
        <is>
          <t>significant low</t>
        </is>
      </c>
    </row>
    <row r="5777">
      <c r="A5777" t="b">
        <v>0</v>
      </c>
      <c r="B5777" t="inlineStr">
        <is>
          <t>High</t>
        </is>
      </c>
      <c r="C5777" t="inlineStr">
        <is>
          <t>[K].DASGNKVKAEPAKIEAFR.[A]</t>
        </is>
      </c>
      <c r="D5777" t="inlineStr">
        <is>
          <t>3xDimethyl [K6; K8; K13]</t>
        </is>
      </c>
      <c r="E5777" t="n">
        <v>0.000208159</v>
      </c>
      <c r="F5777" t="n">
        <v>0.000144145</v>
      </c>
      <c r="G5777" t="n">
        <v>1</v>
      </c>
      <c r="H5777" t="n">
        <v>2</v>
      </c>
      <c r="I5777" t="n">
        <v>4</v>
      </c>
      <c r="J5777" t="inlineStr">
        <is>
          <t>P00558</t>
        </is>
      </c>
      <c r="K5777" t="inlineStr">
        <is>
          <t>P00558 [134-151]</t>
        </is>
      </c>
      <c r="L5777" t="inlineStr">
        <is>
          <t>P00558 3xDimethyl [K139; K141; K146]</t>
        </is>
      </c>
      <c r="M5777" t="n">
        <v>0</v>
      </c>
      <c r="N5777" t="n">
        <v>2015.1284</v>
      </c>
      <c r="O5777" t="n">
        <v>2844219.98024708</v>
      </c>
      <c r="P5777" t="n">
        <v>17.22</v>
      </c>
      <c r="Q5777" t="n">
        <v>2047598.875</v>
      </c>
      <c r="R5777" t="n">
        <v>2934982.00963597</v>
      </c>
      <c r="S5777" t="n">
        <v>1295949.76139839</v>
      </c>
      <c r="T5777" t="n">
        <v>3456453.45095311</v>
      </c>
      <c r="U5777" t="n">
        <v>2967684.81893754</v>
      </c>
      <c r="V5777" t="n">
        <v>3950767.60141154</v>
      </c>
      <c r="W5777" t="n">
        <v>2047598.875</v>
      </c>
      <c r="X5777" t="n">
        <v>2288885.25</v>
      </c>
      <c r="Y5777" t="n">
        <v>172927.640625</v>
      </c>
      <c r="Z5777" t="n">
        <v>2503120.25</v>
      </c>
      <c r="AA5777" t="n">
        <v>901344.9375</v>
      </c>
      <c r="AB5777" t="n">
        <v>3416762.25</v>
      </c>
      <c r="AC5777" t="inlineStr"/>
      <c r="AD5777" t="inlineStr">
        <is>
          <t>High</t>
        </is>
      </c>
      <c r="AE5777" t="inlineStr">
        <is>
          <t>High</t>
        </is>
      </c>
      <c r="AF5777" t="inlineStr">
        <is>
          <t>Peak Found</t>
        </is>
      </c>
      <c r="AG5777" t="inlineStr">
        <is>
          <t>High</t>
        </is>
      </c>
      <c r="AH5777" t="inlineStr">
        <is>
          <t>Peak Found</t>
        </is>
      </c>
      <c r="AI5777" t="inlineStr">
        <is>
          <t>High</t>
        </is>
      </c>
      <c r="AJ5777" t="inlineStr">
        <is>
          <t>High</t>
        </is>
      </c>
      <c r="AK5777" t="n">
        <v>4.573e-05</v>
      </c>
      <c r="AL5777" t="n">
        <v>2.421e-05</v>
      </c>
      <c r="AM5777" t="n">
        <v>2.2</v>
      </c>
      <c r="AN5777" t="n">
        <v>13.25</v>
      </c>
      <c r="AO5777" t="inlineStr">
        <is>
          <t>DASGNKVKAEPAKIEAFR</t>
        </is>
      </c>
      <c r="AP5777" t="inlineStr">
        <is>
          <t>P00558</t>
        </is>
      </c>
      <c r="AQ5777" t="inlineStr">
        <is>
          <t>PGK1_HUMAN</t>
        </is>
      </c>
      <c r="AR57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7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7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777" t="inlineStr">
        <is>
          <t>GO:0005829|GO:0070062|GO:0005615|GO:0016020|GO:0045121|GO:0043531|GO:0005524|GO:0004618|GO:0047134|GO:0061621|GO:0071456|GO:0030855|GO:0006094|GO:0006096|GO:0016525|GO:0016310|GO:0031639</t>
        </is>
      </c>
      <c r="AV57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777" t="n">
        <v>100</v>
      </c>
      <c r="AX5777" t="n">
        <v>417</v>
      </c>
      <c r="AY5777" t="n">
        <v>134</v>
      </c>
      <c r="AZ5777" t="n">
        <v>151</v>
      </c>
      <c r="BA5777" t="n">
        <v>133</v>
      </c>
      <c r="BB5777" t="inlineStr">
        <is>
          <t>GKGK(133).(134)DASGNKVKAEPAKIEAFR</t>
        </is>
      </c>
      <c r="BC5777" t="inlineStr">
        <is>
          <t>GKGKDASG</t>
        </is>
      </c>
      <c r="BD5777" t="inlineStr">
        <is>
          <t>Internal</t>
        </is>
      </c>
      <c r="BE5777" t="inlineStr"/>
      <c r="BF5777" t="inlineStr"/>
      <c r="BG5777" t="inlineStr"/>
      <c r="BH5777" t="inlineStr"/>
      <c r="BI5777" t="inlineStr">
        <is>
          <t>Basal respiratory cells: 1055.2</t>
        </is>
      </c>
      <c r="BJ5777" t="inlineStr">
        <is>
          <t>X</t>
        </is>
      </c>
      <c r="BK5777" t="inlineStr">
        <is>
          <t>77910739-78129295</t>
        </is>
      </c>
      <c r="BL5777" t="inlineStr">
        <is>
          <t>Disease related genes, Enzymes, Human disease related genes, Metabolic proteins, Plasma proteins, Potential drug targets, Predicted intracellular proteins</t>
        </is>
      </c>
      <c r="BM5777" t="inlineStr">
        <is>
          <t>Glycolysis</t>
        </is>
      </c>
      <c r="BN5777" t="inlineStr">
        <is>
          <t>Kinase, Transferase</t>
        </is>
      </c>
      <c r="BO5777" t="inlineStr">
        <is>
          <t>Disease variant, Hereditary hemolytic anemia</t>
        </is>
      </c>
      <c r="BP5777" t="n">
        <v>2092843.54867812</v>
      </c>
      <c r="BQ5777" t="n">
        <v>820452.3070007566</v>
      </c>
      <c r="BR5777" t="n">
        <v>0.392027539525814</v>
      </c>
      <c r="BS5777" t="n">
        <v>3458301.95710073</v>
      </c>
      <c r="BT5777" t="n">
        <v>491543.9980616576</v>
      </c>
      <c r="BU5777" t="n">
        <v>0.1421344937946783</v>
      </c>
      <c r="BV5777" t="n">
        <v>0.6051650707888609</v>
      </c>
      <c r="BW5777" t="n">
        <v>-0.7245993751019542</v>
      </c>
      <c r="BX5777" t="n">
        <v>1.652441702718323</v>
      </c>
      <c r="BY5777" t="n">
        <v>0.724599375101954</v>
      </c>
      <c r="BZ5777" t="n">
        <v>0.09325916341593908</v>
      </c>
      <c r="CA5777" t="n">
        <v>-1.030308484715442</v>
      </c>
      <c r="CB5777" t="inlineStr">
        <is>
          <t>significant low</t>
        </is>
      </c>
      <c r="CC5777" t="inlineStr">
        <is>
          <t>significant low</t>
        </is>
      </c>
    </row>
    <row r="5778">
      <c r="A5778" t="b">
        <v>0</v>
      </c>
      <c r="B5778" t="inlineStr">
        <is>
          <t>High</t>
        </is>
      </c>
      <c r="C5778" t="inlineStr">
        <is>
          <t>[Q].LAAAAEIDEEPVSKAKQSR.[S]</t>
        </is>
      </c>
      <c r="D5778" t="inlineStr">
        <is>
          <t>2xDimethyl [K14; K16]</t>
        </is>
      </c>
      <c r="E5778" t="n">
        <v>0.0232557</v>
      </c>
      <c r="F5778" t="n">
        <v>0.00141113</v>
      </c>
      <c r="G5778" t="n">
        <v>1</v>
      </c>
      <c r="H5778" t="n">
        <v>3</v>
      </c>
      <c r="I5778" t="n">
        <v>2</v>
      </c>
      <c r="J5778" t="inlineStr">
        <is>
          <t>Q13765</t>
        </is>
      </c>
      <c r="K5778" t="inlineStr">
        <is>
          <t>Q13765 [53-71]</t>
        </is>
      </c>
      <c r="L5778" t="inlineStr">
        <is>
          <t>Q13765 2xDimethyl [K66; K68]</t>
        </is>
      </c>
      <c r="M5778" t="n">
        <v>0</v>
      </c>
      <c r="N5778" t="n">
        <v>2069.12371</v>
      </c>
      <c r="O5778" t="n">
        <v>1702573.15772246</v>
      </c>
      <c r="P5778" t="n">
        <v>17.2</v>
      </c>
      <c r="Q5778" t="n">
        <v>2114723.25</v>
      </c>
      <c r="R5778" t="n">
        <v>1895937.15404659</v>
      </c>
      <c r="S5778" t="n">
        <v>1</v>
      </c>
      <c r="T5778" t="n">
        <v>1276419.50365636</v>
      </c>
      <c r="U5778" t="n">
        <v>1681454.58413814</v>
      </c>
      <c r="V5778" t="n">
        <v>1370749.27293538</v>
      </c>
      <c r="W5778" t="n">
        <v>2114723.25</v>
      </c>
      <c r="X5778" t="n">
        <v>1478572.125</v>
      </c>
      <c r="Y5778" t="inlineStr"/>
      <c r="Z5778" t="n">
        <v>924367</v>
      </c>
      <c r="AA5778" t="n">
        <v>510691.21875</v>
      </c>
      <c r="AB5778" t="n">
        <v>1185472</v>
      </c>
      <c r="AC5778" t="inlineStr"/>
      <c r="AD5778" t="inlineStr">
        <is>
          <t>Peak Found</t>
        </is>
      </c>
      <c r="AE5778" t="inlineStr">
        <is>
          <t>Peak Found</t>
        </is>
      </c>
      <c r="AF5778" t="inlineStr">
        <is>
          <t>Not Found</t>
        </is>
      </c>
      <c r="AG5778" t="inlineStr">
        <is>
          <t>High</t>
        </is>
      </c>
      <c r="AH5778" t="inlineStr">
        <is>
          <t>Peak Found</t>
        </is>
      </c>
      <c r="AI5778" t="inlineStr">
        <is>
          <t>High</t>
        </is>
      </c>
      <c r="AJ5778" t="inlineStr">
        <is>
          <t>High</t>
        </is>
      </c>
      <c r="AK5778" t="n">
        <v>0.0008278</v>
      </c>
      <c r="AL5778" t="n">
        <v>0.006503</v>
      </c>
      <c r="AM5778" t="n">
        <v>3.19</v>
      </c>
      <c r="AN5778" t="n">
        <v>14.41</v>
      </c>
      <c r="AO5778" t="inlineStr">
        <is>
          <t>LAAAAEIDEEPVSKAKQSR</t>
        </is>
      </c>
      <c r="AP5778" t="inlineStr">
        <is>
          <t>Q13765</t>
        </is>
      </c>
      <c r="AQ5778" t="inlineStr">
        <is>
          <t>NACA_HUMAN</t>
        </is>
      </c>
      <c r="AR5778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AS5778" t="inlineStr">
        <is>
          <t>RecName: Full=Nascent polypeptide-associated complex subunit alpha; Short=NAC-alpha; AltName: Full=Alpha-NAC; AltName: Allergen=Hom s 2;</t>
        </is>
      </c>
      <c r="AT5778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AU5778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AV5778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AW5778" t="n">
        <v>100</v>
      </c>
      <c r="AX5778" t="n">
        <v>215</v>
      </c>
      <c r="AY5778" t="n">
        <v>53</v>
      </c>
      <c r="AZ5778" t="n">
        <v>71</v>
      </c>
      <c r="BA5778" t="n">
        <v>52</v>
      </c>
      <c r="BB5778" t="inlineStr">
        <is>
          <t>QQAQ(52).(53)LAAAAEIDEEPVSKAKQSR</t>
        </is>
      </c>
      <c r="BC5778" t="inlineStr">
        <is>
          <t>QQAQLAAA</t>
        </is>
      </c>
      <c r="BD5778" t="inlineStr">
        <is>
          <t>Internal</t>
        </is>
      </c>
      <c r="BE5778" t="inlineStr"/>
      <c r="BF5778" t="inlineStr"/>
      <c r="BG5778" t="inlineStr"/>
      <c r="BH5778" t="inlineStr"/>
      <c r="BI5778" t="inlineStr"/>
      <c r="BJ5778" t="inlineStr"/>
      <c r="BK5778" t="inlineStr"/>
      <c r="BL5778" t="inlineStr"/>
      <c r="BM5778" t="inlineStr"/>
      <c r="BN5778" t="inlineStr"/>
      <c r="BO5778" t="inlineStr"/>
      <c r="BP5778" t="n">
        <v>1336887.134682197</v>
      </c>
      <c r="BQ5778" t="n">
        <v>1162933.893983128</v>
      </c>
      <c r="BR5778" t="n">
        <v>0.8698818799386379</v>
      </c>
      <c r="BS5778" t="n">
        <v>1442874.453576627</v>
      </c>
      <c r="BT5778" t="n">
        <v>211931.3222888959</v>
      </c>
      <c r="BU5778" t="n">
        <v>0.1468813324427196</v>
      </c>
      <c r="BV5778" t="n">
        <v>0.9265443236369548</v>
      </c>
      <c r="BW5778" t="n">
        <v>-0.1100681019465258</v>
      </c>
      <c r="BX5778" t="n">
        <v>1.079279182322018</v>
      </c>
      <c r="BY5778" t="n">
        <v>0.1100681019465259</v>
      </c>
      <c r="BZ5778" t="n">
        <v>0.4047120482989</v>
      </c>
      <c r="CA5778" t="n">
        <v>-0.3928538664464818</v>
      </c>
      <c r="CB5778" t="inlineStr">
        <is>
          <t>significant low</t>
        </is>
      </c>
      <c r="CC5778" t="inlineStr">
        <is>
          <t>significant low</t>
        </is>
      </c>
    </row>
    <row r="5779">
      <c r="A5779" t="b">
        <v>0</v>
      </c>
      <c r="B5779" t="inlineStr">
        <is>
          <t>High</t>
        </is>
      </c>
      <c r="C5779" t="inlineStr">
        <is>
          <t>[N].GIVPIVEPEILPDGDHDLKR.[C]</t>
        </is>
      </c>
      <c r="D5779" t="inlineStr">
        <is>
          <t>1xDimethyl [K19]</t>
        </is>
      </c>
      <c r="E5779" t="n">
        <v>7.675e-10</v>
      </c>
      <c r="F5779" t="n">
        <v>0.000144145</v>
      </c>
      <c r="G5779" t="n">
        <v>2</v>
      </c>
      <c r="H5779" t="n">
        <v>3</v>
      </c>
      <c r="I5779" t="n">
        <v>10</v>
      </c>
      <c r="J5779" t="inlineStr">
        <is>
          <t>P04075; P09972</t>
        </is>
      </c>
      <c r="K5779" t="inlineStr">
        <is>
          <t>P04075 [182-201]; P09972 [182-201]</t>
        </is>
      </c>
      <c r="L5779" t="inlineStr">
        <is>
          <t>P04075 1xDimethyl [K200]; P09972 1xDimethyl [K200]</t>
        </is>
      </c>
      <c r="M5779" t="n">
        <v>0</v>
      </c>
      <c r="N5779" t="n">
        <v>2240.22851</v>
      </c>
      <c r="O5779" t="n">
        <v>12332422.7999538</v>
      </c>
      <c r="P5779" t="n">
        <v>17.19</v>
      </c>
      <c r="Q5779" t="n">
        <v>13154671</v>
      </c>
      <c r="R5779" t="n">
        <v>10679375.7323845</v>
      </c>
      <c r="S5779" t="n">
        <v>4839749.96594795</v>
      </c>
      <c r="T5779" t="n">
        <v>19250929.826328</v>
      </c>
      <c r="U5779" t="n">
        <v>17480140.398281</v>
      </c>
      <c r="V5779" t="n">
        <v>11561570.1918216</v>
      </c>
      <c r="W5779" t="n">
        <v>13154671</v>
      </c>
      <c r="X5779" t="n">
        <v>8328455</v>
      </c>
      <c r="Y5779" t="n">
        <v>645801.6875</v>
      </c>
      <c r="Z5779" t="n">
        <v>13941282</v>
      </c>
      <c r="AA5779" t="n">
        <v>5309066.5</v>
      </c>
      <c r="AB5779" t="n">
        <v>9998851</v>
      </c>
      <c r="AC5779" t="inlineStr">
        <is>
          <t>Shared</t>
        </is>
      </c>
      <c r="AD5779" t="inlineStr">
        <is>
          <t>High</t>
        </is>
      </c>
      <c r="AE5779" t="inlineStr">
        <is>
          <t>High</t>
        </is>
      </c>
      <c r="AF5779" t="inlineStr">
        <is>
          <t>High</t>
        </is>
      </c>
      <c r="AG5779" t="inlineStr">
        <is>
          <t>High</t>
        </is>
      </c>
      <c r="AH5779" t="inlineStr">
        <is>
          <t>High</t>
        </is>
      </c>
      <c r="AI5779" t="inlineStr">
        <is>
          <t>High</t>
        </is>
      </c>
      <c r="AJ5779" t="inlineStr">
        <is>
          <t>High</t>
        </is>
      </c>
      <c r="AK5779" t="n">
        <v>4.573e-05</v>
      </c>
      <c r="AL5779" t="n">
        <v>7.811000000000001e-12</v>
      </c>
      <c r="AM5779" t="n">
        <v>5.35</v>
      </c>
      <c r="AN5779" t="n">
        <v>47</v>
      </c>
      <c r="AO5779" t="inlineStr">
        <is>
          <t>GIVPIVEPEILPDGDHDLKR</t>
        </is>
      </c>
      <c r="AP5779" t="inlineStr">
        <is>
          <t>P04075</t>
        </is>
      </c>
      <c r="AQ5779" t="inlineStr">
        <is>
          <t>ALDOA_HUMAN</t>
        </is>
      </c>
      <c r="AR57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779" t="inlineStr">
        <is>
          <t>RecName: Full=Fructose-bisphosphate aldolase A {ECO:0000305}; EC=4.1.2.13 {ECO:0000269|PubMed:14766013}; AltName: Full=Lung cancer antigen NY-LU-1; AltName: Full=Muscle-type aldolase;</t>
        </is>
      </c>
      <c r="AT57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7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7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779" t="n">
        <v>50</v>
      </c>
      <c r="AX5779" t="n">
        <v>364</v>
      </c>
      <c r="AY5779" t="n">
        <v>182</v>
      </c>
      <c r="AZ5779" t="n">
        <v>201</v>
      </c>
      <c r="BA5779" t="n">
        <v>181</v>
      </c>
      <c r="BB5779" t="inlineStr">
        <is>
          <t>CQQN(181).(182)GIVPIVEPEILPDGDHDLKR</t>
        </is>
      </c>
      <c r="BC5779" t="inlineStr">
        <is>
          <t>CQQNGIVP</t>
        </is>
      </c>
      <c r="BD5779" t="inlineStr">
        <is>
          <t>Internal</t>
        </is>
      </c>
      <c r="BE5779" t="inlineStr"/>
      <c r="BF5779" t="inlineStr">
        <is>
          <t>A32.002|C01.036</t>
        </is>
      </c>
      <c r="BG5779" t="inlineStr">
        <is>
          <t>RC1339 g.p. ({Rickettsia conorii})|cathepsin K</t>
        </is>
      </c>
      <c r="BH5779" t="inlineStr">
        <is>
          <t>skeletal muscle: 26754.8;tongue: 9180.4</t>
        </is>
      </c>
      <c r="BI5779" t="inlineStr">
        <is>
          <t>Basal squamous epithelial cells: 788.2;Gastric mucus-secreting cells: 362.5;Squamous epithelial cells: 1043.7;Thymic epithelial cells: 353.0</t>
        </is>
      </c>
      <c r="BJ5779" t="inlineStr">
        <is>
          <t>16</t>
        </is>
      </c>
      <c r="BK5779" t="inlineStr">
        <is>
          <t>30064164-30070457</t>
        </is>
      </c>
      <c r="BL5779" t="inlineStr">
        <is>
          <t>Cancer-related genes, Disease related genes, Enzymes, Human disease related genes, Metabolic proteins, Plasma proteins, Potential drug targets, Predicted intracellular proteins</t>
        </is>
      </c>
      <c r="BM5779" t="inlineStr">
        <is>
          <t>Glycolysis</t>
        </is>
      </c>
      <c r="BN5779" t="inlineStr">
        <is>
          <t>Lyase</t>
        </is>
      </c>
      <c r="BO5779" t="inlineStr">
        <is>
          <t>Cancer-related genes, Disease variant, Glycogen storage disease, Hereditary hemolytic anemia</t>
        </is>
      </c>
      <c r="BP5779" t="n">
        <v>9557932.232777484</v>
      </c>
      <c r="BQ5779" t="n">
        <v>4269391.595150113</v>
      </c>
      <c r="BR5779" t="n">
        <v>0.4466856942664733</v>
      </c>
      <c r="BS5779" t="n">
        <v>16097546.80547687</v>
      </c>
      <c r="BT5779" t="n">
        <v>4026814.706358039</v>
      </c>
      <c r="BU5779" t="n">
        <v>0.2501508307457131</v>
      </c>
      <c r="BV5779" t="n">
        <v>0.5937508583311334</v>
      </c>
      <c r="BW5779" t="n">
        <v>-0.752070400983068</v>
      </c>
      <c r="BX5779" t="n">
        <v>1.684208091607174</v>
      </c>
      <c r="BY5779" t="n">
        <v>0.7520704009830679</v>
      </c>
      <c r="BZ5779" t="n">
        <v>0.1646744482366808</v>
      </c>
      <c r="CA5779" t="n">
        <v>-0.7833737830445862</v>
      </c>
      <c r="CB5779" t="inlineStr">
        <is>
          <t>significant low</t>
        </is>
      </c>
      <c r="CC5779" t="inlineStr">
        <is>
          <t>significant low</t>
        </is>
      </c>
    </row>
    <row r="5780">
      <c r="A5780" t="b">
        <v>0</v>
      </c>
      <c r="B5780" t="inlineStr">
        <is>
          <t>High</t>
        </is>
      </c>
      <c r="C5780" t="inlineStr">
        <is>
          <t>[R].IIDKNGIHDLDNISFPKQGS.[-]</t>
        </is>
      </c>
      <c r="D5780" t="inlineStr">
        <is>
          <t>2xDimethyl [K4; K17]</t>
        </is>
      </c>
      <c r="E5780" t="n">
        <v>8.537469999999999e-05</v>
      </c>
      <c r="F5780" t="n">
        <v>0.000144145</v>
      </c>
      <c r="G5780" t="n">
        <v>1</v>
      </c>
      <c r="H5780" t="n">
        <v>1</v>
      </c>
      <c r="I5780" t="n">
        <v>11</v>
      </c>
      <c r="J5780" t="inlineStr">
        <is>
          <t>P49721</t>
        </is>
      </c>
      <c r="K5780" t="inlineStr">
        <is>
          <t>P49721 [182-201]</t>
        </is>
      </c>
      <c r="L5780" t="inlineStr">
        <is>
          <t>P49721 2xDimethyl [K185; K198]</t>
        </is>
      </c>
      <c r="M5780" t="n">
        <v>0</v>
      </c>
      <c r="N5780" t="n">
        <v>2267.20302</v>
      </c>
      <c r="O5780" t="n">
        <v>7943914.67625923</v>
      </c>
      <c r="P5780" t="n">
        <v>17.19</v>
      </c>
      <c r="Q5780" t="n">
        <v>8809644.625</v>
      </c>
      <c r="R5780" t="n">
        <v>8150401.80979449</v>
      </c>
      <c r="S5780" t="n">
        <v>4671874.97347417</v>
      </c>
      <c r="T5780" t="n">
        <v>11535036.0860451</v>
      </c>
      <c r="U5780" t="n">
        <v>7742658.81074125</v>
      </c>
      <c r="V5780" t="n">
        <v>11596424.2375807</v>
      </c>
      <c r="W5780" t="n">
        <v>8809644.625</v>
      </c>
      <c r="X5780" t="n">
        <v>6356200.625</v>
      </c>
      <c r="Y5780" t="n">
        <v>623400.953125</v>
      </c>
      <c r="Z5780" t="n">
        <v>8353528.5</v>
      </c>
      <c r="AA5780" t="n">
        <v>2351599.5625</v>
      </c>
      <c r="AB5780" t="n">
        <v>10028994</v>
      </c>
      <c r="AC5780" t="inlineStr"/>
      <c r="AD5780" t="inlineStr">
        <is>
          <t>High</t>
        </is>
      </c>
      <c r="AE5780" t="inlineStr">
        <is>
          <t>High</t>
        </is>
      </c>
      <c r="AF5780" t="inlineStr">
        <is>
          <t>Peak Found</t>
        </is>
      </c>
      <c r="AG5780" t="inlineStr">
        <is>
          <t>High</t>
        </is>
      </c>
      <c r="AH5780" t="inlineStr">
        <is>
          <t>Peak Found</t>
        </is>
      </c>
      <c r="AI5780" t="inlineStr">
        <is>
          <t>High</t>
        </is>
      </c>
      <c r="AJ5780" t="inlineStr">
        <is>
          <t>High</t>
        </is>
      </c>
      <c r="AK5780" t="n">
        <v>4.573e-05</v>
      </c>
      <c r="AL5780" t="n">
        <v>8.323e-06</v>
      </c>
      <c r="AM5780" t="n">
        <v>3.63</v>
      </c>
      <c r="AN5780" t="n">
        <v>38.09</v>
      </c>
      <c r="AO5780" t="inlineStr">
        <is>
          <t>IIDKNGIHDLDNISFPKQGS</t>
        </is>
      </c>
      <c r="AP5780" t="inlineStr">
        <is>
          <t>P49721</t>
        </is>
      </c>
      <c r="AQ5780" t="inlineStr">
        <is>
          <t>PSB2_HUMAN</t>
        </is>
      </c>
      <c r="AR5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AS5780" t="inlineStr">
        <is>
          <t>RecName: Full=Proteasome subunit beta type-2; AltName: Full=Macropain subunit C7-I; AltName: Full=Multicatalytic endopeptidase complex subunit C7-I; AltName: Full=Proteasome component C7-I;</t>
        </is>
      </c>
      <c r="AT5780" t="inlineStr">
        <is>
          <t>3D-structure|Acetylation|Cytoplasm|Direct protein sequencing|Host-virus interaction|Nucleus|Proteasome|Reference proteome</t>
        </is>
      </c>
      <c r="AU5780" t="inlineStr">
        <is>
          <t>GO:0005737|GO:0005829|GO:0070062|GO:0016020|GO:0005654|GO:0005634|GO:0000502|GO:0005839|GO:0019774|GO:0010498|GO:0043161|GO:0014070|GO:0010243</t>
        </is>
      </c>
      <c r="AV5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AW5780" t="n">
        <v>100</v>
      </c>
      <c r="AX5780" t="n">
        <v>201</v>
      </c>
      <c r="AY5780" t="n">
        <v>182</v>
      </c>
      <c r="AZ5780" t="n">
        <v>201</v>
      </c>
      <c r="BA5780" t="n">
        <v>181</v>
      </c>
      <c r="BB5780" t="inlineStr">
        <is>
          <t>FSVR(181).(182)IIDKNGIHDLDNISFPKQGS</t>
        </is>
      </c>
      <c r="BC5780" t="inlineStr">
        <is>
          <t>FSVRIIDK</t>
        </is>
      </c>
      <c r="BD5780" t="inlineStr">
        <is>
          <t>Internal</t>
        </is>
      </c>
      <c r="BE5780" t="inlineStr"/>
      <c r="BF5780" t="inlineStr">
        <is>
          <t>C01.032</t>
        </is>
      </c>
      <c r="BG5780" t="inlineStr">
        <is>
          <t>cathepsin L</t>
        </is>
      </c>
      <c r="BH5780" t="inlineStr"/>
      <c r="BI5780" t="inlineStr">
        <is>
          <t>Syncytiotrophoblasts: 471.4</t>
        </is>
      </c>
      <c r="BJ5780" t="inlineStr">
        <is>
          <t>1</t>
        </is>
      </c>
      <c r="BK5780" t="inlineStr">
        <is>
          <t>35599541-35641526</t>
        </is>
      </c>
      <c r="BL5780" t="inlineStr">
        <is>
          <t>Enzymes, FDA approved drug targets, Plasma proteins, Predicted intracellular proteins</t>
        </is>
      </c>
      <c r="BM5780" t="inlineStr">
        <is>
          <t>Host-virus interaction</t>
        </is>
      </c>
      <c r="BN5780" t="inlineStr"/>
      <c r="BO5780" t="inlineStr">
        <is>
          <t>FDA approved drug targets</t>
        </is>
      </c>
      <c r="BP5780" t="n">
        <v>7210640.469422887</v>
      </c>
      <c r="BQ5780" t="n">
        <v>2223206.682905308</v>
      </c>
      <c r="BR5780" t="n">
        <v>0.3083230529011863</v>
      </c>
      <c r="BS5780" t="n">
        <v>10291373.04478902</v>
      </c>
      <c r="BT5780" t="n">
        <v>2207464.679539745</v>
      </c>
      <c r="BU5780" t="n">
        <v>0.2144966147794519</v>
      </c>
      <c r="BV5780" t="n">
        <v>0.7006490230255483</v>
      </c>
      <c r="BW5780" t="n">
        <v>-0.5132361606989474</v>
      </c>
      <c r="BX5780" t="n">
        <v>1.427248118725395</v>
      </c>
      <c r="BY5780" t="n">
        <v>0.5132361606989473</v>
      </c>
      <c r="BZ5780" t="n">
        <v>0.1930403001535482</v>
      </c>
      <c r="CA5780" t="n">
        <v>-0.7143520158250872</v>
      </c>
      <c r="CB5780" t="inlineStr">
        <is>
          <t>significant low</t>
        </is>
      </c>
      <c r="CC5780" t="inlineStr">
        <is>
          <t>significant low</t>
        </is>
      </c>
    </row>
    <row r="5781">
      <c r="A5781" t="b">
        <v>0</v>
      </c>
      <c r="B5781" t="inlineStr">
        <is>
          <t>High</t>
        </is>
      </c>
      <c r="C5781" t="inlineStr">
        <is>
          <t>[F].IGGLSFETTDDSLR.[E]</t>
        </is>
      </c>
      <c r="D5781" t="inlineStr"/>
      <c r="E5781" t="n">
        <v>1.84488e-06</v>
      </c>
      <c r="F5781" t="n">
        <v>0.000144145</v>
      </c>
      <c r="G5781" t="n">
        <v>2</v>
      </c>
      <c r="H5781" t="n">
        <v>2</v>
      </c>
      <c r="I5781" t="n">
        <v>10</v>
      </c>
      <c r="J5781" t="inlineStr">
        <is>
          <t>P51991; P51991-2</t>
        </is>
      </c>
      <c r="K5781" t="inlineStr">
        <is>
          <t>P51991 [39-52]; P51991-2 [17-30]</t>
        </is>
      </c>
      <c r="L5781" t="inlineStr"/>
      <c r="M5781" t="n">
        <v>0</v>
      </c>
      <c r="N5781" t="n">
        <v>1510.73838</v>
      </c>
      <c r="O5781" t="n">
        <v>5328162.69655302</v>
      </c>
      <c r="P5781" t="n">
        <v>17.18</v>
      </c>
      <c r="Q5781" t="n">
        <v>6723821.5</v>
      </c>
      <c r="R5781" t="n">
        <v>5708679.37768844</v>
      </c>
      <c r="S5781" t="n">
        <v>1</v>
      </c>
      <c r="T5781" t="n">
        <v>3895564.20191401</v>
      </c>
      <c r="U5781" t="n">
        <v>4973009.66522918</v>
      </c>
      <c r="V5781" t="n">
        <v>4264942.25664365</v>
      </c>
      <c r="W5781" t="n">
        <v>6723821.5</v>
      </c>
      <c r="X5781" t="n">
        <v>4451990.5</v>
      </c>
      <c r="Y5781" t="inlineStr"/>
      <c r="Z5781" t="n">
        <v>2821118.75</v>
      </c>
      <c r="AA5781" t="n">
        <v>1510402</v>
      </c>
      <c r="AB5781" t="n">
        <v>3688471.5</v>
      </c>
      <c r="AC5781" t="inlineStr">
        <is>
          <t>Shared</t>
        </is>
      </c>
      <c r="AD5781" t="inlineStr">
        <is>
          <t>High</t>
        </is>
      </c>
      <c r="AE5781" t="inlineStr">
        <is>
          <t>High</t>
        </is>
      </c>
      <c r="AF5781" t="inlineStr">
        <is>
          <t>Not Found</t>
        </is>
      </c>
      <c r="AG5781" t="inlineStr">
        <is>
          <t>High</t>
        </is>
      </c>
      <c r="AH5781" t="inlineStr">
        <is>
          <t>High</t>
        </is>
      </c>
      <c r="AI5781" t="inlineStr">
        <is>
          <t>High</t>
        </is>
      </c>
      <c r="AJ5781" t="inlineStr">
        <is>
          <t>High</t>
        </is>
      </c>
      <c r="AK5781" t="n">
        <v>4.573e-05</v>
      </c>
      <c r="AL5781" t="n">
        <v>8.581e-08</v>
      </c>
      <c r="AM5781" t="n">
        <v>3.62</v>
      </c>
      <c r="AN5781" t="n">
        <v>43.37</v>
      </c>
      <c r="AO5781" t="inlineStr">
        <is>
          <t>IGGLSFETTDDSLR</t>
        </is>
      </c>
      <c r="AP5781" t="inlineStr">
        <is>
          <t>P51991</t>
        </is>
      </c>
      <c r="AQ5781" t="inlineStr">
        <is>
          <t>ROA3_HUMAN</t>
        </is>
      </c>
      <c r="AR578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5781" t="inlineStr">
        <is>
          <t>RecName: Full=Heterogeneous nuclear ribonucleoprotein A3; Short=hnRNP A3;</t>
        </is>
      </c>
      <c r="AT578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5781" t="inlineStr">
        <is>
          <t>GO:0071013|GO:0005654|GO:0005634|GO:1990904|GO:0003730|GO:0003723|GO:0000398</t>
        </is>
      </c>
      <c r="AV5781" t="inlineStr">
        <is>
          <t>C:catalytic step 2 spliceosome|C:nucleoplasm|C:nucleus|C:ribonucleoprotein complex|F:mRNA 3'-UTR binding|F:RNA binding|P:mRNA splicing, via spliceosome</t>
        </is>
      </c>
      <c r="AW5781" t="n">
        <v>50</v>
      </c>
      <c r="AX5781" t="n">
        <v>378</v>
      </c>
      <c r="AY5781" t="n">
        <v>39</v>
      </c>
      <c r="AZ5781" t="n">
        <v>52</v>
      </c>
      <c r="BA5781" t="n">
        <v>38</v>
      </c>
      <c r="BB5781" t="inlineStr">
        <is>
          <t>RKLF(38).(39)IGGLSFETTDDSLR</t>
        </is>
      </c>
      <c r="BC5781" t="inlineStr">
        <is>
          <t>RKLFIGGL</t>
        </is>
      </c>
      <c r="BD5781" t="inlineStr">
        <is>
          <t>Internal</t>
        </is>
      </c>
      <c r="BE5781" t="inlineStr"/>
      <c r="BF5781" t="inlineStr"/>
      <c r="BG5781" t="inlineStr"/>
      <c r="BH5781" t="inlineStr"/>
      <c r="BI5781" t="inlineStr"/>
      <c r="BJ5781" t="inlineStr">
        <is>
          <t>2</t>
        </is>
      </c>
      <c r="BK5781" t="inlineStr">
        <is>
          <t>177212563-177223958</t>
        </is>
      </c>
      <c r="BL5781" t="inlineStr">
        <is>
          <t>Plasma proteins, Predicted intracellular proteins</t>
        </is>
      </c>
      <c r="BM5781" t="inlineStr">
        <is>
          <t>mRNA processing, mRNA splicing</t>
        </is>
      </c>
      <c r="BN5781" t="inlineStr">
        <is>
          <t>Ribonucleoprotein, RNA-binding</t>
        </is>
      </c>
      <c r="BO5781" t="inlineStr"/>
      <c r="BP5781" t="n">
        <v>4144167.292562813</v>
      </c>
      <c r="BQ5781" t="n">
        <v>3624667.443701996</v>
      </c>
      <c r="BR5781" t="n">
        <v>0.8746431279950694</v>
      </c>
      <c r="BS5781" t="n">
        <v>4377838.707928947</v>
      </c>
      <c r="BT5781" t="n">
        <v>547522.9567234786</v>
      </c>
      <c r="BU5781" t="n">
        <v>0.1250669550095186</v>
      </c>
      <c r="BV5781" t="n">
        <v>0.9466240236436946</v>
      </c>
      <c r="BW5781" t="n">
        <v>-0.0791365592976386</v>
      </c>
      <c r="BX5781" t="n">
        <v>1.05638561353097</v>
      </c>
      <c r="BY5781" t="n">
        <v>0.07913655929763846</v>
      </c>
      <c r="BZ5781" t="n">
        <v>0.4039686960299627</v>
      </c>
      <c r="CA5781" t="n">
        <v>-0.3936522875334206</v>
      </c>
      <c r="CB5781" t="inlineStr">
        <is>
          <t>significant low</t>
        </is>
      </c>
      <c r="CC5781" t="inlineStr">
        <is>
          <t>significant low</t>
        </is>
      </c>
    </row>
    <row r="5782">
      <c r="A5782" t="b">
        <v>0</v>
      </c>
      <c r="B5782" t="inlineStr">
        <is>
          <t>High</t>
        </is>
      </c>
      <c r="C5782" t="inlineStr">
        <is>
          <t>[K].GIIDPTKVVR.[T]</t>
        </is>
      </c>
      <c r="D5782" t="inlineStr">
        <is>
          <t>1xDimethyl [K7]</t>
        </is>
      </c>
      <c r="E5782" t="n">
        <v>0.00163906</v>
      </c>
      <c r="F5782" t="n">
        <v>0.000144145</v>
      </c>
      <c r="G5782" t="n">
        <v>1</v>
      </c>
      <c r="H5782" t="n">
        <v>1</v>
      </c>
      <c r="I5782" t="n">
        <v>6</v>
      </c>
      <c r="J5782" t="inlineStr">
        <is>
          <t>P10809</t>
        </is>
      </c>
      <c r="K5782" t="inlineStr">
        <is>
          <t>P10809 [517-526]</t>
        </is>
      </c>
      <c r="L5782" t="inlineStr">
        <is>
          <t>P10809 1xDimethyl [K523]</t>
        </is>
      </c>
      <c r="M5782" t="n">
        <v>0</v>
      </c>
      <c r="N5782" t="n">
        <v>1125.69902</v>
      </c>
      <c r="O5782" t="n">
        <v>1910416.16248756</v>
      </c>
      <c r="P5782" t="n">
        <v>17.18</v>
      </c>
      <c r="Q5782" t="n">
        <v>1684754.25</v>
      </c>
      <c r="R5782" t="n">
        <v>2225491.15341081</v>
      </c>
      <c r="S5782" t="n">
        <v>1880132.18711228</v>
      </c>
      <c r="T5782" t="n">
        <v>1676614.91638899</v>
      </c>
      <c r="U5782" t="n">
        <v>2673106.03962572</v>
      </c>
      <c r="V5782" t="n">
        <v>2166304.02558336</v>
      </c>
      <c r="W5782" t="n">
        <v>1684754.25</v>
      </c>
      <c r="X5782" t="n">
        <v>1735579.25</v>
      </c>
      <c r="Y5782" t="n">
        <v>250879.1875</v>
      </c>
      <c r="Z5782" t="n">
        <v>1214183.5</v>
      </c>
      <c r="AA5782" t="n">
        <v>811875.5</v>
      </c>
      <c r="AB5782" t="n">
        <v>1873495.625</v>
      </c>
      <c r="AC5782" t="inlineStr"/>
      <c r="AD5782" t="inlineStr">
        <is>
          <t>High</t>
        </is>
      </c>
      <c r="AE5782" t="inlineStr">
        <is>
          <t>High</t>
        </is>
      </c>
      <c r="AF5782" t="inlineStr">
        <is>
          <t>Peak Found</t>
        </is>
      </c>
      <c r="AG5782" t="inlineStr">
        <is>
          <t>High</t>
        </is>
      </c>
      <c r="AH5782" t="inlineStr">
        <is>
          <t>Peak Found</t>
        </is>
      </c>
      <c r="AI5782" t="inlineStr">
        <is>
          <t>High</t>
        </is>
      </c>
      <c r="AJ5782" t="inlineStr">
        <is>
          <t>High</t>
        </is>
      </c>
      <c r="AK5782" t="n">
        <v>4.573e-05</v>
      </c>
      <c r="AL5782" t="n">
        <v>0.0002831</v>
      </c>
      <c r="AM5782" t="n">
        <v>2.38</v>
      </c>
      <c r="AN5782" t="n">
        <v>24.2</v>
      </c>
      <c r="AO5782" t="inlineStr">
        <is>
          <t>GIIDPTKVVR</t>
        </is>
      </c>
      <c r="AP5782" t="inlineStr">
        <is>
          <t>P10809</t>
        </is>
      </c>
      <c r="AQ5782" t="inlineStr">
        <is>
          <t>CH60_HUMAN</t>
        </is>
      </c>
      <c r="AR57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57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57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57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57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5782" t="n">
        <v>100</v>
      </c>
      <c r="AX5782" t="n">
        <v>573</v>
      </c>
      <c r="AY5782" t="n">
        <v>517</v>
      </c>
      <c r="AZ5782" t="n">
        <v>526</v>
      </c>
      <c r="BA5782" t="n">
        <v>516</v>
      </c>
      <c r="BB5782" t="inlineStr">
        <is>
          <t>MVEK(516).(517)GIIDPTKVVR</t>
        </is>
      </c>
      <c r="BC5782" t="inlineStr">
        <is>
          <t>MVEKGIID</t>
        </is>
      </c>
      <c r="BD5782" t="inlineStr">
        <is>
          <t>Internal</t>
        </is>
      </c>
      <c r="BE5782" t="inlineStr"/>
      <c r="BF5782" t="inlineStr"/>
      <c r="BG5782" t="inlineStr"/>
      <c r="BH5782" t="inlineStr">
        <is>
          <t>adrenal gland: 790.6</t>
        </is>
      </c>
      <c r="BI5782" t="inlineStr"/>
      <c r="BJ5782" t="inlineStr">
        <is>
          <t>2</t>
        </is>
      </c>
      <c r="BK5782" t="inlineStr">
        <is>
          <t>197486584-197516737</t>
        </is>
      </c>
      <c r="BL5782" t="inlineStr">
        <is>
          <t>Cancer-related genes, Disease related genes, Enzymes, Human disease related genes, Plasma proteins, Potential drug targets, Predicted intracellular proteins</t>
        </is>
      </c>
      <c r="BM5782" t="inlineStr">
        <is>
          <t>Host-virus interaction</t>
        </is>
      </c>
      <c r="BN5782" t="inlineStr">
        <is>
          <t>Chaperone, Isomerase</t>
        </is>
      </c>
      <c r="BO5782" t="inlineStr">
        <is>
          <t>Cancer-related genes, Disease variant, Hereditary spastic paraplegia, Leukodystrophy, Neurodegeneration</t>
        </is>
      </c>
      <c r="BP5782" t="n">
        <v>1930125.863507697</v>
      </c>
      <c r="BQ5782" t="n">
        <v>273813.1213751911</v>
      </c>
      <c r="BR5782" t="n">
        <v>0.1418628321355061</v>
      </c>
      <c r="BS5782" t="n">
        <v>2172008.327199357</v>
      </c>
      <c r="BT5782" t="n">
        <v>498270.0512423908</v>
      </c>
      <c r="BU5782" t="n">
        <v>0.2294052214269699</v>
      </c>
      <c r="BV5782" t="n">
        <v>0.8886364933952396</v>
      </c>
      <c r="BW5782" t="n">
        <v>-0.1703347055546776</v>
      </c>
      <c r="BX5782" t="n">
        <v>1.125319528775226</v>
      </c>
      <c r="BY5782" t="n">
        <v>0.1703347055546774</v>
      </c>
      <c r="BZ5782" t="n">
        <v>0.5347910683578959</v>
      </c>
      <c r="CA5782" t="n">
        <v>-0.2718158545799702</v>
      </c>
      <c r="CB5782" t="inlineStr">
        <is>
          <t>significant low</t>
        </is>
      </c>
      <c r="CC5782" t="inlineStr">
        <is>
          <t>significant low</t>
        </is>
      </c>
    </row>
    <row r="5783">
      <c r="A5783" t="b">
        <v>0</v>
      </c>
      <c r="B5783" t="inlineStr">
        <is>
          <t>High</t>
        </is>
      </c>
      <c r="C5783" t="inlineStr">
        <is>
          <t>[R].LTTDFNVIVEALSKSKAELMEISEDKTKIR.[R]</t>
        </is>
      </c>
      <c r="D5783" t="inlineStr">
        <is>
          <t>1xOxidation [M20]; 4xDimethyl [K14; K16; K26; K28]</t>
        </is>
      </c>
      <c r="E5783" t="n">
        <v>0.000104819</v>
      </c>
      <c r="F5783" t="n">
        <v>0.000144145</v>
      </c>
      <c r="G5783" t="n">
        <v>1</v>
      </c>
      <c r="H5783" t="n">
        <v>1</v>
      </c>
      <c r="I5783" t="n">
        <v>4</v>
      </c>
      <c r="J5783" t="inlineStr">
        <is>
          <t>P05455</t>
        </is>
      </c>
      <c r="K5783" t="inlineStr">
        <is>
          <t>P05455 [61-90]</t>
        </is>
      </c>
      <c r="L5783" t="inlineStr">
        <is>
          <t>P05455 4xDimethyl [K74; K76; K86; K88]</t>
        </is>
      </c>
      <c r="M5783" t="n">
        <v>0</v>
      </c>
      <c r="N5783" t="n">
        <v>3536.94956</v>
      </c>
      <c r="O5783" t="n">
        <v>3165885.25542379</v>
      </c>
      <c r="P5783" t="n">
        <v>17.17</v>
      </c>
      <c r="Q5783" t="n">
        <v>3496264</v>
      </c>
      <c r="R5783" t="n">
        <v>3428003.48459089</v>
      </c>
      <c r="S5783" t="n">
        <v>2460468.34531555</v>
      </c>
      <c r="T5783" t="n">
        <v>6195597.11996791</v>
      </c>
      <c r="U5783" t="n">
        <v>2923809.58641468</v>
      </c>
      <c r="V5783" t="n">
        <v>2234919.56770407</v>
      </c>
      <c r="W5783" t="n">
        <v>3496264</v>
      </c>
      <c r="X5783" t="n">
        <v>2673374.6875</v>
      </c>
      <c r="Y5783" t="n">
        <v>328317.5</v>
      </c>
      <c r="Z5783" t="n">
        <v>4486773.75</v>
      </c>
      <c r="AA5783" t="n">
        <v>888019.15625</v>
      </c>
      <c r="AB5783" t="n">
        <v>1932836.75</v>
      </c>
      <c r="AC5783" t="inlineStr"/>
      <c r="AD5783" t="inlineStr">
        <is>
          <t>High</t>
        </is>
      </c>
      <c r="AE5783" t="inlineStr">
        <is>
          <t>Peak Found</t>
        </is>
      </c>
      <c r="AF5783" t="inlineStr">
        <is>
          <t>Peak Found</t>
        </is>
      </c>
      <c r="AG5783" t="inlineStr">
        <is>
          <t>High</t>
        </is>
      </c>
      <c r="AH5783" t="inlineStr">
        <is>
          <t>Peak Found</t>
        </is>
      </c>
      <c r="AI5783" t="inlineStr">
        <is>
          <t>High</t>
        </is>
      </c>
      <c r="AJ5783" t="inlineStr">
        <is>
          <t>High</t>
        </is>
      </c>
      <c r="AK5783" t="n">
        <v>4.573e-05</v>
      </c>
      <c r="AL5783" t="n">
        <v>1.066e-05</v>
      </c>
      <c r="AM5783" t="n">
        <v>3.25</v>
      </c>
      <c r="AN5783" t="n">
        <v>57.19</v>
      </c>
      <c r="AO5783" t="inlineStr">
        <is>
          <t>LTTDFNVIVEALSKSKAELMEISEDKTKIR</t>
        </is>
      </c>
      <c r="AP5783" t="inlineStr">
        <is>
          <t>P05455</t>
        </is>
      </c>
      <c r="AQ5783" t="inlineStr">
        <is>
          <t>LA_HUMAN</t>
        </is>
      </c>
      <c r="AR578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5783" t="inlineStr">
        <is>
          <t>RecName: Full=Lupus La protein; AltName: Full=La autoantigen; AltName: Full=La ribonucleoprotein; AltName: Full=Sjoegren syndrome type B antigen; Short=SS-B;</t>
        </is>
      </c>
      <c r="AT5783" t="inlineStr">
        <is>
          <t>3D-structure|Acetylation|Nucleus|Phosphoprotein|Reference proteome|RNA-binding|Systemic lupus erythematosus</t>
        </is>
      </c>
      <c r="AU5783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5783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5783" t="n">
        <v>100</v>
      </c>
      <c r="AX5783" t="n">
        <v>408</v>
      </c>
      <c r="AY5783" t="n">
        <v>61</v>
      </c>
      <c r="AZ5783" t="n">
        <v>90</v>
      </c>
      <c r="BA5783" t="n">
        <v>60</v>
      </c>
      <c r="BB5783" t="inlineStr">
        <is>
          <t>RLNR(60).(61)LTTDFNVIVEALSKSKAELMEISEDKTKIR</t>
        </is>
      </c>
      <c r="BC5783" t="inlineStr">
        <is>
          <t>RLNRLTTD</t>
        </is>
      </c>
      <c r="BD5783" t="inlineStr">
        <is>
          <t>Internal</t>
        </is>
      </c>
      <c r="BE5783" t="inlineStr"/>
      <c r="BF5783" t="inlineStr">
        <is>
          <t>S01.151</t>
        </is>
      </c>
      <c r="BG5783" t="inlineStr">
        <is>
          <t>trypsin 1</t>
        </is>
      </c>
      <c r="BH5783" t="inlineStr"/>
      <c r="BI5783" t="inlineStr"/>
      <c r="BJ5783" t="inlineStr">
        <is>
          <t>2</t>
        </is>
      </c>
      <c r="BK5783" t="inlineStr">
        <is>
          <t>169791933-169812064</t>
        </is>
      </c>
      <c r="BL5783" t="inlineStr">
        <is>
          <t>Predicted intracellular proteins</t>
        </is>
      </c>
      <c r="BM5783" t="inlineStr"/>
      <c r="BN5783" t="inlineStr">
        <is>
          <t>RNA-binding</t>
        </is>
      </c>
      <c r="BO5783" t="inlineStr">
        <is>
          <t>Systemic lupus erythematosus</t>
        </is>
      </c>
      <c r="BP5783" t="n">
        <v>3128245.27663548</v>
      </c>
      <c r="BQ5783" t="n">
        <v>579318.044767532</v>
      </c>
      <c r="BR5783" t="n">
        <v>0.1851894571996623</v>
      </c>
      <c r="BS5783" t="n">
        <v>3784775.424695554</v>
      </c>
      <c r="BT5783" t="n">
        <v>2116054.890419123</v>
      </c>
      <c r="BU5783" t="n">
        <v>0.5590965520997426</v>
      </c>
      <c r="BV5783" t="n">
        <v>0.8265339222569896</v>
      </c>
      <c r="BW5783" t="n">
        <v>-0.2748540636726839</v>
      </c>
      <c r="BX5783" t="n">
        <v>1.209871698029443</v>
      </c>
      <c r="BY5783" t="n">
        <v>0.274854063672684</v>
      </c>
      <c r="BZ5783" t="n">
        <v>0.7619448253587804</v>
      </c>
      <c r="CA5783" t="n">
        <v>-0.1180764760485653</v>
      </c>
      <c r="CB5783" t="inlineStr">
        <is>
          <t>significant low</t>
        </is>
      </c>
      <c r="CC5783" t="inlineStr">
        <is>
          <t>significant low</t>
        </is>
      </c>
    </row>
    <row r="5784">
      <c r="A5784" t="b">
        <v>0</v>
      </c>
      <c r="B5784" t="inlineStr">
        <is>
          <t>High</t>
        </is>
      </c>
      <c r="C5784" t="inlineStr">
        <is>
          <t>[R].KGKFSEGEATLR.[M]</t>
        </is>
      </c>
      <c r="D5784" t="inlineStr">
        <is>
          <t>2xDimethyl [K1; K3]</t>
        </is>
      </c>
      <c r="E5784" t="n">
        <v>0.000267294</v>
      </c>
      <c r="F5784" t="n">
        <v>0.000144145</v>
      </c>
      <c r="G5784" t="n">
        <v>1</v>
      </c>
      <c r="H5784" t="n">
        <v>2</v>
      </c>
      <c r="I5784" t="n">
        <v>3</v>
      </c>
      <c r="J5784" t="inlineStr">
        <is>
          <t>P47897</t>
        </is>
      </c>
      <c r="K5784" t="inlineStr">
        <is>
          <t>P47897 [392-403]</t>
        </is>
      </c>
      <c r="L5784" t="inlineStr">
        <is>
          <t>P47897 2xDimethyl [K392; K394]</t>
        </is>
      </c>
      <c r="M5784" t="n">
        <v>0</v>
      </c>
      <c r="N5784" t="n">
        <v>1378.76889</v>
      </c>
      <c r="O5784" t="n">
        <v>3757724.00282591</v>
      </c>
      <c r="P5784" t="n">
        <v>17.16</v>
      </c>
      <c r="Q5784" t="n">
        <v>2793778.25</v>
      </c>
      <c r="R5784" t="n">
        <v>2733492.25361035</v>
      </c>
      <c r="S5784" t="n">
        <v>1</v>
      </c>
      <c r="T5784" t="n">
        <v>4311689.19174554</v>
      </c>
      <c r="U5784" t="n">
        <v>5165732.46650467</v>
      </c>
      <c r="V5784" t="n">
        <v>3315349.89092991</v>
      </c>
      <c r="W5784" t="n">
        <v>2793778.25</v>
      </c>
      <c r="X5784" t="n">
        <v>2131750.75</v>
      </c>
      <c r="Y5784" t="inlineStr"/>
      <c r="Z5784" t="n">
        <v>3122471.25</v>
      </c>
      <c r="AA5784" t="n">
        <v>1568935.75</v>
      </c>
      <c r="AB5784" t="n">
        <v>2867230.75</v>
      </c>
      <c r="AC5784" t="inlineStr"/>
      <c r="AD5784" t="inlineStr">
        <is>
          <t>High</t>
        </is>
      </c>
      <c r="AE5784" t="inlineStr">
        <is>
          <t>High</t>
        </is>
      </c>
      <c r="AF5784" t="inlineStr">
        <is>
          <t>Not Found</t>
        </is>
      </c>
      <c r="AG5784" t="inlineStr">
        <is>
          <t>High</t>
        </is>
      </c>
      <c r="AH5784" t="inlineStr">
        <is>
          <t>Peak Found</t>
        </is>
      </c>
      <c r="AI5784" t="inlineStr">
        <is>
          <t>Peak Found</t>
        </is>
      </c>
      <c r="AJ5784" t="inlineStr">
        <is>
          <t>High</t>
        </is>
      </c>
      <c r="AK5784" t="n">
        <v>4.573e-05</v>
      </c>
      <c r="AL5784" t="n">
        <v>3.252e-05</v>
      </c>
      <c r="AM5784" t="n">
        <v>4.36</v>
      </c>
      <c r="AN5784" t="n">
        <v>7.98</v>
      </c>
      <c r="AO5784" t="inlineStr">
        <is>
          <t>KGKFSEGEATLR</t>
        </is>
      </c>
      <c r="AP5784" t="inlineStr">
        <is>
          <t>P47897</t>
        </is>
      </c>
      <c r="AQ5784" t="inlineStr">
        <is>
          <t>SYQ_HUMAN</t>
        </is>
      </c>
      <c r="AR578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578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578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5784" t="inlineStr">
        <is>
          <t>GO:0017101|GO:0005737|GO:0005829|GO:0005759|GO:0032991|GO:0005524|GO:0004819|GO:0019901|GO:0004860|GO:0007420|GO:0006425|GO:2001234|GO:0045892|GO:0006469|GO:0032873|GO:0006418</t>
        </is>
      </c>
      <c r="AV578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5784" t="n">
        <v>100</v>
      </c>
      <c r="AX5784" t="n">
        <v>775</v>
      </c>
      <c r="AY5784" t="n">
        <v>392</v>
      </c>
      <c r="AZ5784" t="n">
        <v>403</v>
      </c>
      <c r="BA5784" t="n">
        <v>391</v>
      </c>
      <c r="BB5784" t="inlineStr">
        <is>
          <t>EAMR(391).(392)KGKFSEGEATLR</t>
        </is>
      </c>
      <c r="BC5784" t="inlineStr">
        <is>
          <t>EAMRKGKF</t>
        </is>
      </c>
      <c r="BD5784" t="inlineStr">
        <is>
          <t>Internal</t>
        </is>
      </c>
      <c r="BE5784" t="inlineStr"/>
      <c r="BF5784" t="inlineStr"/>
      <c r="BG5784" t="inlineStr"/>
      <c r="BH5784" t="inlineStr"/>
      <c r="BI5784" t="inlineStr">
        <is>
          <t>Late spermatids: 578.2</t>
        </is>
      </c>
      <c r="BJ5784" t="inlineStr">
        <is>
          <t>3</t>
        </is>
      </c>
      <c r="BK5784" t="inlineStr">
        <is>
          <t>49095932-49105130</t>
        </is>
      </c>
      <c r="BL5784" t="inlineStr">
        <is>
          <t>Disease related genes, Enzymes, Human disease related genes, Metabolic proteins, Plasma proteins, Potential drug targets, Predicted intracellular proteins, Predicted membrane proteins</t>
        </is>
      </c>
      <c r="BM5784" t="inlineStr">
        <is>
          <t>Protein biosynthesis</t>
        </is>
      </c>
      <c r="BN5784" t="inlineStr">
        <is>
          <t>Aminoacyl-tRNA synthetase, Ligase</t>
        </is>
      </c>
      <c r="BO5784" t="inlineStr">
        <is>
          <t>Disease variant, Epilepsy, Primary microcephaly</t>
        </is>
      </c>
      <c r="BP5784" t="n">
        <v>1842423.834536783</v>
      </c>
      <c r="BQ5784" t="n">
        <v>1595869.677090548</v>
      </c>
      <c r="BR5784" t="n">
        <v>0.8661794572863722</v>
      </c>
      <c r="BS5784" t="n">
        <v>4264257.18306004</v>
      </c>
      <c r="BT5784" t="n">
        <v>926102.7294979896</v>
      </c>
      <c r="BU5784" t="n">
        <v>0.2171779725615462</v>
      </c>
      <c r="BV5784" t="n">
        <v>0.4320620814935595</v>
      </c>
      <c r="BW5784" t="n">
        <v>-1.210689471785739</v>
      </c>
      <c r="BX5784" t="n">
        <v>2.3144822071476</v>
      </c>
      <c r="BY5784" t="n">
        <v>1.210689471785739</v>
      </c>
      <c r="BZ5784" t="n">
        <v>0.3393040533639242</v>
      </c>
      <c r="CA5784" t="n">
        <v>-0.4694109521937543</v>
      </c>
      <c r="CB5784" t="inlineStr">
        <is>
          <t>significant low</t>
        </is>
      </c>
      <c r="CC5784" t="inlineStr">
        <is>
          <t>significant low</t>
        </is>
      </c>
    </row>
    <row r="5785">
      <c r="A5785" t="b">
        <v>0</v>
      </c>
      <c r="B5785" t="inlineStr">
        <is>
          <t>High</t>
        </is>
      </c>
      <c r="C5785" t="inlineStr">
        <is>
          <t>[R].SLDNFFAKR.[D]</t>
        </is>
      </c>
      <c r="D5785" t="inlineStr">
        <is>
          <t>1xDimethyl [K8]</t>
        </is>
      </c>
      <c r="E5785" t="n">
        <v>0.00243737</v>
      </c>
      <c r="F5785" t="n">
        <v>0.000144145</v>
      </c>
      <c r="G5785" t="n">
        <v>1</v>
      </c>
      <c r="H5785" t="n">
        <v>2</v>
      </c>
      <c r="I5785" t="n">
        <v>9</v>
      </c>
      <c r="J5785" t="inlineStr">
        <is>
          <t>Q9UKY7</t>
        </is>
      </c>
      <c r="K5785" t="inlineStr">
        <is>
          <t>Q9UKY7 [8-16]</t>
        </is>
      </c>
      <c r="L5785" t="inlineStr">
        <is>
          <t>Q9UKY7 1xDimethyl [K15]</t>
        </is>
      </c>
      <c r="M5785" t="n">
        <v>0</v>
      </c>
      <c r="N5785" t="n">
        <v>1125.60512</v>
      </c>
      <c r="O5785" t="n">
        <v>3060875.44351195</v>
      </c>
      <c r="P5785" t="n">
        <v>17.16</v>
      </c>
      <c r="Q5785" t="n">
        <v>4534322</v>
      </c>
      <c r="R5785" t="n">
        <v>4197032.7271822</v>
      </c>
      <c r="S5785" t="n">
        <v>2394443.270624</v>
      </c>
      <c r="T5785" t="n">
        <v>2849329.91809553</v>
      </c>
      <c r="U5785" t="n">
        <v>2232281.49259265</v>
      </c>
      <c r="V5785" t="n">
        <v>2981945.5569002</v>
      </c>
      <c r="W5785" t="n">
        <v>4534322</v>
      </c>
      <c r="X5785" t="n">
        <v>3273112.5</v>
      </c>
      <c r="Y5785" t="n">
        <v>319507.3125</v>
      </c>
      <c r="Z5785" t="n">
        <v>2063449</v>
      </c>
      <c r="AA5785" t="n">
        <v>677988.3125</v>
      </c>
      <c r="AB5785" t="n">
        <v>2578891</v>
      </c>
      <c r="AC5785" t="inlineStr"/>
      <c r="AD5785" t="inlineStr">
        <is>
          <t>High</t>
        </is>
      </c>
      <c r="AE5785" t="inlineStr">
        <is>
          <t>High</t>
        </is>
      </c>
      <c r="AF5785" t="inlineStr">
        <is>
          <t>High</t>
        </is>
      </c>
      <c r="AG5785" t="inlineStr">
        <is>
          <t>High</t>
        </is>
      </c>
      <c r="AH5785" t="inlineStr">
        <is>
          <t>High</t>
        </is>
      </c>
      <c r="AI5785" t="inlineStr">
        <is>
          <t>High</t>
        </is>
      </c>
      <c r="AJ5785" t="inlineStr">
        <is>
          <t>High</t>
        </is>
      </c>
      <c r="AK5785" t="n">
        <v>4.573e-05</v>
      </c>
      <c r="AL5785" t="n">
        <v>0.0004553</v>
      </c>
      <c r="AM5785" t="n">
        <v>2.41</v>
      </c>
      <c r="AN5785" t="n">
        <v>27.81</v>
      </c>
      <c r="AO5785" t="inlineStr">
        <is>
          <t>SLDNFFAKR</t>
        </is>
      </c>
      <c r="AP5785" t="inlineStr">
        <is>
          <t>Q9UKY7</t>
        </is>
      </c>
      <c r="AQ5785" t="inlineStr">
        <is>
          <t>CDV3_HUMAN</t>
        </is>
      </c>
      <c r="AR5785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AS5785" t="inlineStr">
        <is>
          <t>RecName: Full=Protein CDV3 homolog;</t>
        </is>
      </c>
      <c r="AT5785" t="inlineStr">
        <is>
          <t>Acetylation|Alternative splicing|Cytoplasm|Phosphoprotein|Reference proteome</t>
        </is>
      </c>
      <c r="AU5785" t="inlineStr">
        <is>
          <t>GO:0005737|GO:0005829|GO:0005886</t>
        </is>
      </c>
      <c r="AV5785" t="inlineStr">
        <is>
          <t>C:cytoplasm|C:cytosol|C:plasma membrane</t>
        </is>
      </c>
      <c r="AW5785" t="n">
        <v>100</v>
      </c>
      <c r="AX5785" t="n">
        <v>258</v>
      </c>
      <c r="AY5785" t="n">
        <v>8</v>
      </c>
      <c r="AZ5785" t="n">
        <v>16</v>
      </c>
      <c r="BA5785" t="n">
        <v>7</v>
      </c>
      <c r="BB5785" t="inlineStr">
        <is>
          <t>TEER(7).(8)SLDNFFAKR</t>
        </is>
      </c>
      <c r="BC5785" t="inlineStr">
        <is>
          <t>TEERSLDN</t>
        </is>
      </c>
      <c r="BD5785" t="inlineStr">
        <is>
          <t>Internal</t>
        </is>
      </c>
      <c r="BE5785" t="inlineStr"/>
      <c r="BF5785" t="inlineStr"/>
      <c r="BG5785" t="inlineStr"/>
      <c r="BH5785" t="inlineStr"/>
      <c r="BI5785" t="inlineStr">
        <is>
          <t>Late spermatids: 587.7</t>
        </is>
      </c>
      <c r="BJ5785" t="inlineStr">
        <is>
          <t>3</t>
        </is>
      </c>
      <c r="BK5785" t="inlineStr">
        <is>
          <t>133573686-133590261</t>
        </is>
      </c>
      <c r="BL5785" t="inlineStr">
        <is>
          <t>Plasma proteins, Predicted intracellular proteins</t>
        </is>
      </c>
      <c r="BM5785" t="inlineStr"/>
      <c r="BN5785" t="inlineStr"/>
      <c r="BO5785" t="inlineStr"/>
      <c r="BP5785" t="n">
        <v>3708599.332602067</v>
      </c>
      <c r="BQ5785" t="n">
        <v>1150519.721610527</v>
      </c>
      <c r="BR5785" t="n">
        <v>0.3102302563386612</v>
      </c>
      <c r="BS5785" t="n">
        <v>2687852.32252946</v>
      </c>
      <c r="BT5785" t="n">
        <v>400069.1349390478</v>
      </c>
      <c r="BU5785" t="n">
        <v>0.1488434210412849</v>
      </c>
      <c r="BV5785" t="n">
        <v>1.37976305525298</v>
      </c>
      <c r="BW5785" t="n">
        <v>0.4644205363066521</v>
      </c>
      <c r="BX5785" t="n">
        <v>0.7247621221577421</v>
      </c>
      <c r="BY5785" t="n">
        <v>-0.464420536306652</v>
      </c>
      <c r="BZ5785" t="n">
        <v>0.2555433780105001</v>
      </c>
      <c r="CA5785" t="n">
        <v>-0.5925353685955012</v>
      </c>
      <c r="CB5785" t="inlineStr">
        <is>
          <t>significant low</t>
        </is>
      </c>
      <c r="CC5785" t="inlineStr">
        <is>
          <t>significant low</t>
        </is>
      </c>
    </row>
    <row r="5786">
      <c r="A5786" t="b">
        <v>0</v>
      </c>
      <c r="B5786" t="inlineStr">
        <is>
          <t>High</t>
        </is>
      </c>
      <c r="C5786" t="inlineStr">
        <is>
          <t>[H].SEAGTAFIQTQQLHAAMADTFLEHMCR.[L]</t>
        </is>
      </c>
      <c r="D5786" t="inlineStr">
        <is>
          <t>1xCarbamidomethyl [C26]; 1xOxidation [M25]</t>
        </is>
      </c>
      <c r="E5786" t="n">
        <v>0.0742269</v>
      </c>
      <c r="F5786" t="n">
        <v>0.00335605</v>
      </c>
      <c r="G5786" t="n">
        <v>1</v>
      </c>
      <c r="H5786" t="n">
        <v>2</v>
      </c>
      <c r="I5786" t="n">
        <v>2</v>
      </c>
      <c r="J5786" t="inlineStr">
        <is>
          <t>P14618</t>
        </is>
      </c>
      <c r="K5786" t="inlineStr">
        <is>
          <t>P14618 [6-32]</t>
        </is>
      </c>
      <c r="L5786" t="inlineStr"/>
      <c r="M5786" t="n">
        <v>0</v>
      </c>
      <c r="N5786" t="n">
        <v>3080.40229</v>
      </c>
      <c r="O5786" t="n">
        <v>4778173.15168179</v>
      </c>
      <c r="P5786" t="n">
        <v>17.15</v>
      </c>
      <c r="Q5786" t="n">
        <v>3420409.25</v>
      </c>
      <c r="R5786" t="n">
        <v>4868714.08060174</v>
      </c>
      <c r="S5786" t="n">
        <v>4778173.15168179</v>
      </c>
      <c r="T5786" t="n">
        <v>1</v>
      </c>
      <c r="U5786" t="n">
        <v>1</v>
      </c>
      <c r="V5786" t="n">
        <v>3626026.48021196</v>
      </c>
      <c r="W5786" t="n">
        <v>3420409.25</v>
      </c>
      <c r="X5786" t="n">
        <v>3796932.25</v>
      </c>
      <c r="Y5786" t="n">
        <v>637585.0625</v>
      </c>
      <c r="Z5786" t="inlineStr"/>
      <c r="AA5786" t="inlineStr"/>
      <c r="AB5786" t="n">
        <v>3135914.75</v>
      </c>
      <c r="AC5786" t="inlineStr"/>
      <c r="AD5786" t="inlineStr">
        <is>
          <t>High</t>
        </is>
      </c>
      <c r="AE5786" t="inlineStr">
        <is>
          <t>Peak Found</t>
        </is>
      </c>
      <c r="AF5786" t="inlineStr">
        <is>
          <t>Peak Found</t>
        </is>
      </c>
      <c r="AG5786" t="inlineStr">
        <is>
          <t>Not Found</t>
        </is>
      </c>
      <c r="AH5786" t="inlineStr">
        <is>
          <t>Not Found</t>
        </is>
      </c>
      <c r="AI5786" t="inlineStr">
        <is>
          <t>High</t>
        </is>
      </c>
      <c r="AJ5786" t="inlineStr">
        <is>
          <t>High</t>
        </is>
      </c>
      <c r="AK5786" t="n">
        <v>0.002069</v>
      </c>
      <c r="AL5786" t="n">
        <v>0.0258</v>
      </c>
      <c r="AM5786" t="n">
        <v>2.59</v>
      </c>
      <c r="AN5786" t="n">
        <v>52.11</v>
      </c>
      <c r="AO5786" t="inlineStr">
        <is>
          <t>SEAGTAFIQTQQLHAAMADTFLEHMCR</t>
        </is>
      </c>
      <c r="AP5786" t="inlineStr">
        <is>
          <t>P14618</t>
        </is>
      </c>
      <c r="AQ5786" t="inlineStr">
        <is>
          <t>KPYM_HUMAN</t>
        </is>
      </c>
      <c r="AR57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7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7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7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7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786" t="n">
        <v>100</v>
      </c>
      <c r="AX5786" t="n">
        <v>531</v>
      </c>
      <c r="AY5786" t="n">
        <v>6</v>
      </c>
      <c r="AZ5786" t="n">
        <v>32</v>
      </c>
      <c r="BA5786" t="n">
        <v>5</v>
      </c>
      <c r="BB5786" t="inlineStr">
        <is>
          <t>SKPH(5).(6)SEAGTAFIQTQQLHAAMADTFLEHMCR</t>
        </is>
      </c>
      <c r="BC5786" t="inlineStr">
        <is>
          <t>SKPHSEAG</t>
        </is>
      </c>
      <c r="BD5786" t="inlineStr">
        <is>
          <t>Internal</t>
        </is>
      </c>
      <c r="BE5786" t="inlineStr"/>
      <c r="BF5786" t="inlineStr">
        <is>
          <t>M12.002|M12.004</t>
        </is>
      </c>
      <c r="BG5786" t="inlineStr">
        <is>
          <t>meprin alpha subunit|meprin beta subunit</t>
        </is>
      </c>
      <c r="BH5786" t="inlineStr">
        <is>
          <t>skeletal muscle: 4207.6;tongue: 2900.8</t>
        </is>
      </c>
      <c r="BI5786" t="inlineStr">
        <is>
          <t>Basal respiratory cells: 1923.7;Cone photoreceptor cells: 1804.3;Late spermatids: 1795.9</t>
        </is>
      </c>
      <c r="BJ5786" t="inlineStr">
        <is>
          <t>15</t>
        </is>
      </c>
      <c r="BK5786" t="inlineStr">
        <is>
          <t>72199029-72231822</t>
        </is>
      </c>
      <c r="BL5786" t="inlineStr">
        <is>
          <t>Cancer-related genes, Enzymes, Metabolic proteins, Plasma proteins, Predicted intracellular proteins</t>
        </is>
      </c>
      <c r="BM5786" t="inlineStr">
        <is>
          <t>Glycolysis, Translation regulation</t>
        </is>
      </c>
      <c r="BN5786" t="inlineStr">
        <is>
          <t>Allosteric enzyme, Kinase, Transferase</t>
        </is>
      </c>
      <c r="BO5786" t="inlineStr">
        <is>
          <t>Cancer-related genes</t>
        </is>
      </c>
      <c r="BP5786" t="n">
        <v>4355765.49409451</v>
      </c>
      <c r="BQ5786" t="n">
        <v>811306.2877097424</v>
      </c>
      <c r="BR5786" t="n">
        <v>0.1862603229695678</v>
      </c>
      <c r="BS5786" t="n">
        <v>1208676.160070653</v>
      </c>
      <c r="BT5786" t="n">
        <v>2093486.787088817</v>
      </c>
      <c r="BU5786" t="n">
        <v>1.732049374554093</v>
      </c>
      <c r="BV5786" t="n">
        <v>3.603748992484383</v>
      </c>
      <c r="BW5786" t="n">
        <v>1.849498528379776</v>
      </c>
      <c r="BX5786" t="n">
        <v>0.2774888045991826</v>
      </c>
      <c r="BY5786" t="n">
        <v>-1.849498528379776</v>
      </c>
      <c r="BZ5786" t="n">
        <v>0.1117810617878076</v>
      </c>
      <c r="CA5786" t="n">
        <v>-0.9516317694168779</v>
      </c>
      <c r="CB5786" t="inlineStr">
        <is>
          <t>significant low</t>
        </is>
      </c>
      <c r="CC5786" t="inlineStr">
        <is>
          <t>significant low</t>
        </is>
      </c>
    </row>
    <row r="5787">
      <c r="A5787" t="b">
        <v>0</v>
      </c>
      <c r="B5787" t="inlineStr">
        <is>
          <t>High</t>
        </is>
      </c>
      <c r="C5787" t="inlineStr">
        <is>
          <t>[R].QLLHNFPPDQLTSSGAPFWSGPKR.[C]</t>
        </is>
      </c>
      <c r="D5787" t="inlineStr">
        <is>
          <t>1xDimethyl [K23]</t>
        </is>
      </c>
      <c r="E5787" t="n">
        <v>3.02577e-08</v>
      </c>
      <c r="F5787" t="n">
        <v>0.000144145</v>
      </c>
      <c r="G5787" t="n">
        <v>1</v>
      </c>
      <c r="H5787" t="n">
        <v>2</v>
      </c>
      <c r="I5787" t="n">
        <v>15</v>
      </c>
      <c r="J5787" t="inlineStr">
        <is>
          <t>P22314</t>
        </is>
      </c>
      <c r="K5787" t="inlineStr">
        <is>
          <t>P22314 [724-747]</t>
        </is>
      </c>
      <c r="L5787" t="inlineStr">
        <is>
          <t>P22314 1xDimethyl [K746]</t>
        </is>
      </c>
      <c r="M5787" t="n">
        <v>0</v>
      </c>
      <c r="N5787" t="n">
        <v>2708.39434</v>
      </c>
      <c r="O5787" t="n">
        <v>1975010.24335522</v>
      </c>
      <c r="P5787" t="n">
        <v>17.14</v>
      </c>
      <c r="Q5787" t="n">
        <v>1</v>
      </c>
      <c r="R5787" t="n">
        <v>1872041.62520998</v>
      </c>
      <c r="S5787" t="n">
        <v>1871663.30254329</v>
      </c>
      <c r="T5787" t="n">
        <v>3292865.62829822</v>
      </c>
      <c r="U5787" t="n">
        <v>2083642.48360157</v>
      </c>
      <c r="V5787" t="n">
        <v>1793444.47930198</v>
      </c>
      <c r="W5787" t="inlineStr"/>
      <c r="X5787" t="n">
        <v>1459936.875</v>
      </c>
      <c r="Y5787" t="n">
        <v>249749.125</v>
      </c>
      <c r="Z5787" t="n">
        <v>2384652</v>
      </c>
      <c r="AA5787" t="n">
        <v>632843.6875</v>
      </c>
      <c r="AB5787" t="n">
        <v>1551033.625</v>
      </c>
      <c r="AC5787" t="inlineStr"/>
      <c r="AD5787" t="inlineStr">
        <is>
          <t>High</t>
        </is>
      </c>
      <c r="AE5787" t="inlineStr">
        <is>
          <t>High</t>
        </is>
      </c>
      <c r="AF5787" t="inlineStr">
        <is>
          <t>Peak Found</t>
        </is>
      </c>
      <c r="AG5787" t="inlineStr">
        <is>
          <t>High</t>
        </is>
      </c>
      <c r="AH5787" t="inlineStr">
        <is>
          <t>Peak Found</t>
        </is>
      </c>
      <c r="AI5787" t="inlineStr">
        <is>
          <t>High</t>
        </is>
      </c>
      <c r="AJ5787" t="inlineStr">
        <is>
          <t>High</t>
        </is>
      </c>
      <c r="AK5787" t="n">
        <v>4.573e-05</v>
      </c>
      <c r="AL5787" t="n">
        <v>6.299e-10</v>
      </c>
      <c r="AM5787" t="n">
        <v>4.8</v>
      </c>
      <c r="AN5787" t="n">
        <v>48.34</v>
      </c>
      <c r="AO5787" t="inlineStr">
        <is>
          <t>QLLHNFPPDQLTSSGAPFWSGPKR</t>
        </is>
      </c>
      <c r="AP5787" t="inlineStr">
        <is>
          <t>P22314</t>
        </is>
      </c>
      <c r="AQ5787" t="inlineStr">
        <is>
          <t>UBA1_HUMAN</t>
        </is>
      </c>
      <c r="AR57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5787" t="inlineStr">
        <is>
          <t>RecName: Full=Ubiquitin-like modifier-activating enzyme 1; EC=6.2.1.45 {ECO:0000305|PubMed:1447181}; AltName: Full=Protein A1S9; AltName: Full=Ubiquitin-activating enzyme E1;</t>
        </is>
      </c>
      <c r="AT57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5787" t="inlineStr">
        <is>
          <t>GO:0005737|GO:0005829|GO:0070062|GO:0005739|GO:0005654|GO:0005634|GO:0005524|GO:0003723|GO:0004839|GO:0006974|GO:0016567|GO:0006511</t>
        </is>
      </c>
      <c r="AV57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5787" t="n">
        <v>100</v>
      </c>
      <c r="AX5787" t="n">
        <v>1058</v>
      </c>
      <c r="AY5787" t="n">
        <v>724</v>
      </c>
      <c r="AZ5787" t="n">
        <v>747</v>
      </c>
      <c r="BA5787" t="n">
        <v>723</v>
      </c>
      <c r="BB5787" t="inlineStr">
        <is>
          <t>NNIR(723).(724)QLLHNFPPDQLTSSGAPFWSGPKR</t>
        </is>
      </c>
      <c r="BC5787" t="inlineStr">
        <is>
          <t>NNIRQLLH</t>
        </is>
      </c>
      <c r="BD5787" t="inlineStr">
        <is>
          <t>Internal</t>
        </is>
      </c>
      <c r="BE5787" t="inlineStr"/>
      <c r="BF5787" t="inlineStr"/>
      <c r="BG5787" t="inlineStr"/>
      <c r="BH5787" t="inlineStr"/>
      <c r="BI5787" t="inlineStr"/>
      <c r="BJ5787" t="inlineStr">
        <is>
          <t>X</t>
        </is>
      </c>
      <c r="BK5787" t="inlineStr">
        <is>
          <t>47190861-47215128</t>
        </is>
      </c>
      <c r="BL5787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5787" t="inlineStr">
        <is>
          <t>Ubl conjugation pathway</t>
        </is>
      </c>
      <c r="BN5787" t="inlineStr">
        <is>
          <t>Ligase</t>
        </is>
      </c>
      <c r="BO5787" t="inlineStr">
        <is>
          <t>Cancer-related genes, Disease variant, Neurodegeneration</t>
        </is>
      </c>
      <c r="BP5787" t="n">
        <v>1247901.975917757</v>
      </c>
      <c r="BQ5787" t="n">
        <v>1080713.963106972</v>
      </c>
      <c r="BR5787" t="n">
        <v>0.8660247230654249</v>
      </c>
      <c r="BS5787" t="n">
        <v>2389984.197067257</v>
      </c>
      <c r="BT5787" t="n">
        <v>795267.1749614221</v>
      </c>
      <c r="BU5787" t="n">
        <v>0.33274997212839</v>
      </c>
      <c r="BV5787" t="n">
        <v>0.5221381703900193</v>
      </c>
      <c r="BW5787" t="n">
        <v>-0.9374964655646962</v>
      </c>
      <c r="BX5787" t="n">
        <v>1.915201869369241</v>
      </c>
      <c r="BY5787" t="n">
        <v>0.9374964655646963</v>
      </c>
      <c r="BZ5787" t="n">
        <v>0.355909780132622</v>
      </c>
      <c r="CA5787" t="n">
        <v>-0.4486600777470082</v>
      </c>
      <c r="CB5787" t="inlineStr">
        <is>
          <t>significant low</t>
        </is>
      </c>
      <c r="CC5787" t="inlineStr">
        <is>
          <t>significant low</t>
        </is>
      </c>
    </row>
    <row r="5788">
      <c r="A5788" t="b">
        <v>0</v>
      </c>
      <c r="B5788" t="inlineStr">
        <is>
          <t>High</t>
        </is>
      </c>
      <c r="C5788" t="inlineStr">
        <is>
          <t>[R].VKELLVDCYKPTEAFISGLLDKIR.[AG]</t>
        </is>
      </c>
      <c r="D5788" t="inlineStr">
        <is>
          <t>1xCarbamidomethyl [C8]; 3xDimethyl [K2; K10; K22]</t>
        </is>
      </c>
      <c r="E5788" t="n">
        <v>5.85131e-06</v>
      </c>
      <c r="F5788" t="n">
        <v>0.000144145</v>
      </c>
      <c r="G5788" t="n">
        <v>1</v>
      </c>
      <c r="H5788" t="n">
        <v>2</v>
      </c>
      <c r="I5788" t="n">
        <v>2</v>
      </c>
      <c r="J5788" t="inlineStr">
        <is>
          <t>Q96C90</t>
        </is>
      </c>
      <c r="K5788" t="inlineStr">
        <is>
          <t>Q96C90 [113-136]</t>
        </is>
      </c>
      <c r="L5788" t="inlineStr">
        <is>
          <t>Q96C90 3xDimethyl [K114; K122; K134]</t>
        </is>
      </c>
      <c r="M5788" t="n">
        <v>0</v>
      </c>
      <c r="N5788" t="n">
        <v>2891.63146</v>
      </c>
      <c r="O5788" t="n">
        <v>1054320.25248509</v>
      </c>
      <c r="P5788" t="n">
        <v>17.14</v>
      </c>
      <c r="Q5788" t="n">
        <v>1053374.4375</v>
      </c>
      <c r="R5788" t="n">
        <v>1</v>
      </c>
      <c r="S5788" t="n">
        <v>933426.021541746</v>
      </c>
      <c r="T5788" t="n">
        <v>1</v>
      </c>
      <c r="U5788" t="n">
        <v>1</v>
      </c>
      <c r="V5788" t="n">
        <v>1346317.87959036</v>
      </c>
      <c r="W5788" t="n">
        <v>1053374.4375</v>
      </c>
      <c r="X5788" t="inlineStr"/>
      <c r="Y5788" t="n">
        <v>124553.5625</v>
      </c>
      <c r="Z5788" t="inlineStr"/>
      <c r="AA5788" t="inlineStr"/>
      <c r="AB5788" t="n">
        <v>1164342.875</v>
      </c>
      <c r="AC5788" t="inlineStr"/>
      <c r="AD5788" t="inlineStr">
        <is>
          <t>Peak Found</t>
        </is>
      </c>
      <c r="AE5788" t="inlineStr">
        <is>
          <t>Not Found</t>
        </is>
      </c>
      <c r="AF5788" t="inlineStr">
        <is>
          <t>Peak Found</t>
        </is>
      </c>
      <c r="AG5788" t="inlineStr">
        <is>
          <t>Not Found</t>
        </is>
      </c>
      <c r="AH5788" t="inlineStr">
        <is>
          <t>Not Found</t>
        </is>
      </c>
      <c r="AI5788" t="inlineStr">
        <is>
          <t>High</t>
        </is>
      </c>
      <c r="AJ5788" t="inlineStr">
        <is>
          <t>High</t>
        </is>
      </c>
      <c r="AK5788" t="n">
        <v>4.573e-05</v>
      </c>
      <c r="AL5788" t="n">
        <v>3.404e-07</v>
      </c>
      <c r="AM5788" t="n">
        <v>4.59</v>
      </c>
      <c r="AN5788" t="n">
        <v>57.01</v>
      </c>
      <c r="AO5788" t="inlineStr">
        <is>
          <t>VKELLVDCYKPTEAFISGLLDKIR</t>
        </is>
      </c>
      <c r="AP5788" t="inlineStr">
        <is>
          <t>Q96C90</t>
        </is>
      </c>
      <c r="AQ5788" t="inlineStr">
        <is>
          <t>PP14B_HUMAN</t>
        </is>
      </c>
      <c r="AR5788" t="inlineStr">
        <is>
          <t>MADSGTAGGAALAAPAPGPGSGGPGPRVYFQSPPGAAGEGPGGADDEGPVRRQGKVTVKYDRKELRKRLNLEEWILEQLTRLYDCQEEEIPELEIDVDELLDMESDDARAARVKELLVDCYKPTEAFISGLLDKIRGMQKLSTPQKK</t>
        </is>
      </c>
      <c r="AS5788" t="inlineStr">
        <is>
          <t>RecName: Full=Protein phosphatase 1 regulatory subunit 14B; AltName: Full=Phospholipase C-beta-3 neighbouring gene protein;</t>
        </is>
      </c>
      <c r="AT5788" t="inlineStr">
        <is>
          <t>Acetylation|Coiled coil|Cytoplasm|Phosphoprotein|Protein phosphatase inhibitor|Reference proteome</t>
        </is>
      </c>
      <c r="AU5788" t="inlineStr">
        <is>
          <t>GO:0005737|GO:0004865|GO:0045087|GO:0042325</t>
        </is>
      </c>
      <c r="AV5788" t="inlineStr">
        <is>
          <t>C:cytoplasm|F:protein serine/threonine phosphatase inhibitor activity|P:innate immune response|P:regulation of phosphorylation</t>
        </is>
      </c>
      <c r="AW5788" t="n">
        <v>100</v>
      </c>
      <c r="AX5788" t="n">
        <v>147</v>
      </c>
      <c r="AY5788" t="n">
        <v>113</v>
      </c>
      <c r="AZ5788" t="n">
        <v>136</v>
      </c>
      <c r="BA5788" t="n">
        <v>112</v>
      </c>
      <c r="BB5788" t="inlineStr">
        <is>
          <t>RAAR(112).(113)VKELLVDCYKPTEAFISGLLDKIR</t>
        </is>
      </c>
      <c r="BC5788" t="inlineStr">
        <is>
          <t>RAARVKEL</t>
        </is>
      </c>
      <c r="BD5788" t="inlineStr">
        <is>
          <t>Internal</t>
        </is>
      </c>
      <c r="BE5788" t="inlineStr"/>
      <c r="BF5788" t="inlineStr"/>
      <c r="BG5788" t="inlineStr"/>
      <c r="BH5788" t="inlineStr"/>
      <c r="BI5788" t="inlineStr">
        <is>
          <t>dendritic cells: 970.5;Extravillous trophoblasts: 729.2</t>
        </is>
      </c>
      <c r="BJ5788" t="inlineStr">
        <is>
          <t>11</t>
        </is>
      </c>
      <c r="BK5788" t="inlineStr">
        <is>
          <t>64244479-64246943</t>
        </is>
      </c>
      <c r="BL5788" t="inlineStr">
        <is>
          <t>Plasma proteins, Predicted intracellular proteins</t>
        </is>
      </c>
      <c r="BM5788" t="inlineStr"/>
      <c r="BN5788" t="inlineStr">
        <is>
          <t>Protein phosphatase inhibitor</t>
        </is>
      </c>
      <c r="BO5788" t="inlineStr"/>
      <c r="BP5788" t="n">
        <v>662267.1530139153</v>
      </c>
      <c r="BQ5788" t="n">
        <v>576666.496940486</v>
      </c>
      <c r="BR5788" t="n">
        <v>0.8707460340077735</v>
      </c>
      <c r="BS5788" t="n">
        <v>448773.2931967867</v>
      </c>
      <c r="BT5788" t="n">
        <v>777296.4128460314</v>
      </c>
      <c r="BU5788" t="n">
        <v>1.732046948045965</v>
      </c>
      <c r="BV5788" t="n">
        <v>1.475727640333338</v>
      </c>
      <c r="BW5788" t="n">
        <v>0.5614264827818614</v>
      </c>
      <c r="BX5788" t="n">
        <v>0.6776318154304676</v>
      </c>
      <c r="BY5788" t="n">
        <v>-0.5614264827818612</v>
      </c>
      <c r="BZ5788" t="n">
        <v>0.5316474265602743</v>
      </c>
      <c r="CA5788" t="n">
        <v>-0.2743762839845818</v>
      </c>
      <c r="CB5788" t="inlineStr">
        <is>
          <t>significant low</t>
        </is>
      </c>
      <c r="CC5788" t="inlineStr">
        <is>
          <t>significant low</t>
        </is>
      </c>
    </row>
    <row r="5789">
      <c r="A5789" t="b">
        <v>0</v>
      </c>
      <c r="B5789" t="inlineStr">
        <is>
          <t>High</t>
        </is>
      </c>
      <c r="C5789" t="inlineStr">
        <is>
          <t>[K].EQVANSAFVER.[V]</t>
        </is>
      </c>
      <c r="D5789" t="inlineStr"/>
      <c r="E5789" t="n">
        <v>0.00320874</v>
      </c>
      <c r="F5789" t="n">
        <v>0.000144145</v>
      </c>
      <c r="G5789" t="n">
        <v>2</v>
      </c>
      <c r="H5789" t="n">
        <v>2</v>
      </c>
      <c r="I5789" t="n">
        <v>3</v>
      </c>
      <c r="J5789" t="inlineStr">
        <is>
          <t>P08238; Q58FF7</t>
        </is>
      </c>
      <c r="K5789" t="inlineStr">
        <is>
          <t>P08238 [492-502]; Q58FF7 [365-375]</t>
        </is>
      </c>
      <c r="L5789" t="inlineStr"/>
      <c r="M5789" t="n">
        <v>0</v>
      </c>
      <c r="N5789" t="n">
        <v>1249.61714</v>
      </c>
      <c r="O5789" t="n">
        <v>3936736.57657142</v>
      </c>
      <c r="P5789" t="n">
        <v>17.11</v>
      </c>
      <c r="Q5789" t="n">
        <v>2373141</v>
      </c>
      <c r="R5789" t="n">
        <v>4031941.9706569</v>
      </c>
      <c r="S5789" t="n">
        <v>1</v>
      </c>
      <c r="T5789" t="n">
        <v>4529984.18914892</v>
      </c>
      <c r="U5789" t="n">
        <v>3843779.24734624</v>
      </c>
      <c r="V5789" t="n">
        <v>4318469.80576954</v>
      </c>
      <c r="W5789" t="n">
        <v>2373141</v>
      </c>
      <c r="X5789" t="n">
        <v>3144364.25</v>
      </c>
      <c r="Y5789" t="inlineStr"/>
      <c r="Z5789" t="n">
        <v>3280557.75</v>
      </c>
      <c r="AA5789" t="n">
        <v>1167432.25</v>
      </c>
      <c r="AB5789" t="n">
        <v>3734764</v>
      </c>
      <c r="AC5789" t="inlineStr">
        <is>
          <t>Shared</t>
        </is>
      </c>
      <c r="AD5789" t="inlineStr">
        <is>
          <t>Peak Found</t>
        </is>
      </c>
      <c r="AE5789" t="inlineStr">
        <is>
          <t>High</t>
        </is>
      </c>
      <c r="AF5789" t="inlineStr">
        <is>
          <t>Not Found</t>
        </is>
      </c>
      <c r="AG5789" t="inlineStr">
        <is>
          <t>High</t>
        </is>
      </c>
      <c r="AH5789" t="inlineStr">
        <is>
          <t>Peak Found</t>
        </is>
      </c>
      <c r="AI5789" t="inlineStr">
        <is>
          <t>High</t>
        </is>
      </c>
      <c r="AJ5789" t="inlineStr">
        <is>
          <t>High</t>
        </is>
      </c>
      <c r="AK5789" t="n">
        <v>4.573e-05</v>
      </c>
      <c r="AL5789" t="n">
        <v>0.0006342</v>
      </c>
      <c r="AM5789" t="n">
        <v>2.83</v>
      </c>
      <c r="AN5789" t="n">
        <v>15.89</v>
      </c>
      <c r="AO5789" t="inlineStr">
        <is>
          <t>EQVANSAFVER</t>
        </is>
      </c>
      <c r="AP5789" t="inlineStr">
        <is>
          <t>P08238</t>
        </is>
      </c>
      <c r="AQ5789" t="inlineStr">
        <is>
          <t>HS90B_HUMAN</t>
        </is>
      </c>
      <c r="AR57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789" t="inlineStr">
        <is>
          <t>RecName: Full=Heat shock protein HSP 90-beta; Short=HSP 90; AltName: Full=Heat shock 84 kDa; Short=HSP 84; Short=HSP84;</t>
        </is>
      </c>
      <c r="AT57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7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7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789" t="n">
        <v>50</v>
      </c>
      <c r="AX5789" t="n">
        <v>724</v>
      </c>
      <c r="AY5789" t="n">
        <v>492</v>
      </c>
      <c r="AZ5789" t="n">
        <v>502</v>
      </c>
      <c r="BA5789" t="n">
        <v>491</v>
      </c>
      <c r="BB5789" t="inlineStr">
        <is>
          <t>GESK(491).(492)EQVANSAFVER</t>
        </is>
      </c>
      <c r="BC5789" t="inlineStr">
        <is>
          <t>GESKEQVA</t>
        </is>
      </c>
      <c r="BD5789" t="inlineStr">
        <is>
          <t>Internal</t>
        </is>
      </c>
      <c r="BE5789" t="inlineStr"/>
      <c r="BF5789" t="inlineStr">
        <is>
          <t>M12.004|S01.151</t>
        </is>
      </c>
      <c r="BG5789" t="inlineStr">
        <is>
          <t>meprin beta subunit|trypsin 1</t>
        </is>
      </c>
      <c r="BH5789" t="inlineStr"/>
      <c r="BI5789" t="inlineStr"/>
      <c r="BJ5789" t="inlineStr">
        <is>
          <t>6</t>
        </is>
      </c>
      <c r="BK5789" t="inlineStr">
        <is>
          <t>44246166-44253888</t>
        </is>
      </c>
      <c r="BL5789" t="inlineStr">
        <is>
          <t>Cancer-related genes, Plasma proteins, Predicted intracellular proteins, Transporters</t>
        </is>
      </c>
      <c r="BM5789" t="inlineStr">
        <is>
          <t>Stress response</t>
        </is>
      </c>
      <c r="BN5789" t="inlineStr">
        <is>
          <t>Chaperone</t>
        </is>
      </c>
      <c r="BO5789" t="inlineStr">
        <is>
          <t>Cancer-related genes</t>
        </is>
      </c>
      <c r="BP5789" t="n">
        <v>2135027.990218967</v>
      </c>
      <c r="BQ5789" t="n">
        <v>2026489.662392992</v>
      </c>
      <c r="BR5789" t="n">
        <v>0.9491630422068411</v>
      </c>
      <c r="BS5789" t="n">
        <v>4230744.414088233</v>
      </c>
      <c r="BT5789" t="n">
        <v>351413.0245136537</v>
      </c>
      <c r="BU5789" t="n">
        <v>0.08306174755994722</v>
      </c>
      <c r="BV5789" t="n">
        <v>0.5046459396387541</v>
      </c>
      <c r="BW5789" t="n">
        <v>-0.9866565491514014</v>
      </c>
      <c r="BX5789" t="n">
        <v>1.981587329754085</v>
      </c>
      <c r="BY5789" t="n">
        <v>0.9866565491514014</v>
      </c>
      <c r="BZ5789" t="n">
        <v>0.3481664339366243</v>
      </c>
      <c r="CA5789" t="n">
        <v>-0.4582131007051262</v>
      </c>
      <c r="CB5789" t="inlineStr">
        <is>
          <t>significant low</t>
        </is>
      </c>
      <c r="CC5789" t="inlineStr">
        <is>
          <t>significant low</t>
        </is>
      </c>
    </row>
    <row r="5790">
      <c r="A5790" t="b">
        <v>0</v>
      </c>
      <c r="B5790" t="inlineStr">
        <is>
          <t>High</t>
        </is>
      </c>
      <c r="C5790" t="inlineStr">
        <is>
          <t>[K].GKDASGNKVKAEPAKIEAFR.[A]</t>
        </is>
      </c>
      <c r="D5790" t="inlineStr">
        <is>
          <t>4xDimethyl [K2; K8; K10; K15]</t>
        </is>
      </c>
      <c r="E5790" t="n">
        <v>0.00304878</v>
      </c>
      <c r="F5790" t="n">
        <v>0.000144145</v>
      </c>
      <c r="G5790" t="n">
        <v>1</v>
      </c>
      <c r="H5790" t="n">
        <v>2</v>
      </c>
      <c r="I5790" t="n">
        <v>4</v>
      </c>
      <c r="J5790" t="inlineStr">
        <is>
          <t>P00558</t>
        </is>
      </c>
      <c r="K5790" t="inlineStr">
        <is>
          <t>P00558 [132-151]</t>
        </is>
      </c>
      <c r="L5790" t="inlineStr">
        <is>
          <t>P00558 4xDimethyl [K133; K139; K141; K146]</t>
        </is>
      </c>
      <c r="M5790" t="n">
        <v>0</v>
      </c>
      <c r="N5790" t="n">
        <v>2228.27613</v>
      </c>
      <c r="O5790" t="n">
        <v>2025718.27059726</v>
      </c>
      <c r="P5790" t="n">
        <v>17.11</v>
      </c>
      <c r="Q5790" t="n">
        <v>1542878.625</v>
      </c>
      <c r="R5790" t="n">
        <v>2484942.8179322</v>
      </c>
      <c r="S5790" t="n">
        <v>1867821.3676018</v>
      </c>
      <c r="T5790" t="n">
        <v>1992527.24876522</v>
      </c>
      <c r="U5790" t="n">
        <v>2765688.46496864</v>
      </c>
      <c r="V5790" t="n">
        <v>2659661.26261653</v>
      </c>
      <c r="W5790" t="n">
        <v>1542878.625</v>
      </c>
      <c r="X5790" t="n">
        <v>1937916.125</v>
      </c>
      <c r="Y5790" t="n">
        <v>249236.46875</v>
      </c>
      <c r="Z5790" t="n">
        <v>1442963.25</v>
      </c>
      <c r="AA5790" t="n">
        <v>839994.625</v>
      </c>
      <c r="AB5790" t="n">
        <v>2300168.25</v>
      </c>
      <c r="AC5790" t="inlineStr"/>
      <c r="AD5790" t="inlineStr">
        <is>
          <t>High</t>
        </is>
      </c>
      <c r="AE5790" t="inlineStr">
        <is>
          <t>High</t>
        </is>
      </c>
      <c r="AF5790" t="inlineStr">
        <is>
          <t>Peak Found</t>
        </is>
      </c>
      <c r="AG5790" t="inlineStr">
        <is>
          <t>High</t>
        </is>
      </c>
      <c r="AH5790" t="inlineStr">
        <is>
          <t>Peak Found</t>
        </is>
      </c>
      <c r="AI5790" t="inlineStr">
        <is>
          <t>High</t>
        </is>
      </c>
      <c r="AJ5790" t="inlineStr">
        <is>
          <t>High</t>
        </is>
      </c>
      <c r="AK5790" t="n">
        <v>4.573e-05</v>
      </c>
      <c r="AL5790" t="n">
        <v>0.0005947</v>
      </c>
      <c r="AM5790" t="n">
        <v>2.34</v>
      </c>
      <c r="AN5790" t="n">
        <v>9.92</v>
      </c>
      <c r="AO5790" t="inlineStr">
        <is>
          <t>GKDASGNKVKAEPAKIEAFR</t>
        </is>
      </c>
      <c r="AP5790" t="inlineStr">
        <is>
          <t>P00558</t>
        </is>
      </c>
      <c r="AQ5790" t="inlineStr">
        <is>
          <t>PGK1_HUMAN</t>
        </is>
      </c>
      <c r="AR57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7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7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790" t="inlineStr">
        <is>
          <t>GO:0005829|GO:0070062|GO:0005615|GO:0016020|GO:0045121|GO:0043531|GO:0005524|GO:0004618|GO:0047134|GO:0061621|GO:0071456|GO:0030855|GO:0006094|GO:0006096|GO:0016525|GO:0016310|GO:0031639</t>
        </is>
      </c>
      <c r="AV57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790" t="n">
        <v>100</v>
      </c>
      <c r="AX5790" t="n">
        <v>417</v>
      </c>
      <c r="AY5790" t="n">
        <v>132</v>
      </c>
      <c r="AZ5790" t="n">
        <v>151</v>
      </c>
      <c r="BA5790" t="n">
        <v>131</v>
      </c>
      <c r="BB5790" t="inlineStr">
        <is>
          <t>EEGK(131).(132)GKDASGNKVKAEPAKIEAFR</t>
        </is>
      </c>
      <c r="BC5790" t="inlineStr">
        <is>
          <t>EEGKGKDA</t>
        </is>
      </c>
      <c r="BD5790" t="inlineStr">
        <is>
          <t>Internal</t>
        </is>
      </c>
      <c r="BE5790" t="inlineStr"/>
      <c r="BF5790" t="inlineStr"/>
      <c r="BG5790" t="inlineStr"/>
      <c r="BH5790" t="inlineStr"/>
      <c r="BI5790" t="inlineStr">
        <is>
          <t>Basal respiratory cells: 1055.2</t>
        </is>
      </c>
      <c r="BJ5790" t="inlineStr">
        <is>
          <t>X</t>
        </is>
      </c>
      <c r="BK5790" t="inlineStr">
        <is>
          <t>77910739-78129295</t>
        </is>
      </c>
      <c r="BL5790" t="inlineStr">
        <is>
          <t>Disease related genes, Enzymes, Human disease related genes, Metabolic proteins, Plasma proteins, Potential drug targets, Predicted intracellular proteins</t>
        </is>
      </c>
      <c r="BM5790" t="inlineStr">
        <is>
          <t>Glycolysis</t>
        </is>
      </c>
      <c r="BN5790" t="inlineStr">
        <is>
          <t>Kinase, Transferase</t>
        </is>
      </c>
      <c r="BO5790" t="inlineStr">
        <is>
          <t>Disease variant, Hereditary hemolytic anemia</t>
        </is>
      </c>
      <c r="BP5790" t="n">
        <v>1965214.270178</v>
      </c>
      <c r="BQ5790" t="n">
        <v>478524.0526926649</v>
      </c>
      <c r="BR5790" t="n">
        <v>0.2434971391945583</v>
      </c>
      <c r="BS5790" t="n">
        <v>2472625.658783463</v>
      </c>
      <c r="BT5790" t="n">
        <v>419143.53673436</v>
      </c>
      <c r="BU5790" t="n">
        <v>0.1695135433240547</v>
      </c>
      <c r="BV5790" t="n">
        <v>0.7947884319638135</v>
      </c>
      <c r="BW5790" t="n">
        <v>-0.3313572203746315</v>
      </c>
      <c r="BX5790" t="n">
        <v>1.258196470637018</v>
      </c>
      <c r="BY5790" t="n">
        <v>0.3313572203746315</v>
      </c>
      <c r="BZ5790" t="n">
        <v>0.2392981247735234</v>
      </c>
      <c r="CA5790" t="n">
        <v>-0.6210607046615401</v>
      </c>
      <c r="CB5790" t="inlineStr">
        <is>
          <t>significant low</t>
        </is>
      </c>
      <c r="CC5790" t="inlineStr">
        <is>
          <t>significant low</t>
        </is>
      </c>
    </row>
    <row r="5791">
      <c r="A5791" t="b">
        <v>0</v>
      </c>
      <c r="B5791" t="inlineStr">
        <is>
          <t>High</t>
        </is>
      </c>
      <c r="C5791" t="inlineStr">
        <is>
          <t>[Y].MIFFKDGLEMEKC.[-]</t>
        </is>
      </c>
      <c r="D5791" t="inlineStr">
        <is>
          <t>1xCarbamidomethyl [C13]; 2xDimethyl [K5; K12]</t>
        </is>
      </c>
      <c r="E5791" t="n">
        <v>0.00362295</v>
      </c>
      <c r="F5791" t="n">
        <v>0.000144145</v>
      </c>
      <c r="G5791" t="n">
        <v>1</v>
      </c>
      <c r="H5791" t="n">
        <v>2</v>
      </c>
      <c r="I5791" t="n">
        <v>4</v>
      </c>
      <c r="J5791" t="inlineStr">
        <is>
          <t>P13693</t>
        </is>
      </c>
      <c r="K5791" t="inlineStr">
        <is>
          <t>P13693 [160-172]</t>
        </is>
      </c>
      <c r="L5791" t="inlineStr">
        <is>
          <t>P13693 2xDimethyl [K164; K171]</t>
        </is>
      </c>
      <c r="M5791" t="n">
        <v>0</v>
      </c>
      <c r="N5791" t="n">
        <v>1703.82053</v>
      </c>
      <c r="O5791" t="n">
        <v>2270212.04386975</v>
      </c>
      <c r="P5791" t="n">
        <v>17.1</v>
      </c>
      <c r="Q5791" t="n">
        <v>2596000</v>
      </c>
      <c r="R5791" t="n">
        <v>1825434.58889089</v>
      </c>
      <c r="S5791" t="n">
        <v>1</v>
      </c>
      <c r="T5791" t="n">
        <v>1</v>
      </c>
      <c r="U5791" t="n">
        <v>2214095.73988596</v>
      </c>
      <c r="V5791" t="n">
        <v>2531618.92495428</v>
      </c>
      <c r="W5791" t="n">
        <v>2596000</v>
      </c>
      <c r="X5791" t="n">
        <v>1423589.75</v>
      </c>
      <c r="Y5791" t="inlineStr"/>
      <c r="Z5791" t="inlineStr"/>
      <c r="AA5791" t="n">
        <v>672464.9375</v>
      </c>
      <c r="AB5791" t="n">
        <v>2189432.75</v>
      </c>
      <c r="AC5791" t="inlineStr"/>
      <c r="AD5791" t="inlineStr">
        <is>
          <t>High</t>
        </is>
      </c>
      <c r="AE5791" t="inlineStr">
        <is>
          <t>High</t>
        </is>
      </c>
      <c r="AF5791" t="inlineStr">
        <is>
          <t>Not Found</t>
        </is>
      </c>
      <c r="AG5791" t="inlineStr">
        <is>
          <t>Not Found</t>
        </is>
      </c>
      <c r="AH5791" t="inlineStr">
        <is>
          <t>Peak Found</t>
        </is>
      </c>
      <c r="AI5791" t="inlineStr">
        <is>
          <t>High</t>
        </is>
      </c>
      <c r="AJ5791" t="inlineStr">
        <is>
          <t>High</t>
        </is>
      </c>
      <c r="AK5791" t="n">
        <v>4.573e-05</v>
      </c>
      <c r="AL5791" t="n">
        <v>0.0007327</v>
      </c>
      <c r="AM5791" t="n">
        <v>2.24</v>
      </c>
      <c r="AN5791" t="n">
        <v>45.69</v>
      </c>
      <c r="AO5791" t="inlineStr">
        <is>
          <t>MIFFKDGLEMEKC</t>
        </is>
      </c>
      <c r="AP5791" t="inlineStr">
        <is>
          <t>P13693</t>
        </is>
      </c>
      <c r="AQ5791" t="inlineStr">
        <is>
          <t>TCTP_HUMAN</t>
        </is>
      </c>
      <c r="AR5791" t="inlineStr">
        <is>
          <t>MIIYRDLISHDEMFSDIYKIREIADGLCLEVEGKMVSRTEGNIDDSLIGGNASAEGPEGEGTESTVITGVDIVMNHHLQETSFTKEAYKKYIKDYMKSIKGKLEEQRPERVKPFMTGAAEQIKHILANFKNYQFFIGENMNPDGMVALLDYREDGVTPYMIFFKDGLEMEKC</t>
        </is>
      </c>
      <c r="AS5791" t="inlineStr">
        <is>
          <t>RecName: Full=Translationally-controlled tumor protein; Short=TCTP; AltName: Full=Fortilin; AltName: Full=Histamine-releasing factor; Short=HRF; AltName: Full=p23;</t>
        </is>
      </c>
      <c r="AT5791" t="inlineStr">
        <is>
          <t>3D-structure|Alternative splicing|Calcium|Cytoplasm|Direct protein sequencing|Phosphoprotein|Reference proteome</t>
        </is>
      </c>
      <c r="AU579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AV579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AW5791" t="n">
        <v>100</v>
      </c>
      <c r="AX5791" t="n">
        <v>172</v>
      </c>
      <c r="AY5791" t="n">
        <v>160</v>
      </c>
      <c r="AZ5791" t="n">
        <v>172</v>
      </c>
      <c r="BA5791" t="n">
        <v>159</v>
      </c>
      <c r="BB5791" t="inlineStr">
        <is>
          <t>VTPY(159).(160)MIFFKDGLEMEKC</t>
        </is>
      </c>
      <c r="BC5791" t="inlineStr">
        <is>
          <t>VTPYMIFF</t>
        </is>
      </c>
      <c r="BD5791" t="inlineStr">
        <is>
          <t>Internal</t>
        </is>
      </c>
      <c r="BE5791" t="inlineStr"/>
      <c r="BF5791" t="inlineStr"/>
      <c r="BG5791" t="inlineStr"/>
      <c r="BH5791" t="inlineStr">
        <is>
          <t>skeletal muscle: 23236.6</t>
        </is>
      </c>
      <c r="BI5791" t="inlineStr"/>
      <c r="BJ5791" t="inlineStr">
        <is>
          <t>13</t>
        </is>
      </c>
      <c r="BK5791" t="inlineStr">
        <is>
          <t>45333471-45341284</t>
        </is>
      </c>
      <c r="BL5791" t="inlineStr">
        <is>
          <t>Plasma proteins, Predicted intracellular proteins</t>
        </is>
      </c>
      <c r="BM5791" t="inlineStr"/>
      <c r="BN5791" t="inlineStr"/>
      <c r="BO5791" t="inlineStr"/>
      <c r="BP5791" t="n">
        <v>1473811.86296363</v>
      </c>
      <c r="BQ5791" t="n">
        <v>1333241.016486381</v>
      </c>
      <c r="BR5791" t="n">
        <v>0.904620901751611</v>
      </c>
      <c r="BS5791" t="n">
        <v>1581905.221613413</v>
      </c>
      <c r="BT5791" t="n">
        <v>1379137.762528725</v>
      </c>
      <c r="BU5791" t="n">
        <v>0.8718207283759499</v>
      </c>
      <c r="BV5791" t="n">
        <v>0.9316688780257409</v>
      </c>
      <c r="BW5791" t="n">
        <v>-0.1021107933453735</v>
      </c>
      <c r="BX5791" t="n">
        <v>1.073342711757268</v>
      </c>
      <c r="BY5791" t="n">
        <v>0.1021107933453735</v>
      </c>
      <c r="BZ5791" t="n">
        <v>0.9939163359575727</v>
      </c>
      <c r="CA5791" t="n">
        <v>-0.002650171298038785</v>
      </c>
      <c r="CB5791" t="inlineStr">
        <is>
          <t>significant low</t>
        </is>
      </c>
      <c r="CC5791" t="inlineStr">
        <is>
          <t>significant low</t>
        </is>
      </c>
    </row>
    <row r="5792">
      <c r="A5792" t="b">
        <v>0</v>
      </c>
      <c r="B5792" t="inlineStr">
        <is>
          <t>High</t>
        </is>
      </c>
      <c r="C5792" t="inlineStr">
        <is>
          <t>[H].LKALTSELANAR.[D]</t>
        </is>
      </c>
      <c r="D5792" t="inlineStr">
        <is>
          <t>1xDimethyl [K2]</t>
        </is>
      </c>
      <c r="E5792" t="n">
        <v>0.0634256</v>
      </c>
      <c r="F5792" t="n">
        <v>0.00293495</v>
      </c>
      <c r="G5792" t="n">
        <v>1</v>
      </c>
      <c r="H5792" t="n">
        <v>1</v>
      </c>
      <c r="I5792" t="n">
        <v>1</v>
      </c>
      <c r="J5792" t="inlineStr">
        <is>
          <t>P26038</t>
        </is>
      </c>
      <c r="K5792" t="inlineStr">
        <is>
          <t>P26038 [522-533]</t>
        </is>
      </c>
      <c r="L5792" t="inlineStr">
        <is>
          <t>P26038 1xDimethyl [K523]</t>
        </is>
      </c>
      <c r="M5792" t="n">
        <v>0</v>
      </c>
      <c r="N5792" t="n">
        <v>1314.77398</v>
      </c>
      <c r="O5792" t="n">
        <v>2644445.29510209</v>
      </c>
      <c r="P5792" t="n">
        <v>17.09</v>
      </c>
      <c r="Q5792" t="n">
        <v>2840022.75</v>
      </c>
      <c r="R5792" t="n">
        <v>2922451.93175083</v>
      </c>
      <c r="S5792" t="n">
        <v>1</v>
      </c>
      <c r="T5792" t="n">
        <v>2644445.29510209</v>
      </c>
      <c r="U5792" t="n">
        <v>1476586.44353632</v>
      </c>
      <c r="V5792" t="n">
        <v>3032432.35272233</v>
      </c>
      <c r="W5792" t="n">
        <v>2840022.75</v>
      </c>
      <c r="X5792" t="n">
        <v>2279113.5</v>
      </c>
      <c r="Y5792" t="inlineStr"/>
      <c r="Z5792" t="n">
        <v>1915074.125</v>
      </c>
      <c r="AA5792" t="n">
        <v>448468.6875</v>
      </c>
      <c r="AB5792" t="n">
        <v>2622553.75</v>
      </c>
      <c r="AC5792" t="inlineStr"/>
      <c r="AD5792" t="inlineStr">
        <is>
          <t>High</t>
        </is>
      </c>
      <c r="AE5792" t="inlineStr">
        <is>
          <t>Peak Found</t>
        </is>
      </c>
      <c r="AF5792" t="inlineStr">
        <is>
          <t>Not Found</t>
        </is>
      </c>
      <c r="AG5792" t="inlineStr">
        <is>
          <t>Peak Found</t>
        </is>
      </c>
      <c r="AH5792" t="inlineStr">
        <is>
          <t>Peak Found</t>
        </is>
      </c>
      <c r="AI5792" t="inlineStr">
        <is>
          <t>Peak Found</t>
        </is>
      </c>
      <c r="AJ5792" t="inlineStr">
        <is>
          <t>High</t>
        </is>
      </c>
      <c r="AK5792" t="n">
        <v>0.001778</v>
      </c>
      <c r="AL5792" t="n">
        <v>0.02135</v>
      </c>
      <c r="AM5792" t="n">
        <v>2.7</v>
      </c>
      <c r="AN5792" t="n">
        <v>18.19</v>
      </c>
      <c r="AO5792" t="inlineStr">
        <is>
          <t>LKALTSELANAR</t>
        </is>
      </c>
      <c r="AP5792" t="inlineStr">
        <is>
          <t>P26038</t>
        </is>
      </c>
      <c r="AQ5792" t="inlineStr">
        <is>
          <t>MOES_HUMAN</t>
        </is>
      </c>
      <c r="AR57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5792" t="inlineStr">
        <is>
          <t>RecName: Full=Moesin {ECO:0000303|PubMed:1924289}; AltName: Full=Membrane-organizing extension spike protein;</t>
        </is>
      </c>
      <c r="AT57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57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57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5792" t="n">
        <v>100</v>
      </c>
      <c r="AX5792" t="n">
        <v>577</v>
      </c>
      <c r="AY5792" t="n">
        <v>522</v>
      </c>
      <c r="AZ5792" t="n">
        <v>533</v>
      </c>
      <c r="BA5792" t="n">
        <v>521</v>
      </c>
      <c r="BB5792" t="inlineStr">
        <is>
          <t>VQKH(521).(522)LKALTSELANAR</t>
        </is>
      </c>
      <c r="BC5792" t="inlineStr">
        <is>
          <t>VQKHLKAL</t>
        </is>
      </c>
      <c r="BD5792" t="inlineStr">
        <is>
          <t>Internal</t>
        </is>
      </c>
      <c r="BE5792" t="inlineStr"/>
      <c r="BF5792" t="inlineStr"/>
      <c r="BG5792" t="inlineStr"/>
      <c r="BH5792" t="inlineStr"/>
      <c r="BI5792" t="inlineStr">
        <is>
          <t>monocytes: 506.8;NK-cells: 346.4</t>
        </is>
      </c>
      <c r="BJ5792" t="inlineStr">
        <is>
          <t>X</t>
        </is>
      </c>
      <c r="BK5792" t="inlineStr">
        <is>
          <t>65588377-65741931</t>
        </is>
      </c>
      <c r="BL5792" t="inlineStr">
        <is>
          <t>Cancer-related genes, Disease related genes, Plasma proteins, Predicted intracellular proteins</t>
        </is>
      </c>
      <c r="BM5792" t="inlineStr">
        <is>
          <t>Host-virus interaction</t>
        </is>
      </c>
      <c r="BN5792" t="inlineStr"/>
      <c r="BO5792" t="inlineStr">
        <is>
          <t>Cancer-related genes, Disease variant</t>
        </is>
      </c>
      <c r="BP5792" t="n">
        <v>1920825.227250277</v>
      </c>
      <c r="BQ5792" t="n">
        <v>1663993.066840948</v>
      </c>
      <c r="BR5792" t="n">
        <v>0.8662907188193315</v>
      </c>
      <c r="BS5792" t="n">
        <v>2384488.03045358</v>
      </c>
      <c r="BT5792" t="n">
        <v>809844.0947894613</v>
      </c>
      <c r="BU5792" t="n">
        <v>0.3396301782380564</v>
      </c>
      <c r="BV5792" t="n">
        <v>0.805550375056777</v>
      </c>
      <c r="BW5792" t="n">
        <v>-0.3119532842644457</v>
      </c>
      <c r="BX5792" t="n">
        <v>1.241387293661824</v>
      </c>
      <c r="BY5792" t="n">
        <v>0.3119532842644457</v>
      </c>
      <c r="BZ5792" t="n">
        <v>0.3950935936173006</v>
      </c>
      <c r="CA5792" t="n">
        <v>-0.4033000122806193</v>
      </c>
      <c r="CB5792" t="inlineStr">
        <is>
          <t>significant low</t>
        </is>
      </c>
      <c r="CC5792" t="inlineStr">
        <is>
          <t>significant low</t>
        </is>
      </c>
    </row>
    <row r="5793">
      <c r="A5793" t="b">
        <v>0</v>
      </c>
      <c r="B5793" t="inlineStr">
        <is>
          <t>High</t>
        </is>
      </c>
      <c r="C5793" t="inlineStr">
        <is>
          <t>[R].LQDEIQNMKEEMAR.[H]</t>
        </is>
      </c>
      <c r="D5793" t="inlineStr">
        <is>
          <t>1xDimethyl [K9]</t>
        </is>
      </c>
      <c r="E5793" t="n">
        <v>0.00049461</v>
      </c>
      <c r="F5793" t="n">
        <v>0.000144145</v>
      </c>
      <c r="G5793" t="n">
        <v>1</v>
      </c>
      <c r="H5793" t="n">
        <v>1</v>
      </c>
      <c r="I5793" t="n">
        <v>4</v>
      </c>
      <c r="J5793" t="inlineStr">
        <is>
          <t>P08670</t>
        </is>
      </c>
      <c r="K5793" t="inlineStr">
        <is>
          <t>P08670 [365-378]</t>
        </is>
      </c>
      <c r="L5793" t="inlineStr">
        <is>
          <t>P08670 1xDimethyl [K373]</t>
        </is>
      </c>
      <c r="M5793" t="n">
        <v>0</v>
      </c>
      <c r="N5793" t="n">
        <v>1762.84623</v>
      </c>
      <c r="O5793" t="n">
        <v>1521272.71426538</v>
      </c>
      <c r="P5793" t="n">
        <v>17.09</v>
      </c>
      <c r="Q5793" t="n">
        <v>1928343.5</v>
      </c>
      <c r="R5793" t="n">
        <v>1415972.85244495</v>
      </c>
      <c r="S5793" t="n">
        <v>1</v>
      </c>
      <c r="T5793" t="n">
        <v>1521272.71426538</v>
      </c>
      <c r="U5793" t="n">
        <v>1382492.96310792</v>
      </c>
      <c r="V5793" t="n">
        <v>1924580.03692113</v>
      </c>
      <c r="W5793" t="n">
        <v>1928343.5</v>
      </c>
      <c r="X5793" t="n">
        <v>1104265.5</v>
      </c>
      <c r="Y5793" t="inlineStr"/>
      <c r="Z5793" t="n">
        <v>1101686.625</v>
      </c>
      <c r="AA5793" t="n">
        <v>419890.625</v>
      </c>
      <c r="AB5793" t="n">
        <v>1664444.25</v>
      </c>
      <c r="AC5793" t="inlineStr"/>
      <c r="AD5793" t="inlineStr">
        <is>
          <t>High</t>
        </is>
      </c>
      <c r="AE5793" t="inlineStr">
        <is>
          <t>Peak Found</t>
        </is>
      </c>
      <c r="AF5793" t="inlineStr">
        <is>
          <t>Not Found</t>
        </is>
      </c>
      <c r="AG5793" t="inlineStr">
        <is>
          <t>Peak Found</t>
        </is>
      </c>
      <c r="AH5793" t="inlineStr">
        <is>
          <t>Peak Found</t>
        </is>
      </c>
      <c r="AI5793" t="inlineStr">
        <is>
          <t>High</t>
        </is>
      </c>
      <c r="AJ5793" t="inlineStr">
        <is>
          <t>High</t>
        </is>
      </c>
      <c r="AK5793" t="n">
        <v>4.573e-05</v>
      </c>
      <c r="AL5793" t="n">
        <v>6.772e-05</v>
      </c>
      <c r="AM5793" t="n">
        <v>3.02</v>
      </c>
      <c r="AN5793" t="n">
        <v>30.34</v>
      </c>
      <c r="AO5793" t="inlineStr">
        <is>
          <t>LQDEIQNMKEEMAR</t>
        </is>
      </c>
      <c r="AP5793" t="inlineStr">
        <is>
          <t>P08670</t>
        </is>
      </c>
      <c r="AQ5793" t="inlineStr">
        <is>
          <t>VIME_HUMAN</t>
        </is>
      </c>
      <c r="AR57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5793" t="inlineStr">
        <is>
          <t>RecName: Full=Vimentin;</t>
        </is>
      </c>
      <c r="AT57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57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57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5793" t="n">
        <v>100</v>
      </c>
      <c r="AX5793" t="n">
        <v>466</v>
      </c>
      <c r="AY5793" t="n">
        <v>365</v>
      </c>
      <c r="AZ5793" t="n">
        <v>378</v>
      </c>
      <c r="BA5793" t="n">
        <v>364</v>
      </c>
      <c r="BB5793" t="inlineStr">
        <is>
          <t>TIGR(364).(365)LQDEIQNMKEEMAR</t>
        </is>
      </c>
      <c r="BC5793" t="inlineStr">
        <is>
          <t>TIGRLQDE</t>
        </is>
      </c>
      <c r="BD5793" t="inlineStr">
        <is>
          <t>Internal</t>
        </is>
      </c>
      <c r="BE5793" t="inlineStr"/>
      <c r="BF5793" t="inlineStr">
        <is>
          <t>M10.003|S01.151</t>
        </is>
      </c>
      <c r="BG5793" t="inlineStr">
        <is>
          <t>matrix metallopeptidase-2|trypsin 1</t>
        </is>
      </c>
      <c r="BH5793" t="inlineStr"/>
      <c r="BI5793" t="inlineStr">
        <is>
          <t>granulocytes: 6173.1;Langerhans cells: 5043.7;Leydig cells: 5059.5;Muller glia cells: 8289.1;Schwann cells: 8855.5</t>
        </is>
      </c>
      <c r="BJ5793" t="inlineStr">
        <is>
          <t>10</t>
        </is>
      </c>
      <c r="BK5793" t="inlineStr">
        <is>
          <t>17228241-17237593</t>
        </is>
      </c>
      <c r="BL5793" t="inlineStr">
        <is>
          <t>Disease related genes, Human disease related genes, Plasma proteins, Predicted intracellular proteins</t>
        </is>
      </c>
      <c r="BM5793" t="inlineStr">
        <is>
          <t>Host-virus interaction</t>
        </is>
      </c>
      <c r="BN5793" t="inlineStr"/>
      <c r="BO5793" t="inlineStr">
        <is>
          <t>Cataract, Disease variant</t>
        </is>
      </c>
      <c r="BP5793" t="n">
        <v>1114772.450814983</v>
      </c>
      <c r="BQ5793" t="n">
        <v>998833.0495048221</v>
      </c>
      <c r="BR5793" t="n">
        <v>0.8959972492813213</v>
      </c>
      <c r="BS5793" t="n">
        <v>1609448.571431477</v>
      </c>
      <c r="BT5793" t="n">
        <v>281595.1619596367</v>
      </c>
      <c r="BU5793" t="n">
        <v>0.174963752777251</v>
      </c>
      <c r="BV5793" t="n">
        <v>0.6926424805382143</v>
      </c>
      <c r="BW5793" t="n">
        <v>-0.5298172225379068</v>
      </c>
      <c r="BX5793" t="n">
        <v>1.443746273290883</v>
      </c>
      <c r="BY5793" t="n">
        <v>0.5298172225379069</v>
      </c>
      <c r="BZ5793" t="n">
        <v>0.3773348484767979</v>
      </c>
      <c r="CA5793" t="n">
        <v>-0.4232730840057715</v>
      </c>
      <c r="CB5793" t="inlineStr">
        <is>
          <t>significant low</t>
        </is>
      </c>
      <c r="CC5793" t="inlineStr">
        <is>
          <t>significant low</t>
        </is>
      </c>
    </row>
    <row r="5794">
      <c r="A5794" t="b">
        <v>0</v>
      </c>
      <c r="B5794" t="inlineStr">
        <is>
          <t>High</t>
        </is>
      </c>
      <c r="C5794" t="inlineStr">
        <is>
          <t>[M].SVGLDFSLPGMEHVYGIPEHADNLR.[L]</t>
        </is>
      </c>
      <c r="D5794" t="inlineStr"/>
      <c r="E5794" t="n">
        <v>7.71294e-07</v>
      </c>
      <c r="F5794" t="n">
        <v>0.000144145</v>
      </c>
      <c r="G5794" t="n">
        <v>1</v>
      </c>
      <c r="H5794" t="n">
        <v>2</v>
      </c>
      <c r="I5794" t="n">
        <v>1</v>
      </c>
      <c r="J5794" t="inlineStr">
        <is>
          <t>Q14697</t>
        </is>
      </c>
      <c r="K5794" t="inlineStr">
        <is>
          <t>Q14697 [243-267]</t>
        </is>
      </c>
      <c r="L5794" t="inlineStr"/>
      <c r="M5794" t="n">
        <v>0</v>
      </c>
      <c r="N5794" t="n">
        <v>2753.33517</v>
      </c>
      <c r="O5794" t="n">
        <v>1378089.83468257</v>
      </c>
      <c r="P5794" t="n">
        <v>17.08</v>
      </c>
      <c r="Q5794" t="n">
        <v>1</v>
      </c>
      <c r="R5794" t="n">
        <v>1164026.66835247</v>
      </c>
      <c r="S5794" t="n">
        <v>734299.154135487</v>
      </c>
      <c r="T5794" t="n">
        <v>2411749.84815181</v>
      </c>
      <c r="U5794" t="n">
        <v>2774068.10192033</v>
      </c>
      <c r="V5794" t="n">
        <v>1378089.83468257</v>
      </c>
      <c r="W5794" t="inlineStr"/>
      <c r="X5794" t="n">
        <v>907781.875</v>
      </c>
      <c r="Y5794" t="n">
        <v>97982.671875</v>
      </c>
      <c r="Z5794" t="n">
        <v>1746559</v>
      </c>
      <c r="AA5794" t="n">
        <v>842539.6875</v>
      </c>
      <c r="AB5794" t="n">
        <v>1191820.375</v>
      </c>
      <c r="AC5794" t="inlineStr"/>
      <c r="AD5794" t="inlineStr">
        <is>
          <t>Not Found</t>
        </is>
      </c>
      <c r="AE5794" t="inlineStr">
        <is>
          <t>Peak Found</t>
        </is>
      </c>
      <c r="AF5794" t="inlineStr">
        <is>
          <t>Peak Found</t>
        </is>
      </c>
      <c r="AG5794" t="inlineStr">
        <is>
          <t>High</t>
        </is>
      </c>
      <c r="AH5794" t="inlineStr">
        <is>
          <t>Peak Found</t>
        </is>
      </c>
      <c r="AI5794" t="inlineStr">
        <is>
          <t>Peak Found</t>
        </is>
      </c>
      <c r="AJ5794" t="inlineStr">
        <is>
          <t>High</t>
        </is>
      </c>
      <c r="AK5794" t="n">
        <v>4.573e-05</v>
      </c>
      <c r="AL5794" t="n">
        <v>3.021e-08</v>
      </c>
      <c r="AM5794" t="n">
        <v>4</v>
      </c>
      <c r="AN5794" t="n">
        <v>54.11</v>
      </c>
      <c r="AO5794" t="inlineStr">
        <is>
          <t>SVGLDFSLPGMEHVYGIPEHADNLR</t>
        </is>
      </c>
      <c r="AP5794" t="inlineStr">
        <is>
          <t>Q14697</t>
        </is>
      </c>
      <c r="AQ5794" t="inlineStr">
        <is>
          <t>GANAB_HUMAN</t>
        </is>
      </c>
      <c r="AR57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57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57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5794" t="inlineStr">
        <is>
          <t>GO:0005788|GO:0070062|GO:0017177|GO:0005794|GO:0043231|GO:0042470|GO:0016020|GO:0090599|GO:0030246|GO:0033919|GO:0003723|GO:0005975|GO:0006491</t>
        </is>
      </c>
      <c r="AV57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5794" t="n">
        <v>100</v>
      </c>
      <c r="AX5794" t="n">
        <v>944</v>
      </c>
      <c r="AY5794" t="n">
        <v>243</v>
      </c>
      <c r="AZ5794" t="n">
        <v>267</v>
      </c>
      <c r="BA5794" t="n">
        <v>242</v>
      </c>
      <c r="BB5794" t="inlineStr">
        <is>
          <t>YGPM(242).(243)SVGLDFSLPGMEHVYGIPEHADNLR</t>
        </is>
      </c>
      <c r="BC5794" t="inlineStr">
        <is>
          <t>YGPMSVGL</t>
        </is>
      </c>
      <c r="BD5794" t="inlineStr">
        <is>
          <t>Internal</t>
        </is>
      </c>
      <c r="BE5794" t="inlineStr"/>
      <c r="BF5794" t="inlineStr">
        <is>
          <t>M09.005</t>
        </is>
      </c>
      <c r="BG5794" t="inlineStr">
        <is>
          <t>collagenase ColT ({Clostridium tetani})</t>
        </is>
      </c>
      <c r="BH5794" t="inlineStr"/>
      <c r="BI5794" t="inlineStr"/>
      <c r="BJ5794" t="inlineStr">
        <is>
          <t>11</t>
        </is>
      </c>
      <c r="BK5794" t="inlineStr">
        <is>
          <t>62624826-62646726</t>
        </is>
      </c>
      <c r="BL5794" t="inlineStr">
        <is>
          <t>Disease related genes, Enzymes, FDA approved drug targets, Human disease related genes, Metabolic proteins, Plasma proteins, Predicted intracellular proteins</t>
        </is>
      </c>
      <c r="BM5794" t="inlineStr"/>
      <c r="BN5794" t="inlineStr">
        <is>
          <t>Glycosidase, Hydrolase</t>
        </is>
      </c>
      <c r="BO5794" t="inlineStr">
        <is>
          <t>Disease variant, FDA approved drug targets</t>
        </is>
      </c>
      <c r="BP5794" t="n">
        <v>632775.6074959857</v>
      </c>
      <c r="BQ5794" t="n">
        <v>588616.3538651903</v>
      </c>
      <c r="BR5794" t="n">
        <v>0.9302134072368212</v>
      </c>
      <c r="BS5794" t="n">
        <v>2187969.261584903</v>
      </c>
      <c r="BT5794" t="n">
        <v>724394.3289695234</v>
      </c>
      <c r="BU5794" t="n">
        <v>0.3310806699563926</v>
      </c>
      <c r="BV5794" t="n">
        <v>0.2892068086174213</v>
      </c>
      <c r="BW5794" t="n">
        <v>-1.789826577719485</v>
      </c>
      <c r="BX5794" t="n">
        <v>3.457733255937467</v>
      </c>
      <c r="BY5794" t="n">
        <v>1.789826577719485</v>
      </c>
      <c r="BZ5794" t="n">
        <v>0.3044266429738766</v>
      </c>
      <c r="CA5794" t="n">
        <v>-0.5165173414212172</v>
      </c>
      <c r="CB5794" t="inlineStr">
        <is>
          <t>significant low</t>
        </is>
      </c>
      <c r="CC5794" t="inlineStr">
        <is>
          <t>significant low</t>
        </is>
      </c>
    </row>
    <row r="5795">
      <c r="A5795" t="b">
        <v>0</v>
      </c>
      <c r="B5795" t="inlineStr">
        <is>
          <t>High</t>
        </is>
      </c>
      <c r="C5795" t="inlineStr">
        <is>
          <t>[R].EASIDILHSIVKR.[D]</t>
        </is>
      </c>
      <c r="D5795" t="inlineStr">
        <is>
          <t>1xDimethyl [K12]</t>
        </is>
      </c>
      <c r="E5795" t="n">
        <v>1.20767e-05</v>
      </c>
      <c r="F5795" t="n">
        <v>0.000144145</v>
      </c>
      <c r="G5795" t="n">
        <v>1</v>
      </c>
      <c r="H5795" t="n">
        <v>2</v>
      </c>
      <c r="I5795" t="n">
        <v>8</v>
      </c>
      <c r="J5795" t="inlineStr">
        <is>
          <t>O00231</t>
        </is>
      </c>
      <c r="K5795" t="inlineStr">
        <is>
          <t>O00231 [21-33]</t>
        </is>
      </c>
      <c r="L5795" t="inlineStr">
        <is>
          <t>O00231 1xDimethyl [K32]</t>
        </is>
      </c>
      <c r="M5795" t="n">
        <v>0</v>
      </c>
      <c r="N5795" t="n">
        <v>1508.8795</v>
      </c>
      <c r="O5795" t="n">
        <v>2195880.01486605</v>
      </c>
      <c r="P5795" t="n">
        <v>17.08</v>
      </c>
      <c r="Q5795" t="n">
        <v>2662839.5625</v>
      </c>
      <c r="R5795" t="n">
        <v>2455599.30022107</v>
      </c>
      <c r="S5795" t="n">
        <v>1629232.52387666</v>
      </c>
      <c r="T5795" t="n">
        <v>2959607.64901423</v>
      </c>
      <c r="U5795" t="n">
        <v>1850372.24870218</v>
      </c>
      <c r="V5795" t="n">
        <v>3096655.72774568</v>
      </c>
      <c r="W5795" t="n">
        <v>2662839.5625</v>
      </c>
      <c r="X5795" t="n">
        <v>1915032.1875</v>
      </c>
      <c r="Y5795" t="n">
        <v>217399.890625</v>
      </c>
      <c r="Z5795" t="n">
        <v>2143310.75</v>
      </c>
      <c r="AA5795" t="n">
        <v>561994.875</v>
      </c>
      <c r="AB5795" t="n">
        <v>2678096.375</v>
      </c>
      <c r="AC5795" t="inlineStr"/>
      <c r="AD5795" t="inlineStr">
        <is>
          <t>High</t>
        </is>
      </c>
      <c r="AE5795" t="inlineStr">
        <is>
          <t>High</t>
        </is>
      </c>
      <c r="AF5795" t="inlineStr">
        <is>
          <t>Peak Found</t>
        </is>
      </c>
      <c r="AG5795" t="inlineStr">
        <is>
          <t>High</t>
        </is>
      </c>
      <c r="AH5795" t="inlineStr">
        <is>
          <t>Peak Found</t>
        </is>
      </c>
      <c r="AI5795" t="inlineStr">
        <is>
          <t>High</t>
        </is>
      </c>
      <c r="AJ5795" t="inlineStr">
        <is>
          <t>High</t>
        </is>
      </c>
      <c r="AK5795" t="n">
        <v>4.573e-05</v>
      </c>
      <c r="AL5795" t="n">
        <v>8.063e-07</v>
      </c>
      <c r="AM5795" t="n">
        <v>2.8</v>
      </c>
      <c r="AN5795" t="n">
        <v>36.48</v>
      </c>
      <c r="AO5795" t="inlineStr">
        <is>
          <t>EASIDILHSIVKR</t>
        </is>
      </c>
      <c r="AP5795" t="inlineStr">
        <is>
          <t>O00231</t>
        </is>
      </c>
      <c r="AQ5795" t="inlineStr">
        <is>
          <t>PSD11_HUMAN</t>
        </is>
      </c>
      <c r="AR5795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AS5795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AT5795" t="inlineStr">
        <is>
          <t>3D-structure|Acetylation|Alternative splicing|Cytoplasm|Direct protein sequencing|Isopeptide bond|Nucleus|Phosphoprotein|Proteasome|Reference proteome|Ubl conjugation</t>
        </is>
      </c>
      <c r="AU5795" t="inlineStr">
        <is>
          <t>GO:0005829|GO:0005576|GO:1904813|GO:0016020|GO:0005654|GO:0005634|GO:0022624|GO:0000502|GO:0008541|GO:0034774|GO:0005198|GO:0043248|GO:0043161|GO:0048863|GO:0006511</t>
        </is>
      </c>
      <c r="AV5795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AW5795" t="n">
        <v>100</v>
      </c>
      <c r="AX5795" t="n">
        <v>422</v>
      </c>
      <c r="AY5795" t="n">
        <v>21</v>
      </c>
      <c r="AZ5795" t="n">
        <v>33</v>
      </c>
      <c r="BA5795" t="n">
        <v>20</v>
      </c>
      <c r="BB5795" t="inlineStr">
        <is>
          <t>STDR(20).(21)EASIDILHSIVKR</t>
        </is>
      </c>
      <c r="BC5795" t="inlineStr">
        <is>
          <t>STDREASI</t>
        </is>
      </c>
      <c r="BD5795" t="inlineStr">
        <is>
          <t>Internal</t>
        </is>
      </c>
      <c r="BE5795" t="inlineStr"/>
      <c r="BF5795" t="inlineStr">
        <is>
          <t>S01.151</t>
        </is>
      </c>
      <c r="BG5795" t="inlineStr">
        <is>
          <t>trypsin 1</t>
        </is>
      </c>
      <c r="BH5795" t="inlineStr"/>
      <c r="BI5795" t="inlineStr">
        <is>
          <t>Syncytiotrophoblasts: 347.6</t>
        </is>
      </c>
      <c r="BJ5795" t="inlineStr">
        <is>
          <t>17</t>
        </is>
      </c>
      <c r="BK5795" t="inlineStr">
        <is>
          <t>32444379-32483319</t>
        </is>
      </c>
      <c r="BL5795" t="inlineStr">
        <is>
          <t>Plasma proteins, Predicted intracellular proteins</t>
        </is>
      </c>
      <c r="BM5795" t="inlineStr"/>
      <c r="BN5795" t="inlineStr"/>
      <c r="BO5795" t="inlineStr"/>
      <c r="BP5795" t="n">
        <v>2249223.795532577</v>
      </c>
      <c r="BQ5795" t="n">
        <v>546835.4544783105</v>
      </c>
      <c r="BR5795" t="n">
        <v>0.2431218518870549</v>
      </c>
      <c r="BS5795" t="n">
        <v>2635545.208487364</v>
      </c>
      <c r="BT5795" t="n">
        <v>683423.7167046255</v>
      </c>
      <c r="BU5795" t="n">
        <v>0.2593101854234053</v>
      </c>
      <c r="BV5795" t="n">
        <v>0.8534187872358635</v>
      </c>
      <c r="BW5795" t="n">
        <v>-0.2286742243838754</v>
      </c>
      <c r="BX5795" t="n">
        <v>1.171757658674117</v>
      </c>
      <c r="BY5795" t="n">
        <v>0.2286742243838753</v>
      </c>
      <c r="BZ5795" t="n">
        <v>0.5273067387697926</v>
      </c>
      <c r="CA5795" t="n">
        <v>-0.2779366785228214</v>
      </c>
      <c r="CB5795" t="inlineStr">
        <is>
          <t>significant low</t>
        </is>
      </c>
      <c r="CC5795" t="inlineStr">
        <is>
          <t>significant low</t>
        </is>
      </c>
    </row>
    <row r="5796">
      <c r="A5796" t="b">
        <v>0</v>
      </c>
      <c r="B5796" t="inlineStr">
        <is>
          <t>High</t>
        </is>
      </c>
      <c r="C5796" t="inlineStr">
        <is>
          <t>[R].IGSSMKSVGEVMAIGR.[T]</t>
        </is>
      </c>
      <c r="D5796" t="inlineStr">
        <is>
          <t>1xOxidation [M]; 1xDimethyl [K6]</t>
        </is>
      </c>
      <c r="E5796" t="n">
        <v>0.000276001</v>
      </c>
      <c r="F5796" t="n">
        <v>0.000144145</v>
      </c>
      <c r="G5796" t="n">
        <v>1</v>
      </c>
      <c r="H5796" t="n">
        <v>3</v>
      </c>
      <c r="I5796" t="n">
        <v>5</v>
      </c>
      <c r="J5796" t="inlineStr">
        <is>
          <t>P31327</t>
        </is>
      </c>
      <c r="K5796" t="inlineStr">
        <is>
          <t>P31327 [788-803]</t>
        </is>
      </c>
      <c r="L5796" t="inlineStr">
        <is>
          <t>P31327 1xDimethyl [K793]</t>
        </is>
      </c>
      <c r="M5796" t="n">
        <v>0</v>
      </c>
      <c r="N5796" t="n">
        <v>1665.86624</v>
      </c>
      <c r="O5796" t="n">
        <v>3331206.7931949</v>
      </c>
      <c r="P5796" t="n">
        <v>17.08</v>
      </c>
      <c r="Q5796" t="n">
        <v>3713696.75</v>
      </c>
      <c r="R5796" t="n">
        <v>2965205.56921049</v>
      </c>
      <c r="S5796" t="n">
        <v>2165533.62050641</v>
      </c>
      <c r="T5796" t="n">
        <v>5124343.76171579</v>
      </c>
      <c r="U5796" t="n">
        <v>2943636.85981005</v>
      </c>
      <c r="V5796" t="n">
        <v>4559859.33758488</v>
      </c>
      <c r="W5796" t="n">
        <v>3713696.75</v>
      </c>
      <c r="X5796" t="n">
        <v>2312455.5</v>
      </c>
      <c r="Y5796" t="n">
        <v>288962.296875</v>
      </c>
      <c r="Z5796" t="n">
        <v>3710985.5</v>
      </c>
      <c r="AA5796" t="n">
        <v>894041.09375</v>
      </c>
      <c r="AB5796" t="n">
        <v>3943526.125</v>
      </c>
      <c r="AC5796" t="inlineStr"/>
      <c r="AD5796" t="inlineStr">
        <is>
          <t>High</t>
        </is>
      </c>
      <c r="AE5796" t="inlineStr">
        <is>
          <t>High</t>
        </is>
      </c>
      <c r="AF5796" t="inlineStr">
        <is>
          <t>Peak Found</t>
        </is>
      </c>
      <c r="AG5796" t="inlineStr">
        <is>
          <t>High</t>
        </is>
      </c>
      <c r="AH5796" t="inlineStr">
        <is>
          <t>Peak Found</t>
        </is>
      </c>
      <c r="AI5796" t="inlineStr">
        <is>
          <t>High</t>
        </is>
      </c>
      <c r="AJ5796" t="inlineStr">
        <is>
          <t>High</t>
        </is>
      </c>
      <c r="AK5796" t="n">
        <v>4.573e-05</v>
      </c>
      <c r="AL5796" t="n">
        <v>3.385e-05</v>
      </c>
      <c r="AM5796" t="n">
        <v>3.49</v>
      </c>
      <c r="AN5796" t="n">
        <v>23.58</v>
      </c>
      <c r="AO5796" t="inlineStr">
        <is>
          <t>IGSSMKSVGEVMAIGR</t>
        </is>
      </c>
      <c r="AP5796" t="inlineStr">
        <is>
          <t>P31327</t>
        </is>
      </c>
      <c r="AQ5796" t="inlineStr">
        <is>
          <t>CPSM_HUMAN</t>
        </is>
      </c>
      <c r="AR579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579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579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579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579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5796" t="n">
        <v>100</v>
      </c>
      <c r="AX5796" t="n">
        <v>1500</v>
      </c>
      <c r="AY5796" t="n">
        <v>788</v>
      </c>
      <c r="AZ5796" t="n">
        <v>803</v>
      </c>
      <c r="BA5796" t="n">
        <v>787</v>
      </c>
      <c r="BB5796" t="inlineStr">
        <is>
          <t>TSSR(787).(788)IGSSMKSVGEVMAIGR</t>
        </is>
      </c>
      <c r="BC5796" t="inlineStr">
        <is>
          <t>TSSRIGSS</t>
        </is>
      </c>
      <c r="BD5796" t="inlineStr">
        <is>
          <t>Internal</t>
        </is>
      </c>
      <c r="BE5796" t="inlineStr"/>
      <c r="BF5796" t="inlineStr"/>
      <c r="BG5796" t="inlineStr"/>
      <c r="BH5796" t="inlineStr">
        <is>
          <t>liver: 1063.2</t>
        </is>
      </c>
      <c r="BI5796" t="inlineStr">
        <is>
          <t>Hepatocytes: 1781.9</t>
        </is>
      </c>
      <c r="BJ5796" t="inlineStr">
        <is>
          <t>2</t>
        </is>
      </c>
      <c r="BK5796" t="inlineStr">
        <is>
          <t>210477682-210679107</t>
        </is>
      </c>
      <c r="BL5796" t="inlineStr">
        <is>
          <t>Disease related genes, Enzymes, FDA approved drug targets, Human disease related genes, Metabolic proteins, Plasma proteins, Predicted intracellular proteins</t>
        </is>
      </c>
      <c r="BM5796" t="inlineStr">
        <is>
          <t>Urea cycle</t>
        </is>
      </c>
      <c r="BN5796" t="inlineStr">
        <is>
          <t>Allosteric enzyme, Ligase</t>
        </is>
      </c>
      <c r="BO5796" t="inlineStr">
        <is>
          <t>Disease variant, FDA approved drug targets</t>
        </is>
      </c>
      <c r="BP5796" t="n">
        <v>2948145.313238967</v>
      </c>
      <c r="BQ5796" t="n">
        <v>774222.5507767176</v>
      </c>
      <c r="BR5796" t="n">
        <v>0.2626134292973915</v>
      </c>
      <c r="BS5796" t="n">
        <v>4209279.98637024</v>
      </c>
      <c r="BT5796" t="n">
        <v>1131834.819719022</v>
      </c>
      <c r="BU5796" t="n">
        <v>0.268890362100866</v>
      </c>
      <c r="BV5796" t="n">
        <v>0.700391830143193</v>
      </c>
      <c r="BW5796" t="n">
        <v>-0.5137658396148117</v>
      </c>
      <c r="BX5796" t="n">
        <v>1.4277722225794</v>
      </c>
      <c r="BY5796" t="n">
        <v>0.5137658396148118</v>
      </c>
      <c r="BZ5796" t="n">
        <v>0.1996418441388584</v>
      </c>
      <c r="CA5796" t="n">
        <v>-0.6997484271067017</v>
      </c>
      <c r="CB5796" t="inlineStr">
        <is>
          <t>significant low</t>
        </is>
      </c>
      <c r="CC5796" t="inlineStr">
        <is>
          <t>significant low</t>
        </is>
      </c>
    </row>
    <row r="5797">
      <c r="A5797" t="b">
        <v>0</v>
      </c>
      <c r="B5797" t="inlineStr">
        <is>
          <t>High</t>
        </is>
      </c>
      <c r="C5797" t="inlineStr">
        <is>
          <t>[K].GVVDSDDLPLNVSR.[E]</t>
        </is>
      </c>
      <c r="D5797" t="inlineStr"/>
      <c r="E5797" t="n">
        <v>0.000154991</v>
      </c>
      <c r="F5797" t="n">
        <v>0.000144145</v>
      </c>
      <c r="G5797" t="n">
        <v>1</v>
      </c>
      <c r="H5797" t="n">
        <v>1</v>
      </c>
      <c r="I5797" t="n">
        <v>3</v>
      </c>
      <c r="J5797" t="inlineStr">
        <is>
          <t>P14625</t>
        </is>
      </c>
      <c r="K5797" t="inlineStr">
        <is>
          <t>P14625 [435-448]</t>
        </is>
      </c>
      <c r="L5797" t="inlineStr"/>
      <c r="M5797" t="n">
        <v>0</v>
      </c>
      <c r="N5797" t="n">
        <v>1485.75436</v>
      </c>
      <c r="O5797" t="n">
        <v>1944166.74217387</v>
      </c>
      <c r="P5797" t="n">
        <v>17.07</v>
      </c>
      <c r="Q5797" t="n">
        <v>1516475.5</v>
      </c>
      <c r="R5797" t="n">
        <v>2191291.25679105</v>
      </c>
      <c r="S5797" t="n">
        <v>2242822.55523536</v>
      </c>
      <c r="T5797" t="n">
        <v>1685280.14512424</v>
      </c>
      <c r="U5797" t="n">
        <v>2446039.50589238</v>
      </c>
      <c r="V5797" t="n">
        <v>1783387.79263397</v>
      </c>
      <c r="W5797" t="n">
        <v>1516475.5</v>
      </c>
      <c r="X5797" t="n">
        <v>1708908</v>
      </c>
      <c r="Y5797" t="n">
        <v>299275.5</v>
      </c>
      <c r="Z5797" t="n">
        <v>1220458.75</v>
      </c>
      <c r="AA5797" t="n">
        <v>742910.875</v>
      </c>
      <c r="AB5797" t="n">
        <v>1542336.25</v>
      </c>
      <c r="AC5797" t="inlineStr"/>
      <c r="AD5797" t="inlineStr">
        <is>
          <t>High</t>
        </is>
      </c>
      <c r="AE5797" t="inlineStr">
        <is>
          <t>Peak Found</t>
        </is>
      </c>
      <c r="AF5797" t="inlineStr">
        <is>
          <t>Peak Found</t>
        </is>
      </c>
      <c r="AG5797" t="inlineStr">
        <is>
          <t>High</t>
        </is>
      </c>
      <c r="AH5797" t="inlineStr">
        <is>
          <t>Peak Found</t>
        </is>
      </c>
      <c r="AI5797" t="inlineStr">
        <is>
          <t>High</t>
        </is>
      </c>
      <c r="AJ5797" t="inlineStr">
        <is>
          <t>High</t>
        </is>
      </c>
      <c r="AK5797" t="n">
        <v>4.573e-05</v>
      </c>
      <c r="AL5797" t="n">
        <v>1.701e-05</v>
      </c>
      <c r="AM5797" t="n">
        <v>2.39</v>
      </c>
      <c r="AN5797" t="n">
        <v>39.85</v>
      </c>
      <c r="AO5797" t="inlineStr">
        <is>
          <t>GVVDSDDLPLNVSR</t>
        </is>
      </c>
      <c r="AP5797" t="inlineStr">
        <is>
          <t>P14625</t>
        </is>
      </c>
      <c r="AQ5797" t="inlineStr">
        <is>
          <t>ENPL_HUMAN</t>
        </is>
      </c>
      <c r="AR57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7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7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7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7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797" t="n">
        <v>100</v>
      </c>
      <c r="AX5797" t="n">
        <v>803</v>
      </c>
      <c r="AY5797" t="n">
        <v>435</v>
      </c>
      <c r="AZ5797" t="n">
        <v>448</v>
      </c>
      <c r="BA5797" t="n">
        <v>434</v>
      </c>
      <c r="BB5797" t="inlineStr">
        <is>
          <t>NFVK(434).(435)GVVDSDDLPLNVSR</t>
        </is>
      </c>
      <c r="BC5797" t="inlineStr">
        <is>
          <t>NFVKGVVD</t>
        </is>
      </c>
      <c r="BD5797" t="inlineStr">
        <is>
          <t>Internal</t>
        </is>
      </c>
      <c r="BE5797" t="inlineStr"/>
      <c r="BF5797" t="inlineStr">
        <is>
          <t>C01.032|S01.151</t>
        </is>
      </c>
      <c r="BG5797" t="inlineStr">
        <is>
          <t>cathepsin L|trypsin 1</t>
        </is>
      </c>
      <c r="BH5797" t="inlineStr"/>
      <c r="BI5797" t="inlineStr">
        <is>
          <t>Plasma cells: 4657.2</t>
        </is>
      </c>
      <c r="BJ5797" t="inlineStr">
        <is>
          <t>12</t>
        </is>
      </c>
      <c r="BK5797" t="inlineStr">
        <is>
          <t>103930107-103953931</t>
        </is>
      </c>
      <c r="BL5797" t="inlineStr">
        <is>
          <t>Cancer-related genes, Plasma proteins, Predicted intracellular proteins</t>
        </is>
      </c>
      <c r="BM5797" t="inlineStr"/>
      <c r="BN5797" t="inlineStr">
        <is>
          <t>Chaperone</t>
        </is>
      </c>
      <c r="BO5797" t="inlineStr">
        <is>
          <t>Cancer-related genes</t>
        </is>
      </c>
      <c r="BP5797" t="n">
        <v>1983529.77067547</v>
      </c>
      <c r="BQ5797" t="n">
        <v>405300.675421329</v>
      </c>
      <c r="BR5797" t="n">
        <v>0.2043330437552789</v>
      </c>
      <c r="BS5797" t="n">
        <v>1971569.14788353</v>
      </c>
      <c r="BT5797" t="n">
        <v>413821.0580634559</v>
      </c>
      <c r="BU5797" t="n">
        <v>0.2098942654421686</v>
      </c>
      <c r="BV5797" t="n">
        <v>1.006066549988764</v>
      </c>
      <c r="BW5797" t="n">
        <v>0.008725740693319106</v>
      </c>
      <c r="BX5797" t="n">
        <v>0.9939700311188842</v>
      </c>
      <c r="BY5797" t="n">
        <v>-0.008725740693319183</v>
      </c>
      <c r="BZ5797" t="n">
        <v>0.9800645204215851</v>
      </c>
      <c r="CA5797" t="n">
        <v>-0.008745332531282827</v>
      </c>
      <c r="CB5797" t="inlineStr">
        <is>
          <t>significant low</t>
        </is>
      </c>
      <c r="CC5797" t="inlineStr">
        <is>
          <t>significant low</t>
        </is>
      </c>
    </row>
    <row r="5798">
      <c r="A5798" t="b">
        <v>0</v>
      </c>
      <c r="B5798" t="inlineStr">
        <is>
          <t>High</t>
        </is>
      </c>
      <c r="C5798" t="inlineStr">
        <is>
          <t>[R].VGDYGSLSGR.[E]</t>
        </is>
      </c>
      <c r="D5798" t="inlineStr"/>
      <c r="E5798" t="n">
        <v>0.00357695</v>
      </c>
      <c r="F5798" t="n">
        <v>0.000144145</v>
      </c>
      <c r="G5798" t="n">
        <v>1</v>
      </c>
      <c r="H5798" t="n">
        <v>1</v>
      </c>
      <c r="I5798" t="n">
        <v>4</v>
      </c>
      <c r="J5798" t="inlineStr">
        <is>
          <t>Q9UBR2</t>
        </is>
      </c>
      <c r="K5798" t="inlineStr">
        <is>
          <t>Q9UBR2 [190-199]</t>
        </is>
      </c>
      <c r="L5798" t="inlineStr"/>
      <c r="M5798" t="n">
        <v>0</v>
      </c>
      <c r="N5798" t="n">
        <v>1010.49015</v>
      </c>
      <c r="O5798" t="n">
        <v>4309033.77642595</v>
      </c>
      <c r="P5798" t="n">
        <v>17.07</v>
      </c>
      <c r="Q5798" t="n">
        <v>5667953.5</v>
      </c>
      <c r="R5798" t="n">
        <v>5412769.88926752</v>
      </c>
      <c r="S5798" t="n">
        <v>2945476.74161305</v>
      </c>
      <c r="T5798" t="n">
        <v>6226818.66301579</v>
      </c>
      <c r="U5798" t="n">
        <v>3430364.20653979</v>
      </c>
      <c r="V5798" t="n">
        <v>5741051.50687128</v>
      </c>
      <c r="W5798" t="n">
        <v>5667953.5</v>
      </c>
      <c r="X5798" t="n">
        <v>4221221.5</v>
      </c>
      <c r="Y5798" t="n">
        <v>393035.5625</v>
      </c>
      <c r="Z5798" t="n">
        <v>4509384</v>
      </c>
      <c r="AA5798" t="n">
        <v>1041869.875</v>
      </c>
      <c r="AB5798" t="n">
        <v>4965062.5</v>
      </c>
      <c r="AC5798" t="inlineStr"/>
      <c r="AD5798" t="inlineStr">
        <is>
          <t>High</t>
        </is>
      </c>
      <c r="AE5798" t="inlineStr">
        <is>
          <t>High</t>
        </is>
      </c>
      <c r="AF5798" t="inlineStr">
        <is>
          <t>Peak Found</t>
        </is>
      </c>
      <c r="AG5798" t="inlineStr">
        <is>
          <t>High</t>
        </is>
      </c>
      <c r="AH5798" t="inlineStr">
        <is>
          <t>Peak Found</t>
        </is>
      </c>
      <c r="AI5798" t="inlineStr">
        <is>
          <t>High</t>
        </is>
      </c>
      <c r="AJ5798" t="inlineStr">
        <is>
          <t>High</t>
        </is>
      </c>
      <c r="AK5798" t="n">
        <v>4.573e-05</v>
      </c>
      <c r="AL5798" t="n">
        <v>0.0007207</v>
      </c>
      <c r="AM5798" t="n">
        <v>2.52</v>
      </c>
      <c r="AN5798" t="n">
        <v>13.87</v>
      </c>
      <c r="AO5798" t="inlineStr">
        <is>
          <t>VGDYGSLSGR</t>
        </is>
      </c>
      <c r="AP5798" t="inlineStr">
        <is>
          <t>Q9UBR2</t>
        </is>
      </c>
      <c r="AQ5798" t="inlineStr">
        <is>
          <t>CATZ_HUMAN</t>
        </is>
      </c>
      <c r="AR5798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AS5798" t="inlineStr">
        <is>
          <t>RecName: Full=Cathepsin Z; EC=3.4.18.1 {ECO:0000269|PubMed:10504234}; AltName: Full=Cathepsin P; AltName: Full=Cathepsin X; Flags: Precursor;</t>
        </is>
      </c>
      <c r="AT5798" t="inlineStr">
        <is>
          <t>3D-structure|Disulfide bond|Glycoprotein|Hydrolase|Lysosome|Protease|Reference proteome|Signal|Thiol protease|Zymogen</t>
        </is>
      </c>
      <c r="AU5798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AV5798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AW5798" t="n">
        <v>100</v>
      </c>
      <c r="AX5798" t="n">
        <v>303</v>
      </c>
      <c r="AY5798" t="n">
        <v>190</v>
      </c>
      <c r="AZ5798" t="n">
        <v>199</v>
      </c>
      <c r="BA5798" t="n">
        <v>189</v>
      </c>
      <c r="BB5798" t="inlineStr">
        <is>
          <t>TLWR(189).(190)VGDYGSLSGR</t>
        </is>
      </c>
      <c r="BC5798" t="inlineStr">
        <is>
          <t>TLWRVGDY</t>
        </is>
      </c>
      <c r="BD5798" t="inlineStr">
        <is>
          <t>Internal</t>
        </is>
      </c>
      <c r="BE5798" t="inlineStr"/>
      <c r="BF5798" t="inlineStr">
        <is>
          <t>S01.151</t>
        </is>
      </c>
      <c r="BG5798" t="inlineStr">
        <is>
          <t>trypsin 1</t>
        </is>
      </c>
      <c r="BH5798" t="inlineStr"/>
      <c r="BI5798" t="inlineStr">
        <is>
          <t>Hofbauer cells: 997.8;Langerhans cells: 1157.0;Macrophages: 773.9</t>
        </is>
      </c>
      <c r="BJ5798" t="inlineStr">
        <is>
          <t>20</t>
        </is>
      </c>
      <c r="BK5798" t="inlineStr">
        <is>
          <t>58985686-59008238</t>
        </is>
      </c>
      <c r="BL5798" t="inlineStr">
        <is>
          <t>Enzymes, Metabolic proteins, Plasma proteins, Predicted intracellular proteins</t>
        </is>
      </c>
      <c r="BM5798" t="inlineStr"/>
      <c r="BN5798" t="inlineStr">
        <is>
          <t>Hydrolase, Protease, Thiol protease</t>
        </is>
      </c>
      <c r="BO5798" t="inlineStr"/>
      <c r="BP5798" t="n">
        <v>4675400.043626856</v>
      </c>
      <c r="BQ5798" t="n">
        <v>1503580.939601983</v>
      </c>
      <c r="BR5798" t="n">
        <v>0.3215940722872577</v>
      </c>
      <c r="BS5798" t="n">
        <v>5132744.792142287</v>
      </c>
      <c r="BT5798" t="n">
        <v>1494177.759228937</v>
      </c>
      <c r="BU5798" t="n">
        <v>0.2911069651303084</v>
      </c>
      <c r="BV5798" t="n">
        <v>0.9108966513948679</v>
      </c>
      <c r="BW5798" t="n">
        <v>-0.1346407170160386</v>
      </c>
      <c r="BX5798" t="n">
        <v>1.0978193832074</v>
      </c>
      <c r="BY5798" t="n">
        <v>0.1346407170160386</v>
      </c>
      <c r="BZ5798" t="n">
        <v>0.7361396005244862</v>
      </c>
      <c r="CA5798" t="n">
        <v>-0.1330398188304218</v>
      </c>
      <c r="CB5798" t="inlineStr">
        <is>
          <t>significant low</t>
        </is>
      </c>
      <c r="CC5798" t="inlineStr">
        <is>
          <t>significant low</t>
        </is>
      </c>
    </row>
    <row r="5799">
      <c r="A5799" t="b">
        <v>0</v>
      </c>
      <c r="B5799" t="inlineStr">
        <is>
          <t>High</t>
        </is>
      </c>
      <c r="C5799" t="inlineStr">
        <is>
          <t>[R].SCMLTGTPESVQSAKR.[L]</t>
        </is>
      </c>
      <c r="D5799" t="inlineStr">
        <is>
          <t>1xCarbamidomethyl [C2]; 1xOxidation [M3]; 1xDimethyl [K15]</t>
        </is>
      </c>
      <c r="E5799" t="n">
        <v>3.43641e-06</v>
      </c>
      <c r="F5799" t="n">
        <v>0.000144145</v>
      </c>
      <c r="G5799" t="n">
        <v>1</v>
      </c>
      <c r="H5799" t="n">
        <v>2</v>
      </c>
      <c r="I5799" t="n">
        <v>3</v>
      </c>
      <c r="J5799" t="inlineStr">
        <is>
          <t>Q96AE4</t>
        </is>
      </c>
      <c r="K5799" t="inlineStr">
        <is>
          <t>Q96AE4 [147-162]</t>
        </is>
      </c>
      <c r="L5799" t="inlineStr">
        <is>
          <t>Q96AE4 1xDimethyl [K161]</t>
        </is>
      </c>
      <c r="M5799" t="n">
        <v>0</v>
      </c>
      <c r="N5799" t="n">
        <v>1795.86769</v>
      </c>
      <c r="O5799" t="n">
        <v>7434520.04222471</v>
      </c>
      <c r="P5799" t="n">
        <v>17.07</v>
      </c>
      <c r="Q5799" t="n">
        <v>12052654</v>
      </c>
      <c r="R5799" t="n">
        <v>11364857.2578018</v>
      </c>
      <c r="S5799" t="n">
        <v>9773665.1601199</v>
      </c>
      <c r="T5799" t="n">
        <v>1</v>
      </c>
      <c r="U5799" t="n">
        <v>4677649.53277021</v>
      </c>
      <c r="V5799" t="n">
        <v>4585885.25467013</v>
      </c>
      <c r="W5799" t="n">
        <v>12052654</v>
      </c>
      <c r="X5799" t="n">
        <v>8863037</v>
      </c>
      <c r="Y5799" t="n">
        <v>1304168.5</v>
      </c>
      <c r="Z5799" t="inlineStr"/>
      <c r="AA5799" t="n">
        <v>1420695.25</v>
      </c>
      <c r="AB5799" t="n">
        <v>3966034.25</v>
      </c>
      <c r="AC5799" t="inlineStr"/>
      <c r="AD5799" t="inlineStr">
        <is>
          <t>High</t>
        </is>
      </c>
      <c r="AE5799" t="inlineStr">
        <is>
          <t>High</t>
        </is>
      </c>
      <c r="AF5799" t="inlineStr">
        <is>
          <t>High</t>
        </is>
      </c>
      <c r="AG5799" t="inlineStr">
        <is>
          <t>Not Found</t>
        </is>
      </c>
      <c r="AH5799" t="inlineStr">
        <is>
          <t>Peak Found</t>
        </is>
      </c>
      <c r="AI5799" t="inlineStr">
        <is>
          <t>Peak Found</t>
        </is>
      </c>
      <c r="AJ5799" t="inlineStr">
        <is>
          <t>High</t>
        </is>
      </c>
      <c r="AK5799" t="n">
        <v>4.573e-05</v>
      </c>
      <c r="AL5799" t="n">
        <v>1.795e-07</v>
      </c>
      <c r="AM5799" t="n">
        <v>3.76</v>
      </c>
      <c r="AN5799" t="n">
        <v>11.18</v>
      </c>
      <c r="AO5799" t="inlineStr">
        <is>
          <t>SCMLTGTPESVQSAKR</t>
        </is>
      </c>
      <c r="AP5799" t="inlineStr">
        <is>
          <t>Q96AE4</t>
        </is>
      </c>
      <c r="AQ5799" t="inlineStr">
        <is>
          <t>FUBP1_HUMAN</t>
        </is>
      </c>
      <c r="AR57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5799" t="inlineStr">
        <is>
          <t>RecName: Full=Far upstream element-binding protein 1; Short=FBP; Short=FUSE-binding protein 1; AltName: Full=DNA helicase V; Short=hDH V;</t>
        </is>
      </c>
      <c r="AT57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5799" t="inlineStr">
        <is>
          <t>GO:0005737|GO:0005654|GO:0005634|GO:0003729|GO:0003723|GO:0003697|GO:0010628|GO:0010468</t>
        </is>
      </c>
      <c r="AV5799" t="inlineStr">
        <is>
          <t>C:cytoplasm|C:nucleoplasm|C:nucleus|F:mRNA binding|F:RNA binding|F:single-stranded DNA binding|P:positive regulation of gene expression|P:regulation of gene expression</t>
        </is>
      </c>
      <c r="AW5799" t="n">
        <v>100</v>
      </c>
      <c r="AX5799" t="n">
        <v>644</v>
      </c>
      <c r="AY5799" t="n">
        <v>147</v>
      </c>
      <c r="AZ5799" t="n">
        <v>162</v>
      </c>
      <c r="BA5799" t="n">
        <v>146</v>
      </c>
      <c r="BB5799" t="inlineStr">
        <is>
          <t>LPER(146).(147)SCMLTGTPESVQSAKR</t>
        </is>
      </c>
      <c r="BC5799" t="inlineStr">
        <is>
          <t>LPERSCML</t>
        </is>
      </c>
      <c r="BD5799" t="inlineStr">
        <is>
          <t>Internal</t>
        </is>
      </c>
      <c r="BE5799" t="inlineStr"/>
      <c r="BF5799" t="inlineStr">
        <is>
          <t>S01.151</t>
        </is>
      </c>
      <c r="BG5799" t="inlineStr">
        <is>
          <t>trypsin 1</t>
        </is>
      </c>
      <c r="BH5799" t="inlineStr"/>
      <c r="BI5799" t="inlineStr"/>
      <c r="BJ5799" t="inlineStr">
        <is>
          <t>1</t>
        </is>
      </c>
      <c r="BK5799" t="inlineStr">
        <is>
          <t>77944055-77979110</t>
        </is>
      </c>
      <c r="BL5799" t="inlineStr">
        <is>
          <t>Cancer-related genes, Plasma proteins, Predicted intracellular proteins</t>
        </is>
      </c>
      <c r="BM5799" t="inlineStr">
        <is>
          <t>Transcription, Transcription regulation</t>
        </is>
      </c>
      <c r="BN5799" t="inlineStr">
        <is>
          <t>DNA-binding</t>
        </is>
      </c>
      <c r="BO5799" t="inlineStr">
        <is>
          <t>Cancer-related genes</t>
        </is>
      </c>
      <c r="BP5799" t="n">
        <v>11063725.47264057</v>
      </c>
      <c r="BQ5799" t="n">
        <v>1168955.857635481</v>
      </c>
      <c r="BR5799" t="n">
        <v>0.1056566217705046</v>
      </c>
      <c r="BS5799" t="n">
        <v>3087845.262480114</v>
      </c>
      <c r="BT5799" t="n">
        <v>2674545.159963152</v>
      </c>
      <c r="BU5799" t="n">
        <v>0.8661525862260971</v>
      </c>
      <c r="BV5799" t="n">
        <v>3.582992194289664</v>
      </c>
      <c r="BW5799" t="n">
        <v>1.841164900575761</v>
      </c>
      <c r="BX5799" t="n">
        <v>0.2790963378579875</v>
      </c>
      <c r="BY5799" t="n">
        <v>-1.841164900575761</v>
      </c>
      <c r="BZ5799" t="n">
        <v>0.3071845421529675</v>
      </c>
      <c r="CA5799" t="n">
        <v>-0.5126006422426562</v>
      </c>
      <c r="CB5799" t="inlineStr">
        <is>
          <t>significant low</t>
        </is>
      </c>
      <c r="CC5799" t="inlineStr">
        <is>
          <t>significant low</t>
        </is>
      </c>
    </row>
    <row r="5800">
      <c r="A5800" t="b">
        <v>0</v>
      </c>
      <c r="B5800" t="inlineStr">
        <is>
          <t>High</t>
        </is>
      </c>
      <c r="C5800" t="inlineStr">
        <is>
          <t>[R].LGTDESCFNMILATR.[S]</t>
        </is>
      </c>
      <c r="D5800" t="inlineStr">
        <is>
          <t>1xCarbamidomethyl [C7]</t>
        </is>
      </c>
      <c r="E5800" t="n">
        <v>8.82038e-06</v>
      </c>
      <c r="F5800" t="n">
        <v>0.000144145</v>
      </c>
      <c r="G5800" t="n">
        <v>1</v>
      </c>
      <c r="H5800" t="n">
        <v>2</v>
      </c>
      <c r="I5800" t="n">
        <v>3</v>
      </c>
      <c r="J5800" t="inlineStr">
        <is>
          <t>P20073</t>
        </is>
      </c>
      <c r="K5800" t="inlineStr">
        <is>
          <t>P20073 [357-371]</t>
        </is>
      </c>
      <c r="L5800" t="inlineStr"/>
      <c r="M5800" t="n">
        <v>0</v>
      </c>
      <c r="N5800" t="n">
        <v>1727.80912</v>
      </c>
      <c r="O5800" t="n">
        <v>2014921.66908037</v>
      </c>
      <c r="P5800" t="n">
        <v>17.06</v>
      </c>
      <c r="Q5800" t="n">
        <v>1697478.125</v>
      </c>
      <c r="R5800" t="n">
        <v>1649064.45417263</v>
      </c>
      <c r="S5800" t="n">
        <v>1</v>
      </c>
      <c r="T5800" t="n">
        <v>1</v>
      </c>
      <c r="U5800" t="n">
        <v>3137558.23664668</v>
      </c>
      <c r="V5800" t="n">
        <v>1876718.16365577</v>
      </c>
      <c r="W5800" t="n">
        <v>1697478.125</v>
      </c>
      <c r="X5800" t="n">
        <v>1286045.125</v>
      </c>
      <c r="Y5800" t="inlineStr"/>
      <c r="Z5800" t="inlineStr"/>
      <c r="AA5800" t="n">
        <v>952938.875</v>
      </c>
      <c r="AB5800" t="n">
        <v>1623051.625</v>
      </c>
      <c r="AC5800" t="inlineStr"/>
      <c r="AD5800" t="inlineStr">
        <is>
          <t>High</t>
        </is>
      </c>
      <c r="AE5800" t="inlineStr">
        <is>
          <t>High</t>
        </is>
      </c>
      <c r="AF5800" t="inlineStr">
        <is>
          <t>Not Found</t>
        </is>
      </c>
      <c r="AG5800" t="inlineStr">
        <is>
          <t>Not Found</t>
        </is>
      </c>
      <c r="AH5800" t="inlineStr">
        <is>
          <t>Peak Found</t>
        </is>
      </c>
      <c r="AI5800" t="inlineStr">
        <is>
          <t>High</t>
        </is>
      </c>
      <c r="AJ5800" t="inlineStr">
        <is>
          <t>High</t>
        </is>
      </c>
      <c r="AK5800" t="n">
        <v>4.573e-05</v>
      </c>
      <c r="AL5800" t="n">
        <v>5.544e-07</v>
      </c>
      <c r="AM5800" t="n">
        <v>3.47</v>
      </c>
      <c r="AN5800" t="n">
        <v>53.09</v>
      </c>
      <c r="AO5800" t="inlineStr">
        <is>
          <t>LGTDESCFNMILATR</t>
        </is>
      </c>
      <c r="AP5800" t="inlineStr">
        <is>
          <t>P20073</t>
        </is>
      </c>
      <c r="AQ5800" t="inlineStr">
        <is>
          <t>ANXA7_HUMAN</t>
        </is>
      </c>
      <c r="AR58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5800" t="inlineStr">
        <is>
          <t>RecName: Full=Annexin A7; AltName: Full=Annexin VII; AltName: Full=Annexin-7; AltName: Full=Synexin;</t>
        </is>
      </c>
      <c r="AT5800" t="inlineStr">
        <is>
          <t>Acetylation|Alternative splicing|Annexin|Calcium|Calcium/phospholipid-binding|Direct protein sequencing|Reference proteome|Repeat</t>
        </is>
      </c>
      <c r="AU5800" t="inlineStr">
        <is>
          <t>GO:0062023|GO:0005737|GO:0005789|GO:0070062|GO:0016020|GO:0005634|GO:0005509|GO:0005544|GO:0048306|GO:0005178|GO:0003723|GO:0006914|GO:0030855|GO:0010629</t>
        </is>
      </c>
      <c r="AV58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5800" t="n">
        <v>100</v>
      </c>
      <c r="AX5800" t="n">
        <v>488</v>
      </c>
      <c r="AY5800" t="n">
        <v>357</v>
      </c>
      <c r="AZ5800" t="n">
        <v>371</v>
      </c>
      <c r="BA5800" t="n">
        <v>356</v>
      </c>
      <c r="BB5800" t="inlineStr">
        <is>
          <t>GEGR(356).(357)LGTDESCFNMILATR</t>
        </is>
      </c>
      <c r="BC5800" t="inlineStr">
        <is>
          <t>GEGRLGTD</t>
        </is>
      </c>
      <c r="BD5800" t="inlineStr">
        <is>
          <t>Internal</t>
        </is>
      </c>
      <c r="BE5800" t="inlineStr"/>
      <c r="BF5800" t="inlineStr">
        <is>
          <t>S01.151</t>
        </is>
      </c>
      <c r="BG5800" t="inlineStr">
        <is>
          <t>trypsin 1</t>
        </is>
      </c>
      <c r="BH5800" t="inlineStr"/>
      <c r="BI5800" t="inlineStr"/>
      <c r="BJ5800" t="inlineStr">
        <is>
          <t>10</t>
        </is>
      </c>
      <c r="BK5800" t="inlineStr">
        <is>
          <t>73375101-73414076</t>
        </is>
      </c>
      <c r="BL5800" t="inlineStr">
        <is>
          <t>Cancer-related genes, Predicted intracellular proteins</t>
        </is>
      </c>
      <c r="BM5800" t="inlineStr"/>
      <c r="BN5800" t="inlineStr"/>
      <c r="BO5800" t="inlineStr">
        <is>
          <t>Cancer-related genes</t>
        </is>
      </c>
      <c r="BP5800" t="n">
        <v>1115514.526390877</v>
      </c>
      <c r="BQ5800" t="n">
        <v>966366.2822923316</v>
      </c>
      <c r="BR5800" t="n">
        <v>0.866296457311858</v>
      </c>
      <c r="BS5800" t="n">
        <v>1671425.800100817</v>
      </c>
      <c r="BT5800" t="n">
        <v>1578820.78438592</v>
      </c>
      <c r="BU5800" t="n">
        <v>0.9445951978787746</v>
      </c>
      <c r="BV5800" t="n">
        <v>0.6674029599899627</v>
      </c>
      <c r="BW5800" t="n">
        <v>-0.5833700098754151</v>
      </c>
      <c r="BX5800" t="n">
        <v>1.498345167685561</v>
      </c>
      <c r="BY5800" t="n">
        <v>0.5833700098754152</v>
      </c>
      <c r="BZ5800" t="n">
        <v>0.9728487585854875</v>
      </c>
      <c r="CA5800" t="n">
        <v>-0.01195467095172672</v>
      </c>
      <c r="CB5800" t="inlineStr">
        <is>
          <t>significant low</t>
        </is>
      </c>
      <c r="CC5800" t="inlineStr">
        <is>
          <t>significant low</t>
        </is>
      </c>
    </row>
    <row r="5801">
      <c r="A5801" t="b">
        <v>0</v>
      </c>
      <c r="B5801" t="inlineStr">
        <is>
          <t>High</t>
        </is>
      </c>
      <c r="C5801" t="inlineStr">
        <is>
          <t>[R].GALQNIIPASTGAAKAVGK.[V]</t>
        </is>
      </c>
      <c r="D5801" t="inlineStr">
        <is>
          <t>2xDimethyl [K15; K19]</t>
        </is>
      </c>
      <c r="E5801" t="n">
        <v>3.93372e-07</v>
      </c>
      <c r="F5801" t="n">
        <v>0.000144145</v>
      </c>
      <c r="G5801" t="n">
        <v>1</v>
      </c>
      <c r="H5801" t="n">
        <v>2</v>
      </c>
      <c r="I5801" t="n">
        <v>10</v>
      </c>
      <c r="J5801" t="inlineStr">
        <is>
          <t>P04406</t>
        </is>
      </c>
      <c r="K5801" t="inlineStr">
        <is>
          <t>P04406 [201-219]</t>
        </is>
      </c>
      <c r="L5801" t="inlineStr">
        <is>
          <t>P04406 2xDimethyl [K215; K219]</t>
        </is>
      </c>
      <c r="M5801" t="n">
        <v>0</v>
      </c>
      <c r="N5801" t="n">
        <v>1823.07491</v>
      </c>
      <c r="O5801" t="n">
        <v>30838491.5796368</v>
      </c>
      <c r="P5801" t="n">
        <v>17.06</v>
      </c>
      <c r="Q5801" t="n">
        <v>33743076</v>
      </c>
      <c r="R5801" t="n">
        <v>27997305.7876206</v>
      </c>
      <c r="S5801" t="n">
        <v>1</v>
      </c>
      <c r="T5801" t="n">
        <v>24386834.8210761</v>
      </c>
      <c r="U5801" t="n">
        <v>42398476.3094056</v>
      </c>
      <c r="V5801" t="n">
        <v>28183932.1023173</v>
      </c>
      <c r="W5801" t="n">
        <v>33743076</v>
      </c>
      <c r="X5801" t="n">
        <v>21834076</v>
      </c>
      <c r="Y5801" t="inlineStr"/>
      <c r="Z5801" t="n">
        <v>17660640</v>
      </c>
      <c r="AA5801" t="n">
        <v>12877261</v>
      </c>
      <c r="AB5801" t="n">
        <v>24374452</v>
      </c>
      <c r="AC5801" t="inlineStr"/>
      <c r="AD5801" t="inlineStr">
        <is>
          <t>High</t>
        </is>
      </c>
      <c r="AE5801" t="inlineStr">
        <is>
          <t>High</t>
        </is>
      </c>
      <c r="AF5801" t="inlineStr">
        <is>
          <t>Not Found</t>
        </is>
      </c>
      <c r="AG5801" t="inlineStr">
        <is>
          <t>High</t>
        </is>
      </c>
      <c r="AH5801" t="inlineStr">
        <is>
          <t>High</t>
        </is>
      </c>
      <c r="AI5801" t="inlineStr">
        <is>
          <t>High</t>
        </is>
      </c>
      <c r="AJ5801" t="inlineStr">
        <is>
          <t>High</t>
        </is>
      </c>
      <c r="AK5801" t="n">
        <v>4.573e-05</v>
      </c>
      <c r="AL5801" t="n">
        <v>1.348e-08</v>
      </c>
      <c r="AM5801" t="n">
        <v>4.13</v>
      </c>
      <c r="AN5801" t="n">
        <v>34.2</v>
      </c>
      <c r="AO5801" t="inlineStr">
        <is>
          <t>GALQNIIPASTGAAKAVGK</t>
        </is>
      </c>
      <c r="AP5801" t="inlineStr">
        <is>
          <t>P04406</t>
        </is>
      </c>
      <c r="AQ5801" t="inlineStr">
        <is>
          <t>G3P_HUMAN</t>
        </is>
      </c>
      <c r="AR58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8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8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8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8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801" t="n">
        <v>100</v>
      </c>
      <c r="AX5801" t="n">
        <v>335</v>
      </c>
      <c r="AY5801" t="n">
        <v>201</v>
      </c>
      <c r="AZ5801" t="n">
        <v>219</v>
      </c>
      <c r="BA5801" t="n">
        <v>200</v>
      </c>
      <c r="BB5801" t="inlineStr">
        <is>
          <t>RDGR(200).(201)GALQNIIPASTGAAKAVGK</t>
        </is>
      </c>
      <c r="BC5801" t="inlineStr">
        <is>
          <t>RDGRGALQ</t>
        </is>
      </c>
      <c r="BD5801" t="inlineStr">
        <is>
          <t>Internal</t>
        </is>
      </c>
      <c r="BE5801" t="inlineStr"/>
      <c r="BF5801" t="inlineStr">
        <is>
          <t>S01.072|S01.151</t>
        </is>
      </c>
      <c r="BG5801" t="inlineStr">
        <is>
          <t>matriptase-3|trypsin 1</t>
        </is>
      </c>
      <c r="BH5801" t="inlineStr">
        <is>
          <t>skeletal muscle: 27580.7;tongue: 18892.5</t>
        </is>
      </c>
      <c r="BI5801" t="inlineStr">
        <is>
          <t>Extravillous trophoblasts: 11593.5</t>
        </is>
      </c>
      <c r="BJ5801" t="inlineStr">
        <is>
          <t>12</t>
        </is>
      </c>
      <c r="BK5801" t="inlineStr">
        <is>
          <t>6534512-6538374</t>
        </is>
      </c>
      <c r="BL5801" t="inlineStr">
        <is>
          <t>Enzymes, FDA approved drug targets, Metabolic proteins, Plasma proteins, Predicted intracellular proteins</t>
        </is>
      </c>
      <c r="BM5801" t="inlineStr">
        <is>
          <t>Apoptosis, Glycolysis, Immunity, Innate immunity, Translation regulation</t>
        </is>
      </c>
      <c r="BN5801" t="inlineStr">
        <is>
          <t>Oxidoreductase, Transferase</t>
        </is>
      </c>
      <c r="BO5801" t="inlineStr">
        <is>
          <t>FDA approved drug targets</t>
        </is>
      </c>
      <c r="BP5801" t="n">
        <v>20580127.59587353</v>
      </c>
      <c r="BQ5801" t="n">
        <v>18052968.64396553</v>
      </c>
      <c r="BR5801" t="n">
        <v>0.8772039220779797</v>
      </c>
      <c r="BS5801" t="n">
        <v>31656414.410933</v>
      </c>
      <c r="BT5801" t="n">
        <v>9494651.510917339</v>
      </c>
      <c r="BU5801" t="n">
        <v>0.2999282037335922</v>
      </c>
      <c r="BV5801" t="n">
        <v>0.6501092425921076</v>
      </c>
      <c r="BW5801" t="n">
        <v>-0.6212459298178196</v>
      </c>
      <c r="BX5801" t="n">
        <v>1.53820301956147</v>
      </c>
      <c r="BY5801" t="n">
        <v>0.6212459298178195</v>
      </c>
      <c r="BZ5801" t="n">
        <v>0.3740087690998132</v>
      </c>
      <c r="CA5801" t="n">
        <v>-0.4271182151069696</v>
      </c>
      <c r="CB5801" t="inlineStr">
        <is>
          <t>significant low</t>
        </is>
      </c>
      <c r="CC5801" t="inlineStr">
        <is>
          <t>significant low</t>
        </is>
      </c>
    </row>
    <row r="5802">
      <c r="A5802" t="b">
        <v>0</v>
      </c>
      <c r="B5802" t="inlineStr">
        <is>
          <t>High</t>
        </is>
      </c>
      <c r="C5802" t="inlineStr">
        <is>
          <t>[R].EIGQSVDEVEKLIKR.[H]</t>
        </is>
      </c>
      <c r="D5802" t="inlineStr">
        <is>
          <t>2xDimethyl [K11; K14]</t>
        </is>
      </c>
      <c r="E5802" t="n">
        <v>9.894149999999999e-05</v>
      </c>
      <c r="F5802" t="n">
        <v>0.000144145</v>
      </c>
      <c r="G5802" t="n">
        <v>1</v>
      </c>
      <c r="H5802" t="n">
        <v>3</v>
      </c>
      <c r="I5802" t="n">
        <v>7</v>
      </c>
      <c r="J5802" t="inlineStr">
        <is>
          <t>Q01082</t>
        </is>
      </c>
      <c r="K5802" t="inlineStr">
        <is>
          <t>Q01082 [2044-2058]</t>
        </is>
      </c>
      <c r="L5802" t="inlineStr">
        <is>
          <t>Q01082 2xDimethyl [K2054; K2057]</t>
        </is>
      </c>
      <c r="M5802" t="n">
        <v>0</v>
      </c>
      <c r="N5802" t="n">
        <v>1799.02729</v>
      </c>
      <c r="O5802" t="n">
        <v>1386638.30282772</v>
      </c>
      <c r="P5802" t="n">
        <v>17.06</v>
      </c>
      <c r="Q5802" t="n">
        <v>2004150.875</v>
      </c>
      <c r="R5802" t="n">
        <v>1582276.80209729</v>
      </c>
      <c r="S5802" t="n">
        <v>984039.094004431</v>
      </c>
      <c r="T5802" t="n">
        <v>1953952.63723158</v>
      </c>
      <c r="U5802" t="n">
        <v>1099785.52477757</v>
      </c>
      <c r="V5802" t="n">
        <v>1602300.36779697</v>
      </c>
      <c r="W5802" t="n">
        <v>2004150.875</v>
      </c>
      <c r="X5802" t="n">
        <v>1233959.875</v>
      </c>
      <c r="Y5802" t="n">
        <v>131307.21875</v>
      </c>
      <c r="Z5802" t="n">
        <v>1415028</v>
      </c>
      <c r="AA5802" t="n">
        <v>334026.75</v>
      </c>
      <c r="AB5802" t="n">
        <v>1385725.5</v>
      </c>
      <c r="AC5802" t="inlineStr"/>
      <c r="AD5802" t="inlineStr">
        <is>
          <t>High</t>
        </is>
      </c>
      <c r="AE5802" t="inlineStr">
        <is>
          <t>High</t>
        </is>
      </c>
      <c r="AF5802" t="inlineStr">
        <is>
          <t>Peak Found</t>
        </is>
      </c>
      <c r="AG5802" t="inlineStr">
        <is>
          <t>High</t>
        </is>
      </c>
      <c r="AH5802" t="inlineStr">
        <is>
          <t>Peak Found</t>
        </is>
      </c>
      <c r="AI5802" t="inlineStr">
        <is>
          <t>High</t>
        </is>
      </c>
      <c r="AJ5802" t="inlineStr">
        <is>
          <t>High</t>
        </is>
      </c>
      <c r="AK5802" t="n">
        <v>4.573e-05</v>
      </c>
      <c r="AL5802" t="n">
        <v>9.938e-06</v>
      </c>
      <c r="AM5802" t="n">
        <v>2.95</v>
      </c>
      <c r="AN5802" t="n">
        <v>42.73</v>
      </c>
      <c r="AO5802" t="inlineStr">
        <is>
          <t>EIGQSVDEVEKLIKR</t>
        </is>
      </c>
      <c r="AP5802" t="inlineStr">
        <is>
          <t>Q01082</t>
        </is>
      </c>
      <c r="AQ5802" t="inlineStr">
        <is>
          <t>SPTB2_HUMAN</t>
        </is>
      </c>
      <c r="AR58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802" t="inlineStr">
        <is>
          <t>RecName: Full=Spectrin beta chain, non-erythrocytic 1; AltName: Full=Beta-II spectrin; AltName: Full=Fodrin beta chain; AltName: Full=Spectrin, non-erythroid beta chain 1;</t>
        </is>
      </c>
      <c r="AT58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8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8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802" t="n">
        <v>100</v>
      </c>
      <c r="AX5802" t="n">
        <v>2364</v>
      </c>
      <c r="AY5802" t="n">
        <v>2044</v>
      </c>
      <c r="AZ5802" t="n">
        <v>2058</v>
      </c>
      <c r="BA5802" t="n">
        <v>2043</v>
      </c>
      <c r="BB5802" t="inlineStr">
        <is>
          <t>LSSR(2043).(2044)EIGQSVDEVEKLIKR</t>
        </is>
      </c>
      <c r="BC5802" t="inlineStr">
        <is>
          <t>LSSREIGQ</t>
        </is>
      </c>
      <c r="BD5802" t="inlineStr">
        <is>
          <t>Internal</t>
        </is>
      </c>
      <c r="BE5802" t="inlineStr"/>
      <c r="BF5802" t="inlineStr">
        <is>
          <t>S01.151</t>
        </is>
      </c>
      <c r="BG5802" t="inlineStr">
        <is>
          <t>trypsin 1</t>
        </is>
      </c>
      <c r="BH5802" t="inlineStr"/>
      <c r="BI5802" t="inlineStr">
        <is>
          <t>Adipocytes: 558.9;Peritubular cells: 652.5</t>
        </is>
      </c>
      <c r="BJ5802" t="inlineStr">
        <is>
          <t>2</t>
        </is>
      </c>
      <c r="BK5802" t="inlineStr">
        <is>
          <t>54456317-54671446</t>
        </is>
      </c>
      <c r="BL5802" t="inlineStr">
        <is>
          <t>Plasma proteins, Predicted intracellular proteins</t>
        </is>
      </c>
      <c r="BM5802" t="inlineStr"/>
      <c r="BN5802" t="inlineStr">
        <is>
          <t>Actin capping, Actin-binding, Calmodulin-binding</t>
        </is>
      </c>
      <c r="BO5802" t="inlineStr">
        <is>
          <t>Disease variant, Intellectual disability</t>
        </is>
      </c>
      <c r="BP5802" t="n">
        <v>1523488.923700574</v>
      </c>
      <c r="BQ5802" t="n">
        <v>512590.5016836327</v>
      </c>
      <c r="BR5802" t="n">
        <v>0.3364583054785485</v>
      </c>
      <c r="BS5802" t="n">
        <v>1552012.843268707</v>
      </c>
      <c r="BT5802" t="n">
        <v>429298.2533645936</v>
      </c>
      <c r="BU5802" t="n">
        <v>0.2766074103230003</v>
      </c>
      <c r="BV5802" t="n">
        <v>0.9816213379342541</v>
      </c>
      <c r="BW5802" t="n">
        <v>-0.02676148504980368</v>
      </c>
      <c r="BX5802" t="n">
        <v>1.018722761369901</v>
      </c>
      <c r="BY5802" t="n">
        <v>0.02676148504980385</v>
      </c>
      <c r="BZ5802" t="n">
        <v>0.9086876309176876</v>
      </c>
      <c r="CA5802" t="n">
        <v>-0.04158538353629556</v>
      </c>
      <c r="CB5802" t="inlineStr">
        <is>
          <t>significant low</t>
        </is>
      </c>
      <c r="CC5802" t="inlineStr">
        <is>
          <t>significant low</t>
        </is>
      </c>
    </row>
    <row r="5803">
      <c r="A5803" t="b">
        <v>0</v>
      </c>
      <c r="B5803" t="inlineStr">
        <is>
          <t>High</t>
        </is>
      </c>
      <c r="C5803" t="inlineStr">
        <is>
          <t>[R].STMKPVQKVLEDSDLKKSDIDEIVLVGGSTR.[I]</t>
        </is>
      </c>
      <c r="D5803" t="inlineStr">
        <is>
          <t>1xOxidation [M3]; 4xDimethyl [K4; K8; K16; K17]</t>
        </is>
      </c>
      <c r="E5803" t="n">
        <v>4.22747e-10</v>
      </c>
      <c r="F5803" t="n">
        <v>0.000144145</v>
      </c>
      <c r="G5803" t="n">
        <v>1</v>
      </c>
      <c r="H5803" t="n">
        <v>1</v>
      </c>
      <c r="I5803" t="n">
        <v>12</v>
      </c>
      <c r="J5803" t="inlineStr">
        <is>
          <t>P11021</t>
        </is>
      </c>
      <c r="K5803" t="inlineStr">
        <is>
          <t>P11021 [337-367]</t>
        </is>
      </c>
      <c r="L5803" t="inlineStr">
        <is>
          <t>P11021 4xDimethyl [K340; K344; K352; K353]</t>
        </is>
      </c>
      <c r="M5803" t="n">
        <v>0</v>
      </c>
      <c r="N5803" t="n">
        <v>3515.92408</v>
      </c>
      <c r="O5803" t="n">
        <v>14320034.7971769</v>
      </c>
      <c r="P5803" t="n">
        <v>17.06</v>
      </c>
      <c r="Q5803" t="n">
        <v>17216325.25</v>
      </c>
      <c r="R5803" t="n">
        <v>12807132.7912014</v>
      </c>
      <c r="S5803" t="n">
        <v>11382268.6830646</v>
      </c>
      <c r="T5803" t="n">
        <v>18908263.0263126</v>
      </c>
      <c r="U5803" t="n">
        <v>16011655.3748265</v>
      </c>
      <c r="V5803" t="n">
        <v>6535232.87621799</v>
      </c>
      <c r="W5803" t="n">
        <v>17216325.25</v>
      </c>
      <c r="X5803" t="n">
        <v>9987815</v>
      </c>
      <c r="Y5803" t="n">
        <v>1518815.71875</v>
      </c>
      <c r="Z5803" t="n">
        <v>13693127</v>
      </c>
      <c r="AA5803" t="n">
        <v>4863058.375</v>
      </c>
      <c r="AB5803" t="n">
        <v>5651898.375</v>
      </c>
      <c r="AC5803" t="inlineStr"/>
      <c r="AD5803" t="inlineStr">
        <is>
          <t>High</t>
        </is>
      </c>
      <c r="AE5803" t="inlineStr">
        <is>
          <t>High</t>
        </is>
      </c>
      <c r="AF5803" t="inlineStr">
        <is>
          <t>Peak Found</t>
        </is>
      </c>
      <c r="AG5803" t="inlineStr">
        <is>
          <t>High</t>
        </is>
      </c>
      <c r="AH5803" t="inlineStr">
        <is>
          <t>High</t>
        </is>
      </c>
      <c r="AI5803" t="inlineStr">
        <is>
          <t>High</t>
        </is>
      </c>
      <c r="AJ5803" t="inlineStr">
        <is>
          <t>High</t>
        </is>
      </c>
      <c r="AK5803" t="n">
        <v>4.573e-05</v>
      </c>
      <c r="AL5803" t="n">
        <v>3.835e-12</v>
      </c>
      <c r="AM5803" t="n">
        <v>3.87</v>
      </c>
      <c r="AN5803" t="n">
        <v>42.2</v>
      </c>
      <c r="AO5803" t="inlineStr">
        <is>
          <t>STMKPVQKVLEDSDLKKSDIDEIVLVGGSTR</t>
        </is>
      </c>
      <c r="AP5803" t="inlineStr">
        <is>
          <t>P11021</t>
        </is>
      </c>
      <c r="AQ5803" t="inlineStr">
        <is>
          <t>BIP_HUMAN</t>
        </is>
      </c>
      <c r="AR580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580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580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580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580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5803" t="n">
        <v>100</v>
      </c>
      <c r="AX5803" t="n">
        <v>654</v>
      </c>
      <c r="AY5803" t="n">
        <v>337</v>
      </c>
      <c r="AZ5803" t="n">
        <v>367</v>
      </c>
      <c r="BA5803" t="n">
        <v>336</v>
      </c>
      <c r="BB5803" t="inlineStr">
        <is>
          <t>DLFR(336).(337)STMKPVQKVLEDSDLKKSDIDEIVLVGGSTR</t>
        </is>
      </c>
      <c r="BC5803" t="inlineStr">
        <is>
          <t>DLFRSTMK</t>
        </is>
      </c>
      <c r="BD5803" t="inlineStr">
        <is>
          <t>Internal</t>
        </is>
      </c>
      <c r="BE5803" t="inlineStr"/>
      <c r="BF5803" t="inlineStr">
        <is>
          <t>S01.021</t>
        </is>
      </c>
      <c r="BG5803" t="inlineStr">
        <is>
          <t>DESC1 peptidase</t>
        </is>
      </c>
      <c r="BH5803" t="inlineStr"/>
      <c r="BI5803" t="inlineStr">
        <is>
          <t>Syncytiotrophoblasts: 1459.7</t>
        </is>
      </c>
      <c r="BJ5803" t="inlineStr">
        <is>
          <t>9</t>
        </is>
      </c>
      <c r="BK5803" t="inlineStr">
        <is>
          <t>125234853-125241382</t>
        </is>
      </c>
      <c r="BL5803" t="inlineStr">
        <is>
          <t>Disease related genes, Enzymes, Plasma proteins, Potential drug targets, Predicted intracellular proteins, Transporters</t>
        </is>
      </c>
      <c r="BM5803" t="inlineStr">
        <is>
          <t>Host-virus interaction</t>
        </is>
      </c>
      <c r="BN5803" t="inlineStr">
        <is>
          <t>Chaperone, Hydrolase</t>
        </is>
      </c>
      <c r="BO5803" t="inlineStr"/>
      <c r="BP5803" t="n">
        <v>13801908.90808867</v>
      </c>
      <c r="BQ5803" t="n">
        <v>3041584.890907616</v>
      </c>
      <c r="BR5803" t="n">
        <v>0.2203742186071872</v>
      </c>
      <c r="BS5803" t="n">
        <v>13818383.75911903</v>
      </c>
      <c r="BT5803" t="n">
        <v>6471537.611649075</v>
      </c>
      <c r="BU5803" t="n">
        <v>0.4683281145219589</v>
      </c>
      <c r="BV5803" t="n">
        <v>0.998807758467448</v>
      </c>
      <c r="BW5803" t="n">
        <v>-0.001721067114389468</v>
      </c>
      <c r="BX5803" t="n">
        <v>1.001193664669147</v>
      </c>
      <c r="BY5803" t="n">
        <v>0.001721067114389573</v>
      </c>
      <c r="BZ5803" t="n">
        <v>0.8329371882157459</v>
      </c>
      <c r="CA5803" t="n">
        <v>-0.0793877475005613</v>
      </c>
      <c r="CB5803" t="inlineStr">
        <is>
          <t>significant low</t>
        </is>
      </c>
      <c r="CC5803" t="inlineStr">
        <is>
          <t>significant low</t>
        </is>
      </c>
    </row>
    <row r="5804">
      <c r="A5804" t="b">
        <v>0</v>
      </c>
      <c r="B5804" t="inlineStr">
        <is>
          <t>High</t>
        </is>
      </c>
      <c r="C5804" t="inlineStr">
        <is>
          <t>[F].SHEEIAMATVTALR.[R]</t>
        </is>
      </c>
      <c r="D5804" t="inlineStr"/>
      <c r="E5804" t="n">
        <v>0.00778646</v>
      </c>
      <c r="F5804" t="n">
        <v>0.000427923</v>
      </c>
      <c r="G5804" t="n">
        <v>1</v>
      </c>
      <c r="H5804" t="n">
        <v>2</v>
      </c>
      <c r="I5804" t="n">
        <v>2</v>
      </c>
      <c r="J5804" t="inlineStr">
        <is>
          <t>P04075</t>
        </is>
      </c>
      <c r="K5804" t="inlineStr">
        <is>
          <t>P04075 [245-258]</t>
        </is>
      </c>
      <c r="L5804" t="inlineStr"/>
      <c r="M5804" t="n">
        <v>0</v>
      </c>
      <c r="N5804" t="n">
        <v>1528.7788</v>
      </c>
      <c r="O5804" t="n">
        <v>1410276.98364296</v>
      </c>
      <c r="P5804" t="n">
        <v>17.05</v>
      </c>
      <c r="Q5804" t="n">
        <v>2120224.25</v>
      </c>
      <c r="R5804" t="n">
        <v>1410276.98364296</v>
      </c>
      <c r="S5804" t="n">
        <v>1</v>
      </c>
      <c r="T5804" t="n">
        <v>1308772.3145647</v>
      </c>
      <c r="U5804" t="n">
        <v>1</v>
      </c>
      <c r="V5804" t="n">
        <v>1520010.54159218</v>
      </c>
      <c r="W5804" t="n">
        <v>2120224.25</v>
      </c>
      <c r="X5804" t="n">
        <v>1099823.5</v>
      </c>
      <c r="Y5804" t="inlineStr"/>
      <c r="Z5804" t="n">
        <v>947796.5</v>
      </c>
      <c r="AA5804" t="inlineStr"/>
      <c r="AB5804" t="n">
        <v>1314558.375</v>
      </c>
      <c r="AC5804" t="inlineStr"/>
      <c r="AD5804" t="inlineStr">
        <is>
          <t>Peak Found</t>
        </is>
      </c>
      <c r="AE5804" t="inlineStr">
        <is>
          <t>Peak Found</t>
        </is>
      </c>
      <c r="AF5804" t="inlineStr">
        <is>
          <t>Not Found</t>
        </is>
      </c>
      <c r="AG5804" t="inlineStr">
        <is>
          <t>High</t>
        </is>
      </c>
      <c r="AH5804" t="inlineStr">
        <is>
          <t>Not Found</t>
        </is>
      </c>
      <c r="AI5804" t="inlineStr">
        <is>
          <t>High</t>
        </is>
      </c>
      <c r="AJ5804" t="inlineStr">
        <is>
          <t>High</t>
        </is>
      </c>
      <c r="AK5804" t="n">
        <v>0.0002056</v>
      </c>
      <c r="AL5804" t="n">
        <v>0.001803</v>
      </c>
      <c r="AM5804" t="n">
        <v>2.28</v>
      </c>
      <c r="AN5804" t="n">
        <v>32.06</v>
      </c>
      <c r="AO5804" t="inlineStr">
        <is>
          <t>SHEEIAMATVTALR</t>
        </is>
      </c>
      <c r="AP5804" t="inlineStr">
        <is>
          <t>P04075</t>
        </is>
      </c>
      <c r="AQ5804" t="inlineStr">
        <is>
          <t>ALDOA_HUMAN</t>
        </is>
      </c>
      <c r="AR58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804" t="inlineStr">
        <is>
          <t>RecName: Full=Fructose-bisphosphate aldolase A {ECO:0000305}; EC=4.1.2.13 {ECO:0000269|PubMed:14766013}; AltName: Full=Lung cancer antigen NY-LU-1; AltName: Full=Muscle-type aldolase;</t>
        </is>
      </c>
      <c r="AT58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8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8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804" t="n">
        <v>100</v>
      </c>
      <c r="AX5804" t="n">
        <v>364</v>
      </c>
      <c r="AY5804" t="n">
        <v>245</v>
      </c>
      <c r="AZ5804" t="n">
        <v>258</v>
      </c>
      <c r="BA5804" t="n">
        <v>244</v>
      </c>
      <c r="BB5804" t="inlineStr">
        <is>
          <t>TQKF(244).(245)SHEEIAMATVTALR</t>
        </is>
      </c>
      <c r="BC5804" t="inlineStr">
        <is>
          <t>TQKFSHEE</t>
        </is>
      </c>
      <c r="BD5804" t="inlineStr">
        <is>
          <t>Internal</t>
        </is>
      </c>
      <c r="BE5804" t="inlineStr"/>
      <c r="BF5804" t="inlineStr"/>
      <c r="BG5804" t="inlineStr"/>
      <c r="BH5804" t="inlineStr">
        <is>
          <t>skeletal muscle: 26754.8;tongue: 9180.4</t>
        </is>
      </c>
      <c r="BI5804" t="inlineStr">
        <is>
          <t>Basal squamous epithelial cells: 788.2;Gastric mucus-secreting cells: 362.5;Squamous epithelial cells: 1043.7;Thymic epithelial cells: 353.0</t>
        </is>
      </c>
      <c r="BJ5804" t="inlineStr">
        <is>
          <t>16</t>
        </is>
      </c>
      <c r="BK5804" t="inlineStr">
        <is>
          <t>30064164-30070457</t>
        </is>
      </c>
      <c r="BL5804" t="inlineStr">
        <is>
          <t>Cancer-related genes, Disease related genes, Enzymes, Human disease related genes, Metabolic proteins, Plasma proteins, Potential drug targets, Predicted intracellular proteins</t>
        </is>
      </c>
      <c r="BM5804" t="inlineStr">
        <is>
          <t>Glycolysis</t>
        </is>
      </c>
      <c r="BN5804" t="inlineStr">
        <is>
          <t>Lyase</t>
        </is>
      </c>
      <c r="BO5804" t="inlineStr">
        <is>
          <t>Cancer-related genes, Disease variant, Glycogen storage disease, Hereditary hemolytic anemia</t>
        </is>
      </c>
      <c r="BP5804" t="n">
        <v>1176834.077880987</v>
      </c>
      <c r="BQ5804" t="n">
        <v>1079216.544604504</v>
      </c>
      <c r="BR5804" t="n">
        <v>0.9170507252371098</v>
      </c>
      <c r="BS5804" t="n">
        <v>942927.9520522933</v>
      </c>
      <c r="BT5804" t="n">
        <v>823400.7680463988</v>
      </c>
      <c r="BU5804" t="n">
        <v>0.8732382641263924</v>
      </c>
      <c r="BV5804" t="n">
        <v>1.248063624924464</v>
      </c>
      <c r="BW5804" t="n">
        <v>0.3196914830969962</v>
      </c>
      <c r="BX5804" t="n">
        <v>0.8012412027956686</v>
      </c>
      <c r="BY5804" t="n">
        <v>-0.3196914830969963</v>
      </c>
      <c r="BZ5804" t="n">
        <v>0.9848506902713794</v>
      </c>
      <c r="CA5804" t="n">
        <v>-0.006629606361677995</v>
      </c>
      <c r="CB5804" t="inlineStr">
        <is>
          <t>significant low</t>
        </is>
      </c>
      <c r="CC5804" t="inlineStr">
        <is>
          <t>significant low</t>
        </is>
      </c>
    </row>
    <row r="5805">
      <c r="A5805" t="b">
        <v>0</v>
      </c>
      <c r="B5805" t="inlineStr">
        <is>
          <t>High</t>
        </is>
      </c>
      <c r="C5805" t="inlineStr">
        <is>
          <t>[F].WVPEDKDIPAR.[V]</t>
        </is>
      </c>
      <c r="D5805" t="inlineStr">
        <is>
          <t>1xDimethyl [K6]</t>
        </is>
      </c>
      <c r="E5805" t="n">
        <v>0.0310148</v>
      </c>
      <c r="F5805" t="n">
        <v>0.00161169</v>
      </c>
      <c r="G5805" t="n">
        <v>1</v>
      </c>
      <c r="H5805" t="n">
        <v>2</v>
      </c>
      <c r="I5805" t="n">
        <v>2</v>
      </c>
      <c r="J5805" t="inlineStr">
        <is>
          <t>P55884</t>
        </is>
      </c>
      <c r="K5805" t="inlineStr">
        <is>
          <t>P55884 [482-492]</t>
        </is>
      </c>
      <c r="L5805" t="inlineStr">
        <is>
          <t>P55884 1xDimethyl [K487]</t>
        </is>
      </c>
      <c r="M5805" t="n">
        <v>0</v>
      </c>
      <c r="N5805" t="n">
        <v>1353.71613</v>
      </c>
      <c r="O5805" t="n">
        <v>1078876.96483799</v>
      </c>
      <c r="P5805" t="n">
        <v>17.04</v>
      </c>
      <c r="Q5805" t="n">
        <v>1085842.375</v>
      </c>
      <c r="R5805" t="n">
        <v>1013663.16917926</v>
      </c>
      <c r="S5805" t="n">
        <v>1</v>
      </c>
      <c r="T5805" t="n">
        <v>918830.462403147</v>
      </c>
      <c r="U5805" t="n">
        <v>1644536.21383444</v>
      </c>
      <c r="V5805" t="n">
        <v>1071956.2360587</v>
      </c>
      <c r="W5805" t="n">
        <v>1085842.375</v>
      </c>
      <c r="X5805" t="n">
        <v>790518.875</v>
      </c>
      <c r="Y5805" t="inlineStr"/>
      <c r="Z5805" t="n">
        <v>665405.5</v>
      </c>
      <c r="AA5805" t="n">
        <v>499478.375</v>
      </c>
      <c r="AB5805" t="n">
        <v>927065.3125</v>
      </c>
      <c r="AC5805" t="inlineStr"/>
      <c r="AD5805" t="inlineStr">
        <is>
          <t>High</t>
        </is>
      </c>
      <c r="AE5805" t="inlineStr">
        <is>
          <t>Peak Found</t>
        </is>
      </c>
      <c r="AF5805" t="inlineStr">
        <is>
          <t>Not Found</t>
        </is>
      </c>
      <c r="AG5805" t="inlineStr">
        <is>
          <t>High</t>
        </is>
      </c>
      <c r="AH5805" t="inlineStr">
        <is>
          <t>Peak Found</t>
        </is>
      </c>
      <c r="AI5805" t="inlineStr">
        <is>
          <t>Peak Found</t>
        </is>
      </c>
      <c r="AJ5805" t="inlineStr">
        <is>
          <t>High</t>
        </is>
      </c>
      <c r="AK5805" t="n">
        <v>0.001015</v>
      </c>
      <c r="AL5805" t="n">
        <v>0.009165</v>
      </c>
      <c r="AM5805" t="n">
        <v>2.05</v>
      </c>
      <c r="AN5805" t="n">
        <v>19.4</v>
      </c>
      <c r="AO5805" t="inlineStr">
        <is>
          <t>WVPEDKDIPAR</t>
        </is>
      </c>
      <c r="AP5805" t="inlineStr">
        <is>
          <t>P55884</t>
        </is>
      </c>
      <c r="AQ5805" t="inlineStr">
        <is>
          <t>EIF3B_HUMAN</t>
        </is>
      </c>
      <c r="AR580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580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5805" t="inlineStr">
        <is>
          <t>3D-structure|Acetylation|Alternative splicing|Cytoplasm|Initiation factor|Phosphoprotein|Protein biosynthesis|Reference proteome|Repeat|RNA-binding|WD repeat</t>
        </is>
      </c>
      <c r="AU5805" t="inlineStr">
        <is>
          <t>GO:0010494|GO:0005829|GO:0016282|GO:0033290|GO:0005852|GO:0071541|GO:0070062|GO:0045202|GO:0060090|GO:0003723|GO:0003743|GO:0031369|GO:0001732|GO:0075522|GO:0006446|GO:0006413|GO:0075525</t>
        </is>
      </c>
      <c r="AV580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5805" t="n">
        <v>100</v>
      </c>
      <c r="AX5805" t="n">
        <v>814</v>
      </c>
      <c r="AY5805" t="n">
        <v>482</v>
      </c>
      <c r="AZ5805" t="n">
        <v>492</v>
      </c>
      <c r="BA5805" t="n">
        <v>481</v>
      </c>
      <c r="BB5805" t="inlineStr">
        <is>
          <t>IIAF(481).(482)WVPEDKDIPAR</t>
        </is>
      </c>
      <c r="BC5805" t="inlineStr">
        <is>
          <t>IIAFWVPE</t>
        </is>
      </c>
      <c r="BD5805" t="inlineStr">
        <is>
          <t>Internal</t>
        </is>
      </c>
      <c r="BE5805" t="inlineStr"/>
      <c r="BF5805" t="inlineStr"/>
      <c r="BG5805" t="inlineStr"/>
      <c r="BH5805" t="inlineStr"/>
      <c r="BI5805" t="inlineStr"/>
      <c r="BJ5805" t="inlineStr">
        <is>
          <t>7</t>
        </is>
      </c>
      <c r="BK5805" t="inlineStr">
        <is>
          <t>2354086-2380745</t>
        </is>
      </c>
      <c r="BL5805" t="inlineStr">
        <is>
          <t>Plasma proteins, Predicted intracellular proteins</t>
        </is>
      </c>
      <c r="BM5805" t="inlineStr">
        <is>
          <t>Protein biosynthesis</t>
        </is>
      </c>
      <c r="BN5805" t="inlineStr">
        <is>
          <t>Initiation factor, RNA-binding</t>
        </is>
      </c>
      <c r="BO5805" t="inlineStr"/>
      <c r="BP5805" t="n">
        <v>699835.5147264199</v>
      </c>
      <c r="BQ5805" t="n">
        <v>607148.0218529918</v>
      </c>
      <c r="BR5805" t="n">
        <v>0.86755817485247</v>
      </c>
      <c r="BS5805" t="n">
        <v>1211774.304098762</v>
      </c>
      <c r="BT5805" t="n">
        <v>382523.2391998636</v>
      </c>
      <c r="BU5805" t="n">
        <v>0.3156720173930072</v>
      </c>
      <c r="BV5805" t="n">
        <v>0.5775295881083329</v>
      </c>
      <c r="BW5805" t="n">
        <v>-0.7920332340319521</v>
      </c>
      <c r="BX5805" t="n">
        <v>1.731513017844586</v>
      </c>
      <c r="BY5805" t="n">
        <v>0.7920332340319521</v>
      </c>
      <c r="BZ5805" t="n">
        <v>0.3638572353743696</v>
      </c>
      <c r="CA5805" t="n">
        <v>-0.4390689846234679</v>
      </c>
      <c r="CB5805" t="inlineStr">
        <is>
          <t>significant low</t>
        </is>
      </c>
      <c r="CC5805" t="inlineStr">
        <is>
          <t>significant low</t>
        </is>
      </c>
    </row>
    <row r="5806">
      <c r="A5806" t="b">
        <v>0</v>
      </c>
      <c r="B5806" t="inlineStr">
        <is>
          <t>High</t>
        </is>
      </c>
      <c r="C5806" t="inlineStr">
        <is>
          <t>[Y].KKDGADFAKWR.[C]</t>
        </is>
      </c>
      <c r="D5806" t="inlineStr">
        <is>
          <t>3xDimethyl [K1; K2; K9]</t>
        </is>
      </c>
      <c r="E5806" t="n">
        <v>6.00334e-06</v>
      </c>
      <c r="F5806" t="n">
        <v>0.000144145</v>
      </c>
      <c r="G5806" t="n">
        <v>2</v>
      </c>
      <c r="H5806" t="n">
        <v>3</v>
      </c>
      <c r="I5806" t="n">
        <v>5</v>
      </c>
      <c r="J5806" t="inlineStr">
        <is>
          <t>P04075; P09972</t>
        </is>
      </c>
      <c r="K5806" t="inlineStr">
        <is>
          <t>P04075 [139-149]; P09972 [139-149]</t>
        </is>
      </c>
      <c r="L5806" t="inlineStr">
        <is>
          <t>P04075 3xDimethyl [K139; K140; K147]; P09972 3xDimethyl [K139; K140; K147]</t>
        </is>
      </c>
      <c r="M5806" t="n">
        <v>0</v>
      </c>
      <c r="N5806" t="n">
        <v>1405.79504</v>
      </c>
      <c r="O5806" t="n">
        <v>7874706.13824732</v>
      </c>
      <c r="P5806" t="n">
        <v>17.03</v>
      </c>
      <c r="Q5806" t="n">
        <v>10858324</v>
      </c>
      <c r="R5806" t="n">
        <v>7242554.91914849</v>
      </c>
      <c r="S5806" t="n">
        <v>3921707.84348402</v>
      </c>
      <c r="T5806" t="n">
        <v>15812242.8387373</v>
      </c>
      <c r="U5806" t="n">
        <v>5976979.52245994</v>
      </c>
      <c r="V5806" t="n">
        <v>7918397.9562427</v>
      </c>
      <c r="W5806" t="n">
        <v>10858324</v>
      </c>
      <c r="X5806" t="n">
        <v>5648204</v>
      </c>
      <c r="Y5806" t="n">
        <v>523300.90625</v>
      </c>
      <c r="Z5806" t="n">
        <v>11451028</v>
      </c>
      <c r="AA5806" t="n">
        <v>1815327.625</v>
      </c>
      <c r="AB5806" t="n">
        <v>6848108</v>
      </c>
      <c r="AC5806" t="inlineStr">
        <is>
          <t>Shared</t>
        </is>
      </c>
      <c r="AD5806" t="inlineStr">
        <is>
          <t>High</t>
        </is>
      </c>
      <c r="AE5806" t="inlineStr">
        <is>
          <t>High</t>
        </is>
      </c>
      <c r="AF5806" t="inlineStr">
        <is>
          <t>Peak Found</t>
        </is>
      </c>
      <c r="AG5806" t="inlineStr">
        <is>
          <t>High</t>
        </is>
      </c>
      <c r="AH5806" t="inlineStr">
        <is>
          <t>High</t>
        </is>
      </c>
      <c r="AI5806" t="inlineStr">
        <is>
          <t>High</t>
        </is>
      </c>
      <c r="AJ5806" t="inlineStr">
        <is>
          <t>High</t>
        </is>
      </c>
      <c r="AK5806" t="n">
        <v>4.573e-05</v>
      </c>
      <c r="AL5806" t="n">
        <v>3.508e-07</v>
      </c>
      <c r="AM5806" t="n">
        <v>3.57</v>
      </c>
      <c r="AN5806" t="n">
        <v>10.01</v>
      </c>
      <c r="AO5806" t="inlineStr">
        <is>
          <t>KKDGADFAKWR</t>
        </is>
      </c>
      <c r="AP5806" t="inlineStr">
        <is>
          <t>P04075</t>
        </is>
      </c>
      <c r="AQ5806" t="inlineStr">
        <is>
          <t>ALDOA_HUMAN</t>
        </is>
      </c>
      <c r="AR58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806" t="inlineStr">
        <is>
          <t>RecName: Full=Fructose-bisphosphate aldolase A {ECO:0000305}; EC=4.1.2.13 {ECO:0000269|PubMed:14766013}; AltName: Full=Lung cancer antigen NY-LU-1; AltName: Full=Muscle-type aldolase;</t>
        </is>
      </c>
      <c r="AT58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8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8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806" t="n">
        <v>50</v>
      </c>
      <c r="AX5806" t="n">
        <v>364</v>
      </c>
      <c r="AY5806" t="n">
        <v>139</v>
      </c>
      <c r="AZ5806" t="n">
        <v>149</v>
      </c>
      <c r="BA5806" t="n">
        <v>138</v>
      </c>
      <c r="BB5806" t="inlineStr">
        <is>
          <t>CAQY(138).(139)KKDGADFAKWR</t>
        </is>
      </c>
      <c r="BC5806" t="inlineStr">
        <is>
          <t>CAQYKKDG</t>
        </is>
      </c>
      <c r="BD5806" t="inlineStr">
        <is>
          <t>Internal</t>
        </is>
      </c>
      <c r="BE5806" t="inlineStr"/>
      <c r="BF5806" t="inlineStr">
        <is>
          <t>M35.004</t>
        </is>
      </c>
      <c r="BG5806" t="inlineStr">
        <is>
          <t>peptidyl-Lys metallopeptidase</t>
        </is>
      </c>
      <c r="BH5806" t="inlineStr">
        <is>
          <t>skeletal muscle: 26754.8;tongue: 9180.4</t>
        </is>
      </c>
      <c r="BI5806" t="inlineStr">
        <is>
          <t>Basal squamous epithelial cells: 788.2;Gastric mucus-secreting cells: 362.5;Squamous epithelial cells: 1043.7;Thymic epithelial cells: 353.0</t>
        </is>
      </c>
      <c r="BJ5806" t="inlineStr">
        <is>
          <t>16</t>
        </is>
      </c>
      <c r="BK5806" t="inlineStr">
        <is>
          <t>30064164-30070457</t>
        </is>
      </c>
      <c r="BL5806" t="inlineStr">
        <is>
          <t>Cancer-related genes, Disease related genes, Enzymes, Human disease related genes, Metabolic proteins, Plasma proteins, Potential drug targets, Predicted intracellular proteins</t>
        </is>
      </c>
      <c r="BM5806" t="inlineStr">
        <is>
          <t>Glycolysis</t>
        </is>
      </c>
      <c r="BN5806" t="inlineStr">
        <is>
          <t>Lyase</t>
        </is>
      </c>
      <c r="BO5806" t="inlineStr">
        <is>
          <t>Cancer-related genes, Disease variant, Glycogen storage disease, Hereditary hemolytic anemia</t>
        </is>
      </c>
      <c r="BP5806" t="n">
        <v>7340862.254210837</v>
      </c>
      <c r="BQ5806" t="n">
        <v>3469352.846685521</v>
      </c>
      <c r="BR5806" t="n">
        <v>0.4726083566948071</v>
      </c>
      <c r="BS5806" t="n">
        <v>9902540.105813313</v>
      </c>
      <c r="BT5806" t="n">
        <v>5209195.348362816</v>
      </c>
      <c r="BU5806" t="n">
        <v>0.526046377262814</v>
      </c>
      <c r="BV5806" t="n">
        <v>0.7413110349233893</v>
      </c>
      <c r="BW5806" t="n">
        <v>-0.4318491078341108</v>
      </c>
      <c r="BX5806" t="n">
        <v>1.348961438437706</v>
      </c>
      <c r="BY5806" t="n">
        <v>0.4318491078341108</v>
      </c>
      <c r="BZ5806" t="n">
        <v>0.5145833926082913</v>
      </c>
      <c r="CA5806" t="n">
        <v>-0.2885442340894553</v>
      </c>
      <c r="CB5806" t="inlineStr">
        <is>
          <t>significant low</t>
        </is>
      </c>
      <c r="CC5806" t="inlineStr">
        <is>
          <t>significant low</t>
        </is>
      </c>
    </row>
    <row r="5807">
      <c r="A5807" t="b">
        <v>0</v>
      </c>
      <c r="B5807" t="inlineStr">
        <is>
          <t>High</t>
        </is>
      </c>
      <c r="C5807" t="inlineStr">
        <is>
          <t>[R].LVNHFVEEFKR.[K]</t>
        </is>
      </c>
      <c r="D5807" t="inlineStr">
        <is>
          <t>1xDimethyl [K10]</t>
        </is>
      </c>
      <c r="E5807" t="n">
        <v>4.38462e-06</v>
      </c>
      <c r="F5807" t="n">
        <v>0.000144145</v>
      </c>
      <c r="G5807" t="n">
        <v>1</v>
      </c>
      <c r="H5807" t="n">
        <v>2</v>
      </c>
      <c r="I5807" t="n">
        <v>20</v>
      </c>
      <c r="J5807" t="inlineStr">
        <is>
          <t>P0DMV9</t>
        </is>
      </c>
      <c r="K5807" t="inlineStr">
        <is>
          <t>P0DMV9 [237-247]</t>
        </is>
      </c>
      <c r="L5807" t="inlineStr">
        <is>
          <t>P0DMV9 1xDimethyl [K246]</t>
        </is>
      </c>
      <c r="M5807" t="n">
        <v>0</v>
      </c>
      <c r="N5807" t="n">
        <v>1445.78996</v>
      </c>
      <c r="O5807" t="n">
        <v>39362454.6539468</v>
      </c>
      <c r="P5807" t="n">
        <v>17.03</v>
      </c>
      <c r="Q5807" t="n">
        <v>44202647.5</v>
      </c>
      <c r="R5807" t="n">
        <v>44771505.5719425</v>
      </c>
      <c r="S5807" t="n">
        <v>19934370.6635903</v>
      </c>
      <c r="T5807" t="n">
        <v>51257657.5195302</v>
      </c>
      <c r="U5807" t="n">
        <v>34606895.9841948</v>
      </c>
      <c r="V5807" t="n">
        <v>46131043.2559891</v>
      </c>
      <c r="W5807" t="n">
        <v>44202647.5</v>
      </c>
      <c r="X5807" t="n">
        <v>34915661.625</v>
      </c>
      <c r="Y5807" t="n">
        <v>2659982.5</v>
      </c>
      <c r="Z5807" t="n">
        <v>37120152.875</v>
      </c>
      <c r="AA5807" t="n">
        <v>10510803</v>
      </c>
      <c r="AB5807" t="n">
        <v>39895742.5625</v>
      </c>
      <c r="AC5807" t="inlineStr"/>
      <c r="AD5807" t="inlineStr">
        <is>
          <t>High</t>
        </is>
      </c>
      <c r="AE5807" t="inlineStr">
        <is>
          <t>High</t>
        </is>
      </c>
      <c r="AF5807" t="inlineStr">
        <is>
          <t>Peak Found</t>
        </is>
      </c>
      <c r="AG5807" t="inlineStr">
        <is>
          <t>High</t>
        </is>
      </c>
      <c r="AH5807" t="inlineStr">
        <is>
          <t>High</t>
        </is>
      </c>
      <c r="AI5807" t="inlineStr">
        <is>
          <t>High</t>
        </is>
      </c>
      <c r="AJ5807" t="inlineStr">
        <is>
          <t>High</t>
        </is>
      </c>
      <c r="AK5807" t="n">
        <v>4.573e-05</v>
      </c>
      <c r="AL5807" t="n">
        <v>2.4e-07</v>
      </c>
      <c r="AM5807" t="n">
        <v>4.5</v>
      </c>
      <c r="AN5807" t="n">
        <v>21.1</v>
      </c>
      <c r="AO5807" t="inlineStr">
        <is>
          <t>LVNHFVEEFKR</t>
        </is>
      </c>
      <c r="AP5807" t="inlineStr">
        <is>
          <t>P0DMV9</t>
        </is>
      </c>
      <c r="AQ5807" t="inlineStr">
        <is>
          <t>HS71B_HUMAN</t>
        </is>
      </c>
      <c r="AR580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80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80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80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80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807" t="n">
        <v>100</v>
      </c>
      <c r="AX5807" t="n">
        <v>641</v>
      </c>
      <c r="AY5807" t="n">
        <v>237</v>
      </c>
      <c r="AZ5807" t="n">
        <v>247</v>
      </c>
      <c r="BA5807" t="n">
        <v>236</v>
      </c>
      <c r="BB5807" t="inlineStr">
        <is>
          <t>FDNR(236).(237)LVNHFVEEFKR</t>
        </is>
      </c>
      <c r="BC5807" t="inlineStr">
        <is>
          <t>FDNRLVNH</t>
        </is>
      </c>
      <c r="BD5807" t="inlineStr">
        <is>
          <t>Internal</t>
        </is>
      </c>
      <c r="BE5807" t="inlineStr"/>
      <c r="BF5807" t="inlineStr">
        <is>
          <t>S01.151</t>
        </is>
      </c>
      <c r="BG5807" t="inlineStr">
        <is>
          <t>trypsin 1</t>
        </is>
      </c>
      <c r="BH5807" t="inlineStr"/>
      <c r="BI5807" t="inlineStr">
        <is>
          <t>Langerhans cells: 1204.0</t>
        </is>
      </c>
      <c r="BJ5807" t="inlineStr">
        <is>
          <t>6</t>
        </is>
      </c>
      <c r="BK5807" t="inlineStr">
        <is>
          <t>31827738-31830254</t>
        </is>
      </c>
      <c r="BL5807" t="inlineStr">
        <is>
          <t>Predicted intracellular proteins</t>
        </is>
      </c>
      <c r="BM5807" t="inlineStr">
        <is>
          <t>Host-virus interaction, Stress response</t>
        </is>
      </c>
      <c r="BN5807" t="inlineStr">
        <is>
          <t>Chaperone, Host cell receptor for virus entry, Receptor</t>
        </is>
      </c>
      <c r="BO5807" t="inlineStr"/>
      <c r="BP5807" t="n">
        <v>36302841.2451776</v>
      </c>
      <c r="BQ5807" t="n">
        <v>14178364.56583481</v>
      </c>
      <c r="BR5807" t="n">
        <v>0.3905579860837542</v>
      </c>
      <c r="BS5807" t="n">
        <v>43998532.25323803</v>
      </c>
      <c r="BT5807" t="n">
        <v>8527758.633386148</v>
      </c>
      <c r="BU5807" t="n">
        <v>0.1938191616098411</v>
      </c>
      <c r="BV5807" t="n">
        <v>0.8250920970779868</v>
      </c>
      <c r="BW5807" t="n">
        <v>-0.2773729323991767</v>
      </c>
      <c r="BX5807" t="n">
        <v>1.211985914713568</v>
      </c>
      <c r="BY5807" t="n">
        <v>0.2773729323991767</v>
      </c>
      <c r="BZ5807" t="n">
        <v>0.4520636053004555</v>
      </c>
      <c r="CA5807" t="n">
        <v>-0.344800455702756</v>
      </c>
      <c r="CB5807" t="inlineStr">
        <is>
          <t>significant low</t>
        </is>
      </c>
      <c r="CC5807" t="inlineStr">
        <is>
          <t>significant low</t>
        </is>
      </c>
    </row>
    <row r="5808">
      <c r="A5808" t="b">
        <v>0</v>
      </c>
      <c r="B5808" t="inlineStr">
        <is>
          <t>High</t>
        </is>
      </c>
      <c r="C5808" t="inlineStr">
        <is>
          <t>[L].ISWYDNEFGYSNR.[V]</t>
        </is>
      </c>
      <c r="D5808" t="inlineStr"/>
      <c r="E5808" t="n">
        <v>4.70264e-05</v>
      </c>
      <c r="F5808" t="n">
        <v>0.000144145</v>
      </c>
      <c r="G5808" t="n">
        <v>1</v>
      </c>
      <c r="H5808" t="n">
        <v>2</v>
      </c>
      <c r="I5808" t="n">
        <v>2</v>
      </c>
      <c r="J5808" t="inlineStr">
        <is>
          <t>P04406</t>
        </is>
      </c>
      <c r="K5808" t="inlineStr">
        <is>
          <t>P04406 [311-323]</t>
        </is>
      </c>
      <c r="L5808" t="inlineStr"/>
      <c r="M5808" t="n">
        <v>0</v>
      </c>
      <c r="N5808" t="n">
        <v>1650.71831</v>
      </c>
      <c r="O5808" t="n">
        <v>1015152.45229986</v>
      </c>
      <c r="P5808" t="n">
        <v>17.03</v>
      </c>
      <c r="Q5808" t="n">
        <v>1372475.625</v>
      </c>
      <c r="R5808" t="n">
        <v>1015152.45229986</v>
      </c>
      <c r="S5808" t="n">
        <v>1</v>
      </c>
      <c r="T5808" t="n">
        <v>748997.01932364</v>
      </c>
      <c r="U5808" t="n">
        <v>1</v>
      </c>
      <c r="V5808" t="n">
        <v>775652.257678268</v>
      </c>
      <c r="W5808" t="n">
        <v>1372475.625</v>
      </c>
      <c r="X5808" t="n">
        <v>791680.3125</v>
      </c>
      <c r="Y5808" t="inlineStr"/>
      <c r="Z5808" t="n">
        <v>542414.25</v>
      </c>
      <c r="AA5808" t="inlineStr"/>
      <c r="AB5808" t="n">
        <v>670811.25</v>
      </c>
      <c r="AC5808" t="inlineStr"/>
      <c r="AD5808" t="inlineStr">
        <is>
          <t>High</t>
        </is>
      </c>
      <c r="AE5808" t="inlineStr">
        <is>
          <t>High</t>
        </is>
      </c>
      <c r="AF5808" t="inlineStr">
        <is>
          <t>Not Found</t>
        </is>
      </c>
      <c r="AG5808" t="inlineStr">
        <is>
          <t>Peak Found</t>
        </is>
      </c>
      <c r="AH5808" t="inlineStr">
        <is>
          <t>Not Found</t>
        </is>
      </c>
      <c r="AI5808" t="inlineStr">
        <is>
          <t>Peak Found</t>
        </is>
      </c>
      <c r="AJ5808" t="inlineStr">
        <is>
          <t>High</t>
        </is>
      </c>
      <c r="AK5808" t="n">
        <v>4.573e-05</v>
      </c>
      <c r="AL5808" t="n">
        <v>4.078e-06</v>
      </c>
      <c r="AM5808" t="n">
        <v>2.57</v>
      </c>
      <c r="AN5808" t="n">
        <v>49.54</v>
      </c>
      <c r="AO5808" t="inlineStr">
        <is>
          <t>ISWYDNEFGYSNR</t>
        </is>
      </c>
      <c r="AP5808" t="inlineStr">
        <is>
          <t>P04406</t>
        </is>
      </c>
      <c r="AQ5808" t="inlineStr">
        <is>
          <t>G3P_HUMAN</t>
        </is>
      </c>
      <c r="AR5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808" t="n">
        <v>100</v>
      </c>
      <c r="AX5808" t="n">
        <v>335</v>
      </c>
      <c r="AY5808" t="n">
        <v>311</v>
      </c>
      <c r="AZ5808" t="n">
        <v>323</v>
      </c>
      <c r="BA5808" t="n">
        <v>310</v>
      </c>
      <c r="BB5808" t="inlineStr">
        <is>
          <t>FVKL(310).(311)ISWYDNEFGYSNR</t>
        </is>
      </c>
      <c r="BC5808" t="inlineStr">
        <is>
          <t>FVKLISWY</t>
        </is>
      </c>
      <c r="BD5808" t="inlineStr">
        <is>
          <t>Internal</t>
        </is>
      </c>
      <c r="BE5808" t="inlineStr"/>
      <c r="BF5808" t="inlineStr"/>
      <c r="BG5808" t="inlineStr"/>
      <c r="BH5808" t="inlineStr">
        <is>
          <t>skeletal muscle: 27580.7;tongue: 18892.5</t>
        </is>
      </c>
      <c r="BI5808" t="inlineStr">
        <is>
          <t>Extravillous trophoblasts: 11593.5</t>
        </is>
      </c>
      <c r="BJ5808" t="inlineStr">
        <is>
          <t>12</t>
        </is>
      </c>
      <c r="BK5808" t="inlineStr">
        <is>
          <t>6534512-6538374</t>
        </is>
      </c>
      <c r="BL5808" t="inlineStr">
        <is>
          <t>Enzymes, FDA approved drug targets, Metabolic proteins, Plasma proteins, Predicted intracellular proteins</t>
        </is>
      </c>
      <c r="BM5808" t="inlineStr">
        <is>
          <t>Apoptosis, Glycolysis, Immunity, Innate immunity, Translation regulation</t>
        </is>
      </c>
      <c r="BN5808" t="inlineStr">
        <is>
          <t>Oxidoreductase, Transferase</t>
        </is>
      </c>
      <c r="BO5808" t="inlineStr">
        <is>
          <t>FDA approved drug targets</t>
        </is>
      </c>
      <c r="BP5808" t="n">
        <v>795876.3590999533</v>
      </c>
      <c r="BQ5808" t="n">
        <v>712027.4944508697</v>
      </c>
      <c r="BR5808" t="n">
        <v>0.8946458659182851</v>
      </c>
      <c r="BS5808" t="n">
        <v>508216.759000636</v>
      </c>
      <c r="BT5808" t="n">
        <v>440329.5001534419</v>
      </c>
      <c r="BU5808" t="n">
        <v>0.8664206607812609</v>
      </c>
      <c r="BV5808" t="n">
        <v>1.566017540753624</v>
      </c>
      <c r="BW5808" t="n">
        <v>0.6471003721542042</v>
      </c>
      <c r="BX5808" t="n">
        <v>0.638562451553872</v>
      </c>
      <c r="BY5808" t="n">
        <v>-0.6471003721542041</v>
      </c>
      <c r="BZ5808" t="n">
        <v>0.9663148034259299</v>
      </c>
      <c r="CA5808" t="n">
        <v>-0.01488136725051516</v>
      </c>
      <c r="CB5808" t="inlineStr">
        <is>
          <t>significant low</t>
        </is>
      </c>
      <c r="CC5808" t="inlineStr">
        <is>
          <t>significant low</t>
        </is>
      </c>
    </row>
    <row r="5809">
      <c r="A5809" t="b">
        <v>0</v>
      </c>
      <c r="B5809" t="inlineStr">
        <is>
          <t>High</t>
        </is>
      </c>
      <c r="C5809" t="inlineStr">
        <is>
          <t>[K].FINYVKNCFR.[M]</t>
        </is>
      </c>
      <c r="D5809" t="inlineStr">
        <is>
          <t>1xCarbamidomethyl [C8]; 1xDimethyl [K6]</t>
        </is>
      </c>
      <c r="E5809" t="n">
        <v>0.0007550429999999999</v>
      </c>
      <c r="F5809" t="n">
        <v>0.000144145</v>
      </c>
      <c r="G5809" t="n">
        <v>1</v>
      </c>
      <c r="H5809" t="n">
        <v>2</v>
      </c>
      <c r="I5809" t="n">
        <v>3</v>
      </c>
      <c r="J5809" t="inlineStr">
        <is>
          <t>P06748</t>
        </is>
      </c>
      <c r="K5809" t="inlineStr">
        <is>
          <t>P06748 [268-277]</t>
        </is>
      </c>
      <c r="L5809" t="inlineStr">
        <is>
          <t>P06748 1xDimethyl [K273]</t>
        </is>
      </c>
      <c r="M5809" t="n">
        <v>0</v>
      </c>
      <c r="N5809" t="n">
        <v>1388.71435</v>
      </c>
      <c r="O5809" t="n">
        <v>2500841.64520159</v>
      </c>
      <c r="P5809" t="n">
        <v>17.02</v>
      </c>
      <c r="Q5809" t="n">
        <v>2874269</v>
      </c>
      <c r="R5809" t="n">
        <v>2278091.22593281</v>
      </c>
      <c r="S5809" t="n">
        <v>1</v>
      </c>
      <c r="T5809" t="n">
        <v>1</v>
      </c>
      <c r="U5809" t="n">
        <v>2155433.54824481</v>
      </c>
      <c r="V5809" t="n">
        <v>2771479.1188712</v>
      </c>
      <c r="W5809" t="n">
        <v>2874269</v>
      </c>
      <c r="X5809" t="n">
        <v>1776600.125</v>
      </c>
      <c r="Y5809" t="inlineStr"/>
      <c r="Z5809" t="inlineStr"/>
      <c r="AA5809" t="n">
        <v>654648.0625</v>
      </c>
      <c r="AB5809" t="n">
        <v>2396872.25</v>
      </c>
      <c r="AC5809" t="inlineStr"/>
      <c r="AD5809" t="inlineStr">
        <is>
          <t>High</t>
        </is>
      </c>
      <c r="AE5809" t="inlineStr">
        <is>
          <t>High</t>
        </is>
      </c>
      <c r="AF5809" t="inlineStr">
        <is>
          <t>Not Found</t>
        </is>
      </c>
      <c r="AG5809" t="inlineStr">
        <is>
          <t>Not Found</t>
        </is>
      </c>
      <c r="AH5809" t="inlineStr">
        <is>
          <t>Peak Found</t>
        </is>
      </c>
      <c r="AI5809" t="inlineStr">
        <is>
          <t>High</t>
        </is>
      </c>
      <c r="AJ5809" t="inlineStr">
        <is>
          <t>High</t>
        </is>
      </c>
      <c r="AK5809" t="n">
        <v>4.573e-05</v>
      </c>
      <c r="AL5809" t="n">
        <v>0.0001125</v>
      </c>
      <c r="AM5809" t="n">
        <v>2.52</v>
      </c>
      <c r="AN5809" t="n">
        <v>27.06</v>
      </c>
      <c r="AO5809" t="inlineStr">
        <is>
          <t>FINYVKNCFR</t>
        </is>
      </c>
      <c r="AP5809" t="inlineStr">
        <is>
          <t>P06748</t>
        </is>
      </c>
      <c r="AQ5809" t="inlineStr">
        <is>
          <t>NPM_HUMAN</t>
        </is>
      </c>
      <c r="AR58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5809" t="inlineStr">
        <is>
          <t>RecName: Full=Nucleophosmin; Short=NPM; AltName: Full=Nucleolar phosphoprotein B23; AltName: Full=Nucleolar protein NO38; AltName: Full=Numatrin;</t>
        </is>
      </c>
      <c r="AT58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58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58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5809" t="n">
        <v>100</v>
      </c>
      <c r="AX5809" t="n">
        <v>294</v>
      </c>
      <c r="AY5809" t="n">
        <v>268</v>
      </c>
      <c r="AZ5809" t="n">
        <v>277</v>
      </c>
      <c r="BA5809" t="n">
        <v>267</v>
      </c>
      <c r="BB5809" t="inlineStr">
        <is>
          <t>VEAK(267).(268)FINYVKNCFR</t>
        </is>
      </c>
      <c r="BC5809" t="inlineStr">
        <is>
          <t>VEAKFINY</t>
        </is>
      </c>
      <c r="BD5809" t="inlineStr">
        <is>
          <t>Internal</t>
        </is>
      </c>
      <c r="BE5809" t="inlineStr"/>
      <c r="BF5809" t="inlineStr">
        <is>
          <t>S01.280</t>
        </is>
      </c>
      <c r="BG5809" t="inlineStr">
        <is>
          <t>lysyl endopeptidase (bacteria)</t>
        </is>
      </c>
      <c r="BH5809" t="inlineStr"/>
      <c r="BI5809" t="inlineStr"/>
      <c r="BJ5809" t="inlineStr">
        <is>
          <t>5</t>
        </is>
      </c>
      <c r="BK5809" t="inlineStr">
        <is>
          <t>171387116-171411810</t>
        </is>
      </c>
      <c r="BL5809" t="inlineStr">
        <is>
          <t>Cancer-related genes, Disease related genes, Human disease related genes, Predicted intracellular proteins</t>
        </is>
      </c>
      <c r="BM5809" t="inlineStr">
        <is>
          <t>Host-virus interaction</t>
        </is>
      </c>
      <c r="BN5809" t="inlineStr">
        <is>
          <t>Chaperone, RNA-binding</t>
        </is>
      </c>
      <c r="BO5809" t="inlineStr">
        <is>
          <t>Cancer-related genes, Proto-oncogene</t>
        </is>
      </c>
      <c r="BP5809" t="n">
        <v>1717453.741977603</v>
      </c>
      <c r="BQ5809" t="n">
        <v>1516934.383969102</v>
      </c>
      <c r="BR5809" t="n">
        <v>0.8832461375189012</v>
      </c>
      <c r="BS5809" t="n">
        <v>1642304.555705337</v>
      </c>
      <c r="BT5809" t="n">
        <v>1455248.694582439</v>
      </c>
      <c r="BU5809" t="n">
        <v>0.8861016000515439</v>
      </c>
      <c r="BV5809" t="n">
        <v>1.045758374115933</v>
      </c>
      <c r="BW5809" t="n">
        <v>0.06454955069259309</v>
      </c>
      <c r="BX5809" t="n">
        <v>0.956243836770978</v>
      </c>
      <c r="BY5809" t="n">
        <v>-0.06454955069259324</v>
      </c>
      <c r="BZ5809" t="n">
        <v>0.9966970422645012</v>
      </c>
      <c r="CA5809" t="n">
        <v>-0.00143683052215458</v>
      </c>
      <c r="CB5809" t="inlineStr">
        <is>
          <t>significant low</t>
        </is>
      </c>
      <c r="CC5809" t="inlineStr">
        <is>
          <t>significant low</t>
        </is>
      </c>
    </row>
    <row r="5810">
      <c r="A5810" t="b">
        <v>0</v>
      </c>
      <c r="B5810" t="inlineStr">
        <is>
          <t>High</t>
        </is>
      </c>
      <c r="C5810" t="inlineStr">
        <is>
          <t>[R].FLLYDQTKAPPFVAR.[E]</t>
        </is>
      </c>
      <c r="D5810" t="inlineStr">
        <is>
          <t>1xDimethyl [K8]</t>
        </is>
      </c>
      <c r="E5810" t="n">
        <v>0.000101512</v>
      </c>
      <c r="F5810" t="n">
        <v>0.000144145</v>
      </c>
      <c r="G5810" t="n">
        <v>1</v>
      </c>
      <c r="H5810" t="n">
        <v>1</v>
      </c>
      <c r="I5810" t="n">
        <v>2</v>
      </c>
      <c r="J5810" t="inlineStr">
        <is>
          <t>Q9Y2S7</t>
        </is>
      </c>
      <c r="K5810" t="inlineStr">
        <is>
          <t>Q9Y2S7 [200-214]</t>
        </is>
      </c>
      <c r="L5810" t="inlineStr">
        <is>
          <t>Q9Y2S7 1xDimethyl [K207]</t>
        </is>
      </c>
      <c r="M5810" t="n">
        <v>0</v>
      </c>
      <c r="N5810" t="n">
        <v>1793.99487</v>
      </c>
      <c r="O5810" t="n">
        <v>1135786.06289761</v>
      </c>
      <c r="P5810" t="n">
        <v>17.02</v>
      </c>
      <c r="Q5810" t="n">
        <v>995678.125</v>
      </c>
      <c r="R5810" t="n">
        <v>1054702.48412735</v>
      </c>
      <c r="S5810" t="n">
        <v>1</v>
      </c>
      <c r="T5810" t="n">
        <v>1400044.43473463</v>
      </c>
      <c r="U5810" t="n">
        <v>1223103.19742899</v>
      </c>
      <c r="V5810" t="n">
        <v>1015744.64905609</v>
      </c>
      <c r="W5810" t="n">
        <v>995678.125</v>
      </c>
      <c r="X5810" t="n">
        <v>822523.9375</v>
      </c>
      <c r="Y5810" t="inlineStr"/>
      <c r="Z5810" t="n">
        <v>1013894.625</v>
      </c>
      <c r="AA5810" t="n">
        <v>371480.78125</v>
      </c>
      <c r="AB5810" t="n">
        <v>878451.5625</v>
      </c>
      <c r="AC5810" t="inlineStr"/>
      <c r="AD5810" t="inlineStr">
        <is>
          <t>High</t>
        </is>
      </c>
      <c r="AE5810" t="inlineStr">
        <is>
          <t>Peak Found</t>
        </is>
      </c>
      <c r="AF5810" t="inlineStr">
        <is>
          <t>Not Found</t>
        </is>
      </c>
      <c r="AG5810" t="inlineStr">
        <is>
          <t>Peak Found</t>
        </is>
      </c>
      <c r="AH5810" t="inlineStr">
        <is>
          <t>Peak Found</t>
        </is>
      </c>
      <c r="AI5810" t="inlineStr">
        <is>
          <t>High</t>
        </is>
      </c>
      <c r="AJ5810" t="inlineStr">
        <is>
          <t>High</t>
        </is>
      </c>
      <c r="AK5810" t="n">
        <v>4.573e-05</v>
      </c>
      <c r="AL5810" t="n">
        <v>1.029e-05</v>
      </c>
      <c r="AM5810" t="n">
        <v>2.62</v>
      </c>
      <c r="AN5810" t="n">
        <v>47.92</v>
      </c>
      <c r="AO5810" t="inlineStr">
        <is>
          <t>FLLYDQTKAPPFVAR</t>
        </is>
      </c>
      <c r="AP5810" t="inlineStr">
        <is>
          <t>Q9Y2S7</t>
        </is>
      </c>
      <c r="AQ5810" t="inlineStr">
        <is>
          <t>PDIP2_HUMAN</t>
        </is>
      </c>
      <c r="AR5810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AS5810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AT5810" t="inlineStr">
        <is>
          <t>3D-structure|DNA damage|DNA repair|Mitochondrion|Nucleus|Phosphoprotein|Reference proteome|Transit peptide</t>
        </is>
      </c>
      <c r="AU5810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AV5810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AW5810" t="n">
        <v>100</v>
      </c>
      <c r="AX5810" t="n">
        <v>368</v>
      </c>
      <c r="AY5810" t="n">
        <v>200</v>
      </c>
      <c r="AZ5810" t="n">
        <v>214</v>
      </c>
      <c r="BA5810" t="n">
        <v>199</v>
      </c>
      <c r="BB5810" t="inlineStr">
        <is>
          <t>LFER(199).(200)FLLYDQTKAPPFVAR</t>
        </is>
      </c>
      <c r="BC5810" t="inlineStr">
        <is>
          <t>LFERFLLY</t>
        </is>
      </c>
      <c r="BD5810" t="inlineStr">
        <is>
          <t>Internal</t>
        </is>
      </c>
      <c r="BE5810" t="inlineStr"/>
      <c r="BF5810" t="inlineStr"/>
      <c r="BG5810" t="inlineStr"/>
      <c r="BH5810" t="inlineStr"/>
      <c r="BI5810" t="inlineStr"/>
      <c r="BJ5810" t="inlineStr">
        <is>
          <t>17</t>
        </is>
      </c>
      <c r="BK5810" t="inlineStr">
        <is>
          <t>28346633-28357527</t>
        </is>
      </c>
      <c r="BL5810" t="inlineStr">
        <is>
          <t>Predicted intracellular proteins</t>
        </is>
      </c>
      <c r="BM5810" t="inlineStr">
        <is>
          <t>DNA damage, DNA repair</t>
        </is>
      </c>
      <c r="BN5810" t="inlineStr"/>
      <c r="BO5810" t="inlineStr"/>
      <c r="BP5810" t="n">
        <v>683460.5363757833</v>
      </c>
      <c r="BQ5810" t="n">
        <v>592628.6123195953</v>
      </c>
      <c r="BR5810" t="n">
        <v>0.8670999725341181</v>
      </c>
      <c r="BS5810" t="n">
        <v>1212964.093739903</v>
      </c>
      <c r="BT5810" t="n">
        <v>192350.4156113432</v>
      </c>
      <c r="BU5810" t="n">
        <v>0.1585788207615229</v>
      </c>
      <c r="BV5810" t="n">
        <v>0.5634631230249245</v>
      </c>
      <c r="BW5810" t="n">
        <v>-0.8276069014729889</v>
      </c>
      <c r="BX5810" t="n">
        <v>1.774739036392565</v>
      </c>
      <c r="BY5810" t="n">
        <v>0.8276069014729887</v>
      </c>
      <c r="BZ5810" t="n">
        <v>0.3593541972030995</v>
      </c>
      <c r="CA5810" t="n">
        <v>-0.4444772782832306</v>
      </c>
      <c r="CB5810" t="inlineStr">
        <is>
          <t>significant low</t>
        </is>
      </c>
      <c r="CC5810" t="inlineStr">
        <is>
          <t>significant low</t>
        </is>
      </c>
    </row>
    <row r="5811">
      <c r="A5811" t="b">
        <v>0</v>
      </c>
      <c r="B5811" t="inlineStr">
        <is>
          <t>High</t>
        </is>
      </c>
      <c r="C5811" t="inlineStr">
        <is>
          <t>[R].LSDKGLKAELMER.[L]</t>
        </is>
      </c>
      <c r="D5811" t="inlineStr">
        <is>
          <t>1xOxidation [M11]; 2xDimethyl [K4; K7]</t>
        </is>
      </c>
      <c r="E5811" t="n">
        <v>0.0378482</v>
      </c>
      <c r="F5811" t="n">
        <v>0.00185581</v>
      </c>
      <c r="G5811" t="n">
        <v>1</v>
      </c>
      <c r="H5811" t="n">
        <v>2</v>
      </c>
      <c r="I5811" t="n">
        <v>2</v>
      </c>
      <c r="J5811" t="inlineStr">
        <is>
          <t>Q00839</t>
        </is>
      </c>
      <c r="K5811" t="inlineStr">
        <is>
          <t>Q00839 [25-37]</t>
        </is>
      </c>
      <c r="L5811" t="inlineStr">
        <is>
          <t>Q00839 2xDimethyl [K28; K31]</t>
        </is>
      </c>
      <c r="M5811" t="n">
        <v>0</v>
      </c>
      <c r="N5811" t="n">
        <v>1561.8618</v>
      </c>
      <c r="O5811" t="n">
        <v>7701485.47889524</v>
      </c>
      <c r="P5811" t="n">
        <v>17.02</v>
      </c>
      <c r="Q5811" t="n">
        <v>9720729</v>
      </c>
      <c r="R5811" t="n">
        <v>9437844.311672229</v>
      </c>
      <c r="S5811" t="n">
        <v>4901880.88067564</v>
      </c>
      <c r="T5811" t="n">
        <v>12100024.4651924</v>
      </c>
      <c r="U5811" t="n">
        <v>5809353.44678928</v>
      </c>
      <c r="V5811" t="n">
        <v>10301550.7063668</v>
      </c>
      <c r="W5811" t="n">
        <v>9720729</v>
      </c>
      <c r="X5811" t="n">
        <v>7360230</v>
      </c>
      <c r="Y5811" t="n">
        <v>654092.25</v>
      </c>
      <c r="Z5811" t="n">
        <v>8762686</v>
      </c>
      <c r="AA5811" t="n">
        <v>1764416.25</v>
      </c>
      <c r="AB5811" t="n">
        <v>8909142</v>
      </c>
      <c r="AC5811" t="inlineStr"/>
      <c r="AD5811" t="inlineStr">
        <is>
          <t>Peak Found</t>
        </is>
      </c>
      <c r="AE5811" t="inlineStr">
        <is>
          <t>Peak Found</t>
        </is>
      </c>
      <c r="AF5811" t="inlineStr">
        <is>
          <t>Peak Found</t>
        </is>
      </c>
      <c r="AG5811" t="inlineStr">
        <is>
          <t>High</t>
        </is>
      </c>
      <c r="AH5811" t="inlineStr">
        <is>
          <t>Peak Found</t>
        </is>
      </c>
      <c r="AI5811" t="inlineStr">
        <is>
          <t>High</t>
        </is>
      </c>
      <c r="AJ5811" t="inlineStr">
        <is>
          <t>High</t>
        </is>
      </c>
      <c r="AK5811" t="n">
        <v>0.001093</v>
      </c>
      <c r="AL5811" t="n">
        <v>0.01155</v>
      </c>
      <c r="AM5811" t="n">
        <v>2.26</v>
      </c>
      <c r="AN5811" t="n">
        <v>15.45</v>
      </c>
      <c r="AO5811" t="inlineStr">
        <is>
          <t>LSDKGLKAELMER</t>
        </is>
      </c>
      <c r="AP5811" t="inlineStr">
        <is>
          <t>Q00839</t>
        </is>
      </c>
      <c r="AQ5811" t="inlineStr">
        <is>
          <t>HNRPU_HUMAN</t>
        </is>
      </c>
      <c r="AR58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8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8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8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8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811" t="n">
        <v>100</v>
      </c>
      <c r="AX5811" t="n">
        <v>825</v>
      </c>
      <c r="AY5811" t="n">
        <v>25</v>
      </c>
      <c r="AZ5811" t="n">
        <v>37</v>
      </c>
      <c r="BA5811" t="n">
        <v>24</v>
      </c>
      <c r="BB5811" t="inlineStr">
        <is>
          <t>KKRR(24).(25)LSDKGLKAELMER</t>
        </is>
      </c>
      <c r="BC5811" t="inlineStr">
        <is>
          <t>KKRRLSDK</t>
        </is>
      </c>
      <c r="BD5811" t="inlineStr">
        <is>
          <t>Internal</t>
        </is>
      </c>
      <c r="BE5811" t="inlineStr"/>
      <c r="BF5811" t="inlineStr"/>
      <c r="BG5811" t="inlineStr"/>
      <c r="BH5811" t="inlineStr"/>
      <c r="BI5811" t="inlineStr"/>
      <c r="BJ5811" t="inlineStr">
        <is>
          <t>1</t>
        </is>
      </c>
      <c r="BK5811" t="inlineStr">
        <is>
          <t>244840638-244864560</t>
        </is>
      </c>
      <c r="BL5811" t="inlineStr">
        <is>
          <t>Disease related genes, Human disease related genes, Plasma proteins, Predicted intracellular proteins</t>
        </is>
      </c>
      <c r="BM5811" t="inlineStr">
        <is>
          <t>Biological rhythms, Cell cycle, Cell division, Differentiation, Host-virus interaction, Mitosis, mRNA processing, mRNA splicing, Transcription, Transcription regulation</t>
        </is>
      </c>
      <c r="BN5811" t="inlineStr">
        <is>
          <t>Activator, Chromatin regulator, Developmental protein, DNA-binding, Repressor, Ribonucleoprotein, RNA-binding</t>
        </is>
      </c>
      <c r="BO5811" t="inlineStr">
        <is>
          <t>Disease variant, Epilepsy</t>
        </is>
      </c>
      <c r="BP5811" t="n">
        <v>8020151.397449289</v>
      </c>
      <c r="BQ5811" t="n">
        <v>2704203.061635244</v>
      </c>
      <c r="BR5811" t="n">
        <v>0.3371760616009422</v>
      </c>
      <c r="BS5811" t="n">
        <v>9403642.872782826</v>
      </c>
      <c r="BT5811" t="n">
        <v>3240033.074468968</v>
      </c>
      <c r="BU5811" t="n">
        <v>0.3445508425087759</v>
      </c>
      <c r="BV5811" t="n">
        <v>0.8528770717848285</v>
      </c>
      <c r="BW5811" t="n">
        <v>-0.2295902791429691</v>
      </c>
      <c r="BX5811" t="n">
        <v>1.172501915085236</v>
      </c>
      <c r="BY5811" t="n">
        <v>0.229590279142969</v>
      </c>
      <c r="BZ5811" t="n">
        <v>0.6411611528017653</v>
      </c>
      <c r="CA5811" t="n">
        <v>-0.1930327989113444</v>
      </c>
      <c r="CB5811" t="inlineStr">
        <is>
          <t>significant low</t>
        </is>
      </c>
      <c r="CC5811" t="inlineStr">
        <is>
          <t>significant low</t>
        </is>
      </c>
    </row>
    <row r="5812">
      <c r="A5812" t="b">
        <v>0</v>
      </c>
      <c r="B5812" t="inlineStr">
        <is>
          <t>High</t>
        </is>
      </c>
      <c r="C5812" t="inlineStr">
        <is>
          <t>[R].TAQEVETYR.[R]</t>
        </is>
      </c>
      <c r="D5812" t="inlineStr"/>
      <c r="E5812" t="n">
        <v>0.00901237</v>
      </c>
      <c r="F5812" t="n">
        <v>0.0005669750000000001</v>
      </c>
      <c r="G5812" t="n">
        <v>1</v>
      </c>
      <c r="H5812" t="n">
        <v>2</v>
      </c>
      <c r="I5812" t="n">
        <v>3</v>
      </c>
      <c r="J5812" t="inlineStr">
        <is>
          <t>P17844</t>
        </is>
      </c>
      <c r="K5812" t="inlineStr">
        <is>
          <t>P17844 [69-77]</t>
        </is>
      </c>
      <c r="L5812" t="inlineStr"/>
      <c r="M5812" t="n">
        <v>0</v>
      </c>
      <c r="N5812" t="n">
        <v>1096.52693</v>
      </c>
      <c r="O5812" t="n">
        <v>4505686.03512226</v>
      </c>
      <c r="P5812" t="n">
        <v>17.01</v>
      </c>
      <c r="Q5812" t="n">
        <v>4412152</v>
      </c>
      <c r="R5812" t="n">
        <v>4403329.0937896</v>
      </c>
      <c r="S5812" t="n">
        <v>1</v>
      </c>
      <c r="T5812" t="n">
        <v>5407581.54328562</v>
      </c>
      <c r="U5812" t="n">
        <v>3372345.49430111</v>
      </c>
      <c r="V5812" t="n">
        <v>4601202.91574175</v>
      </c>
      <c r="W5812" t="n">
        <v>4412152</v>
      </c>
      <c r="X5812" t="n">
        <v>3433995.5</v>
      </c>
      <c r="Y5812" t="inlineStr"/>
      <c r="Z5812" t="n">
        <v>3916102.75</v>
      </c>
      <c r="AA5812" t="n">
        <v>1024248.4375</v>
      </c>
      <c r="AB5812" t="n">
        <v>3979281.5</v>
      </c>
      <c r="AC5812" t="inlineStr"/>
      <c r="AD5812" t="inlineStr">
        <is>
          <t>High</t>
        </is>
      </c>
      <c r="AE5812" t="inlineStr">
        <is>
          <t>High</t>
        </is>
      </c>
      <c r="AF5812" t="inlineStr">
        <is>
          <t>Not Found</t>
        </is>
      </c>
      <c r="AG5812" t="inlineStr">
        <is>
          <t>Peak Found</t>
        </is>
      </c>
      <c r="AH5812" t="inlineStr">
        <is>
          <t>Peak Found</t>
        </is>
      </c>
      <c r="AI5812" t="inlineStr">
        <is>
          <t>High</t>
        </is>
      </c>
      <c r="AJ5812" t="inlineStr">
        <is>
          <t>High</t>
        </is>
      </c>
      <c r="AK5812" t="n">
        <v>0.0002434</v>
      </c>
      <c r="AL5812" t="n">
        <v>0.002152</v>
      </c>
      <c r="AM5812" t="n">
        <v>2.64</v>
      </c>
      <c r="AN5812" t="n">
        <v>9.449999999999999</v>
      </c>
      <c r="AO5812" t="inlineStr">
        <is>
          <t>TAQEVETYR</t>
        </is>
      </c>
      <c r="AP5812" t="inlineStr">
        <is>
          <t>P17844</t>
        </is>
      </c>
      <c r="AQ5812" t="inlineStr">
        <is>
          <t>DDX5_HUMAN</t>
        </is>
      </c>
      <c r="AR581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AS5812" t="inlineStr">
        <is>
          <t>RecName: Full=Probable ATP-dependent RNA helicase DDX5; EC=3.6.4.13; AltName: Full=DEAD box protein 5; AltName: Full=RNA helicase p68;</t>
        </is>
      </c>
      <c r="AT581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AU581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AV581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AW5812" t="n">
        <v>100</v>
      </c>
      <c r="AX5812" t="n">
        <v>614</v>
      </c>
      <c r="AY5812" t="n">
        <v>69</v>
      </c>
      <c r="AZ5812" t="n">
        <v>77</v>
      </c>
      <c r="BA5812" t="n">
        <v>68</v>
      </c>
      <c r="BB5812" t="inlineStr">
        <is>
          <t>LARR(68).(69)TAQEVETYR</t>
        </is>
      </c>
      <c r="BC5812" t="inlineStr">
        <is>
          <t>LARRTAQE</t>
        </is>
      </c>
      <c r="BD5812" t="inlineStr">
        <is>
          <t>Internal</t>
        </is>
      </c>
      <c r="BE5812" t="inlineStr"/>
      <c r="BF5812" t="inlineStr">
        <is>
          <t>S01.151</t>
        </is>
      </c>
      <c r="BG5812" t="inlineStr">
        <is>
          <t>trypsin 1</t>
        </is>
      </c>
      <c r="BH5812" t="inlineStr"/>
      <c r="BI5812" t="inlineStr"/>
      <c r="BJ5812" t="inlineStr">
        <is>
          <t>17</t>
        </is>
      </c>
      <c r="BK5812" t="inlineStr">
        <is>
          <t>64498254-64508199</t>
        </is>
      </c>
      <c r="BL5812" t="inlineStr">
        <is>
          <t>Cancer-related genes, Enzymes, Plasma proteins, Predicted intracellular proteins</t>
        </is>
      </c>
      <c r="BM5812" t="inlineStr">
        <is>
          <t>Biological rhythms, mRNA processing, mRNA splicing, Transcription, Transcription regulation</t>
        </is>
      </c>
      <c r="BN5812" t="inlineStr">
        <is>
          <t>Helicase, Hydrolase, RNA-binding</t>
        </is>
      </c>
      <c r="BO5812" t="inlineStr">
        <is>
          <t>Cancer-related genes</t>
        </is>
      </c>
      <c r="BP5812" t="n">
        <v>2938494.0312632</v>
      </c>
      <c r="BQ5812" t="n">
        <v>2544813.437563801</v>
      </c>
      <c r="BR5812" t="n">
        <v>0.8660264102935191</v>
      </c>
      <c r="BS5812" t="n">
        <v>4460376.651109493</v>
      </c>
      <c r="BT5812" t="n">
        <v>1024900.225084972</v>
      </c>
      <c r="BU5812" t="n">
        <v>0.2297788517097617</v>
      </c>
      <c r="BV5812" t="n">
        <v>0.6587995277332165</v>
      </c>
      <c r="BW5812" t="n">
        <v>-0.6020885740325523</v>
      </c>
      <c r="BX5812" t="n">
        <v>1.517912442106294</v>
      </c>
      <c r="BY5812" t="n">
        <v>0.6020885740325522</v>
      </c>
      <c r="BZ5812" t="n">
        <v>0.3746310317505335</v>
      </c>
      <c r="CA5812" t="n">
        <v>-0.4263962516275209</v>
      </c>
      <c r="CB5812" t="inlineStr">
        <is>
          <t>significant low</t>
        </is>
      </c>
      <c r="CC5812" t="inlineStr">
        <is>
          <t>significant low</t>
        </is>
      </c>
    </row>
    <row r="5813">
      <c r="A5813" t="b">
        <v>0</v>
      </c>
      <c r="B5813" t="inlineStr">
        <is>
          <t>High</t>
        </is>
      </c>
      <c r="C5813" t="inlineStr">
        <is>
          <t>[R].KKEIEELQSQAQALSQEGKSTDEVDSKR.[L]</t>
        </is>
      </c>
      <c r="D5813" t="inlineStr">
        <is>
          <t>4xDimethyl [K1; K2; K19; K27]</t>
        </is>
      </c>
      <c r="E5813" t="n">
        <v>2.08495e-07</v>
      </c>
      <c r="F5813" t="n">
        <v>0.000144145</v>
      </c>
      <c r="G5813" t="n">
        <v>1</v>
      </c>
      <c r="H5813" t="n">
        <v>3</v>
      </c>
      <c r="I5813" t="n">
        <v>4</v>
      </c>
      <c r="J5813" t="inlineStr">
        <is>
          <t>Q01082</t>
        </is>
      </c>
      <c r="K5813" t="inlineStr">
        <is>
          <t>Q01082 [1433-1460]</t>
        </is>
      </c>
      <c r="L5813" t="inlineStr">
        <is>
          <t>Q01082 4xDimethyl [K1433; K1434; K1451; K1459]</t>
        </is>
      </c>
      <c r="M5813" t="n">
        <v>0</v>
      </c>
      <c r="N5813" t="n">
        <v>3273.71725</v>
      </c>
      <c r="O5813" t="n">
        <v>1779886.17416277</v>
      </c>
      <c r="P5813" t="n">
        <v>17</v>
      </c>
      <c r="Q5813" t="n">
        <v>2779401.25</v>
      </c>
      <c r="R5813" t="n">
        <v>1609880.51206667</v>
      </c>
      <c r="S5813" t="n">
        <v>1</v>
      </c>
      <c r="T5813" t="n">
        <v>1779886.17416277</v>
      </c>
      <c r="U5813" t="n">
        <v>1</v>
      </c>
      <c r="V5813" t="n">
        <v>1782907.78779883</v>
      </c>
      <c r="W5813" t="n">
        <v>2779401.25</v>
      </c>
      <c r="X5813" t="n">
        <v>1255487</v>
      </c>
      <c r="Y5813" t="inlineStr"/>
      <c r="Z5813" t="n">
        <v>1288971.25</v>
      </c>
      <c r="AA5813" t="inlineStr"/>
      <c r="AB5813" t="n">
        <v>1541921.125</v>
      </c>
      <c r="AC5813" t="inlineStr"/>
      <c r="AD5813" t="inlineStr">
        <is>
          <t>High</t>
        </is>
      </c>
      <c r="AE5813" t="inlineStr">
        <is>
          <t>High</t>
        </is>
      </c>
      <c r="AF5813" t="inlineStr">
        <is>
          <t>Not Found</t>
        </is>
      </c>
      <c r="AG5813" t="inlineStr">
        <is>
          <t>High</t>
        </is>
      </c>
      <c r="AH5813" t="inlineStr">
        <is>
          <t>Not Found</t>
        </is>
      </c>
      <c r="AI5813" t="inlineStr">
        <is>
          <t>High</t>
        </is>
      </c>
      <c r="AJ5813" t="inlineStr">
        <is>
          <t>High</t>
        </is>
      </c>
      <c r="AK5813" t="n">
        <v>4.573e-05</v>
      </c>
      <c r="AL5813" t="n">
        <v>6.321e-09</v>
      </c>
      <c r="AM5813" t="n">
        <v>5.88</v>
      </c>
      <c r="AN5813" t="n">
        <v>27.22</v>
      </c>
      <c r="AO5813" t="inlineStr">
        <is>
          <t>KKEIEELQSQAQALSQEGKSTDEVDSKR</t>
        </is>
      </c>
      <c r="AP5813" t="inlineStr">
        <is>
          <t>Q01082</t>
        </is>
      </c>
      <c r="AQ5813" t="inlineStr">
        <is>
          <t>SPTB2_HUMAN</t>
        </is>
      </c>
      <c r="AR581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813" t="inlineStr">
        <is>
          <t>RecName: Full=Spectrin beta chain, non-erythrocytic 1; AltName: Full=Beta-II spectrin; AltName: Full=Fodrin beta chain; AltName: Full=Spectrin, non-erythroid beta chain 1;</t>
        </is>
      </c>
      <c r="AT581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81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81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813" t="n">
        <v>100</v>
      </c>
      <c r="AX5813" t="n">
        <v>2364</v>
      </c>
      <c r="AY5813" t="n">
        <v>1433</v>
      </c>
      <c r="AZ5813" t="n">
        <v>1460</v>
      </c>
      <c r="BA5813" t="n">
        <v>1432</v>
      </c>
      <c r="BB5813" t="inlineStr">
        <is>
          <t>MEVR(1432).(1433)KKEIEELQSQAQALSQEGKSTDEVDSKR</t>
        </is>
      </c>
      <c r="BC5813" t="inlineStr">
        <is>
          <t>MEVRKKEI</t>
        </is>
      </c>
      <c r="BD5813" t="inlineStr">
        <is>
          <t>Internal</t>
        </is>
      </c>
      <c r="BE5813" t="inlineStr"/>
      <c r="BF5813" t="inlineStr">
        <is>
          <t>S01.151</t>
        </is>
      </c>
      <c r="BG5813" t="inlineStr">
        <is>
          <t>trypsin 1</t>
        </is>
      </c>
      <c r="BH5813" t="inlineStr"/>
      <c r="BI5813" t="inlineStr">
        <is>
          <t>Adipocytes: 558.9;Peritubular cells: 652.5</t>
        </is>
      </c>
      <c r="BJ5813" t="inlineStr">
        <is>
          <t>2</t>
        </is>
      </c>
      <c r="BK5813" t="inlineStr">
        <is>
          <t>54456317-54671446</t>
        </is>
      </c>
      <c r="BL5813" t="inlineStr">
        <is>
          <t>Plasma proteins, Predicted intracellular proteins</t>
        </is>
      </c>
      <c r="BM5813" t="inlineStr"/>
      <c r="BN5813" t="inlineStr">
        <is>
          <t>Actin capping, Actin-binding, Calmodulin-binding</t>
        </is>
      </c>
      <c r="BO5813" t="inlineStr">
        <is>
          <t>Disease variant, Intellectual disability</t>
        </is>
      </c>
      <c r="BP5813" t="n">
        <v>1463094.254022223</v>
      </c>
      <c r="BQ5813" t="n">
        <v>1395502.0930074</v>
      </c>
      <c r="BR5813" t="n">
        <v>0.9538019093240205</v>
      </c>
      <c r="BS5813" t="n">
        <v>1187598.320653867</v>
      </c>
      <c r="BT5813" t="n">
        <v>1028490.55880714</v>
      </c>
      <c r="BU5813" t="n">
        <v>0.8660256089288464</v>
      </c>
      <c r="BV5813" t="n">
        <v>1.231977368590985</v>
      </c>
      <c r="BW5813" t="n">
        <v>0.300975753986187</v>
      </c>
      <c r="BX5813" t="n">
        <v>0.8117032223925528</v>
      </c>
      <c r="BY5813" t="n">
        <v>-0.3009757539861869</v>
      </c>
      <c r="BZ5813" t="n">
        <v>0.9874189098383914</v>
      </c>
      <c r="CA5813" t="n">
        <v>-0.005498559960492842</v>
      </c>
      <c r="CB5813" t="inlineStr">
        <is>
          <t>significant low</t>
        </is>
      </c>
      <c r="CC5813" t="inlineStr">
        <is>
          <t>significant low</t>
        </is>
      </c>
    </row>
    <row r="5814">
      <c r="A5814" t="b">
        <v>0</v>
      </c>
      <c r="B5814" t="inlineStr">
        <is>
          <t>High</t>
        </is>
      </c>
      <c r="C5814" t="inlineStr">
        <is>
          <t>[R].DVDFELIKVEGK.[V]</t>
        </is>
      </c>
      <c r="D5814" t="inlineStr">
        <is>
          <t>2xDimethyl [K8; K12]</t>
        </is>
      </c>
      <c r="E5814" t="n">
        <v>0.000239692</v>
      </c>
      <c r="F5814" t="n">
        <v>0.000144145</v>
      </c>
      <c r="G5814" t="n">
        <v>1</v>
      </c>
      <c r="H5814" t="n">
        <v>2</v>
      </c>
      <c r="I5814" t="n">
        <v>6</v>
      </c>
      <c r="J5814" t="inlineStr">
        <is>
          <t>P48643</t>
        </is>
      </c>
      <c r="K5814" t="inlineStr">
        <is>
          <t>P48643 [203-214]</t>
        </is>
      </c>
      <c r="L5814" t="inlineStr">
        <is>
          <t>P48643 2xDimethyl [K210; K214]</t>
        </is>
      </c>
      <c r="M5814" t="n">
        <v>0</v>
      </c>
      <c r="N5814" t="n">
        <v>1447.80427</v>
      </c>
      <c r="O5814" t="n">
        <v>3520013.12338431</v>
      </c>
      <c r="P5814" t="n">
        <v>17</v>
      </c>
      <c r="Q5814" t="n">
        <v>4045970</v>
      </c>
      <c r="R5814" t="n">
        <v>2381830.7787757</v>
      </c>
      <c r="S5814" t="n">
        <v>5142925.82270611</v>
      </c>
      <c r="T5814" t="n">
        <v>4120672.69756637</v>
      </c>
      <c r="U5814" t="n">
        <v>5202087.61227222</v>
      </c>
      <c r="V5814" t="n">
        <v>2900943.40400955</v>
      </c>
      <c r="W5814" t="n">
        <v>4045970</v>
      </c>
      <c r="X5814" t="n">
        <v>1857502.8125</v>
      </c>
      <c r="Y5814" t="n">
        <v>686256.5625</v>
      </c>
      <c r="Z5814" t="n">
        <v>2984139.5</v>
      </c>
      <c r="AA5814" t="n">
        <v>1579977.53125</v>
      </c>
      <c r="AB5814" t="n">
        <v>2508837.5</v>
      </c>
      <c r="AC5814" t="inlineStr"/>
      <c r="AD5814" t="inlineStr">
        <is>
          <t>High</t>
        </is>
      </c>
      <c r="AE5814" t="inlineStr">
        <is>
          <t>High</t>
        </is>
      </c>
      <c r="AF5814" t="inlineStr">
        <is>
          <t>Peak Found</t>
        </is>
      </c>
      <c r="AG5814" t="inlineStr">
        <is>
          <t>High</t>
        </is>
      </c>
      <c r="AH5814" t="inlineStr">
        <is>
          <t>Peak Found</t>
        </is>
      </c>
      <c r="AI5814" t="inlineStr">
        <is>
          <t>High</t>
        </is>
      </c>
      <c r="AJ5814" t="inlineStr">
        <is>
          <t>High</t>
        </is>
      </c>
      <c r="AK5814" t="n">
        <v>4.573e-05</v>
      </c>
      <c r="AL5814" t="n">
        <v>2.858e-05</v>
      </c>
      <c r="AM5814" t="n">
        <v>3.22</v>
      </c>
      <c r="AN5814" t="n">
        <v>45.26</v>
      </c>
      <c r="AO5814" t="inlineStr">
        <is>
          <t>DVDFELIKVEGK</t>
        </is>
      </c>
      <c r="AP5814" t="inlineStr">
        <is>
          <t>P48643</t>
        </is>
      </c>
      <c r="AQ5814" t="inlineStr">
        <is>
          <t>TCPE_HUMAN</t>
        </is>
      </c>
      <c r="AR58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5814" t="inlineStr">
        <is>
          <t>RecName: Full=T-complex protein 1 subunit epsilon; Short=TCP-1-epsilon; AltName: Full=CCT-epsilon;</t>
        </is>
      </c>
      <c r="AT58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58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58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5814" t="n">
        <v>100</v>
      </c>
      <c r="AX5814" t="n">
        <v>541</v>
      </c>
      <c r="AY5814" t="n">
        <v>203</v>
      </c>
      <c r="AZ5814" t="n">
        <v>214</v>
      </c>
      <c r="BA5814" t="n">
        <v>202</v>
      </c>
      <c r="BB5814" t="inlineStr">
        <is>
          <t>MERR(202).(203)DVDFELIKVEGK</t>
        </is>
      </c>
      <c r="BC5814" t="inlineStr">
        <is>
          <t>MERRDVDF</t>
        </is>
      </c>
      <c r="BD5814" t="inlineStr">
        <is>
          <t>Internal</t>
        </is>
      </c>
      <c r="BE5814" t="inlineStr"/>
      <c r="BF5814" t="inlineStr">
        <is>
          <t>S01.151</t>
        </is>
      </c>
      <c r="BG5814" t="inlineStr">
        <is>
          <t>trypsin 1</t>
        </is>
      </c>
      <c r="BH5814" t="inlineStr"/>
      <c r="BI5814" t="inlineStr"/>
      <c r="BJ5814" t="inlineStr">
        <is>
          <t>5</t>
        </is>
      </c>
      <c r="BK5814" t="inlineStr">
        <is>
          <t>10249929-10266389</t>
        </is>
      </c>
      <c r="BL5814" t="inlineStr">
        <is>
          <t>Disease related genes, Human disease related genes, Plasma proteins, Predicted intracellular proteins</t>
        </is>
      </c>
      <c r="BM5814" t="inlineStr"/>
      <c r="BN5814" t="inlineStr">
        <is>
          <t>Chaperone</t>
        </is>
      </c>
      <c r="BO5814" t="inlineStr">
        <is>
          <t>Disease variant, Neuropathy</t>
        </is>
      </c>
      <c r="BP5814" t="n">
        <v>3856908.867160603</v>
      </c>
      <c r="BQ5814" t="n">
        <v>1390222.839823586</v>
      </c>
      <c r="BR5814" t="n">
        <v>0.3604500100224163</v>
      </c>
      <c r="BS5814" t="n">
        <v>4074567.904616047</v>
      </c>
      <c r="BT5814" t="n">
        <v>1151264.698388234</v>
      </c>
      <c r="BU5814" t="n">
        <v>0.2825489046541537</v>
      </c>
      <c r="BV5814" t="n">
        <v>0.9465810749628546</v>
      </c>
      <c r="BW5814" t="n">
        <v>-0.07920201638828009</v>
      </c>
      <c r="BX5814" t="n">
        <v>1.056433544310234</v>
      </c>
      <c r="BY5814" t="n">
        <v>0.07920201638828001</v>
      </c>
      <c r="BZ5814" t="n">
        <v>0.803002772404257</v>
      </c>
      <c r="CA5814" t="n">
        <v>-0.09528295529692066</v>
      </c>
      <c r="CB5814" t="inlineStr">
        <is>
          <t>significant low</t>
        </is>
      </c>
      <c r="CC5814" t="inlineStr">
        <is>
          <t>significant low</t>
        </is>
      </c>
    </row>
    <row r="5815">
      <c r="A5815" t="b">
        <v>0</v>
      </c>
      <c r="B5815" t="inlineStr">
        <is>
          <t>High</t>
        </is>
      </c>
      <c r="C5815" t="inlineStr">
        <is>
          <t>[F].VKGVVDSDDLPLNVSR.[E]</t>
        </is>
      </c>
      <c r="D5815" t="inlineStr">
        <is>
          <t>1xDimethyl [K2]</t>
        </is>
      </c>
      <c r="E5815" t="n">
        <v>3.00194e-05</v>
      </c>
      <c r="F5815" t="n">
        <v>0.000144145</v>
      </c>
      <c r="G5815" t="n">
        <v>1</v>
      </c>
      <c r="H5815" t="n">
        <v>1</v>
      </c>
      <c r="I5815" t="n">
        <v>4</v>
      </c>
      <c r="J5815" t="inlineStr">
        <is>
          <t>P14625</t>
        </is>
      </c>
      <c r="K5815" t="inlineStr">
        <is>
          <t>P14625 [433-448]</t>
        </is>
      </c>
      <c r="L5815" t="inlineStr">
        <is>
          <t>P14625 1xDimethyl [K434]</t>
        </is>
      </c>
      <c r="M5815" t="n">
        <v>0</v>
      </c>
      <c r="N5815" t="n">
        <v>1740.94904</v>
      </c>
      <c r="O5815" t="n">
        <v>6769377.07635122</v>
      </c>
      <c r="P5815" t="n">
        <v>17</v>
      </c>
      <c r="Q5815" t="n">
        <v>7185635</v>
      </c>
      <c r="R5815" t="n">
        <v>6647677.7146856</v>
      </c>
      <c r="S5815" t="n">
        <v>1</v>
      </c>
      <c r="T5815" t="n">
        <v>6769377.07635122</v>
      </c>
      <c r="U5815" t="n">
        <v>3697744.61165789</v>
      </c>
      <c r="V5815" t="n">
        <v>6394595.21746303</v>
      </c>
      <c r="W5815" t="n">
        <v>7185635</v>
      </c>
      <c r="X5815" t="n">
        <v>5184281</v>
      </c>
      <c r="Y5815" t="inlineStr"/>
      <c r="Z5815" t="n">
        <v>4902298</v>
      </c>
      <c r="AA5815" t="n">
        <v>1123078.625</v>
      </c>
      <c r="AB5815" t="n">
        <v>5530270</v>
      </c>
      <c r="AC5815" t="inlineStr"/>
      <c r="AD5815" t="inlineStr">
        <is>
          <t>High</t>
        </is>
      </c>
      <c r="AE5815" t="inlineStr">
        <is>
          <t>High</t>
        </is>
      </c>
      <c r="AF5815" t="inlineStr">
        <is>
          <t>Not Found</t>
        </is>
      </c>
      <c r="AG5815" t="inlineStr">
        <is>
          <t>High</t>
        </is>
      </c>
      <c r="AH5815" t="inlineStr">
        <is>
          <t>Peak Found</t>
        </is>
      </c>
      <c r="AI5815" t="inlineStr">
        <is>
          <t>High</t>
        </is>
      </c>
      <c r="AJ5815" t="inlineStr">
        <is>
          <t>High</t>
        </is>
      </c>
      <c r="AK5815" t="n">
        <v>4.573e-05</v>
      </c>
      <c r="AL5815" t="n">
        <v>2.392e-06</v>
      </c>
      <c r="AM5815" t="n">
        <v>3.6</v>
      </c>
      <c r="AN5815" t="n">
        <v>32.9</v>
      </c>
      <c r="AO5815" t="inlineStr">
        <is>
          <t>VKGVVDSDDLPLNVSR</t>
        </is>
      </c>
      <c r="AP5815" t="inlineStr">
        <is>
          <t>P14625</t>
        </is>
      </c>
      <c r="AQ5815" t="inlineStr">
        <is>
          <t>ENPL_HUMAN</t>
        </is>
      </c>
      <c r="AR58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8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8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8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8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815" t="n">
        <v>100</v>
      </c>
      <c r="AX5815" t="n">
        <v>803</v>
      </c>
      <c r="AY5815" t="n">
        <v>433</v>
      </c>
      <c r="AZ5815" t="n">
        <v>448</v>
      </c>
      <c r="BA5815" t="n">
        <v>432</v>
      </c>
      <c r="BB5815" t="inlineStr">
        <is>
          <t>YLNF(432).(433)VKGVVDSDDLPLNVSR</t>
        </is>
      </c>
      <c r="BC5815" t="inlineStr">
        <is>
          <t>YLNFVKGV</t>
        </is>
      </c>
      <c r="BD5815" t="inlineStr">
        <is>
          <t>Internal</t>
        </is>
      </c>
      <c r="BE5815" t="inlineStr"/>
      <c r="BF5815" t="inlineStr"/>
      <c r="BG5815" t="inlineStr"/>
      <c r="BH5815" t="inlineStr"/>
      <c r="BI5815" t="inlineStr">
        <is>
          <t>Plasma cells: 4657.2</t>
        </is>
      </c>
      <c r="BJ5815" t="inlineStr">
        <is>
          <t>12</t>
        </is>
      </c>
      <c r="BK5815" t="inlineStr">
        <is>
          <t>103930107-103953931</t>
        </is>
      </c>
      <c r="BL5815" t="inlineStr">
        <is>
          <t>Cancer-related genes, Plasma proteins, Predicted intracellular proteins</t>
        </is>
      </c>
      <c r="BM5815" t="inlineStr"/>
      <c r="BN5815" t="inlineStr">
        <is>
          <t>Chaperone</t>
        </is>
      </c>
      <c r="BO5815" t="inlineStr">
        <is>
          <t>Cancer-related genes</t>
        </is>
      </c>
      <c r="BP5815" t="n">
        <v>4611104.571561866</v>
      </c>
      <c r="BQ5815" t="n">
        <v>4002381.36875519</v>
      </c>
      <c r="BR5815" t="n">
        <v>0.8679875519282594</v>
      </c>
      <c r="BS5815" t="n">
        <v>5620572.301824045</v>
      </c>
      <c r="BT5815" t="n">
        <v>1675728.231244616</v>
      </c>
      <c r="BU5815" t="n">
        <v>0.2981419224339115</v>
      </c>
      <c r="BV5815" t="n">
        <v>0.8203976968796263</v>
      </c>
      <c r="BW5815" t="n">
        <v>-0.2856046531732123</v>
      </c>
      <c r="BX5815" t="n">
        <v>1.218921023064166</v>
      </c>
      <c r="BY5815" t="n">
        <v>0.2856046531732124</v>
      </c>
      <c r="BZ5815" t="n">
        <v>0.3943852761581281</v>
      </c>
      <c r="CA5815" t="n">
        <v>-0.4040793072263654</v>
      </c>
      <c r="CB5815" t="inlineStr">
        <is>
          <t>significant low</t>
        </is>
      </c>
      <c r="CC5815" t="inlineStr">
        <is>
          <t>significant low</t>
        </is>
      </c>
    </row>
    <row r="5816">
      <c r="A5816" t="b">
        <v>0</v>
      </c>
      <c r="B5816" t="inlineStr">
        <is>
          <t>High</t>
        </is>
      </c>
      <c r="C5816" t="inlineStr">
        <is>
          <t>[R].YDDPEVQKDIKNVPFKIVR.[A]</t>
        </is>
      </c>
      <c r="D5816" t="inlineStr">
        <is>
          <t>3xDimethyl [K8; K11; K16]</t>
        </is>
      </c>
      <c r="E5816" t="n">
        <v>1.67569e-06</v>
      </c>
      <c r="F5816" t="n">
        <v>0.000144145</v>
      </c>
      <c r="G5816" t="n">
        <v>1</v>
      </c>
      <c r="H5816" t="n">
        <v>1</v>
      </c>
      <c r="I5816" t="n">
        <v>9</v>
      </c>
      <c r="J5816" t="inlineStr">
        <is>
          <t>P38646</t>
        </is>
      </c>
      <c r="K5816" t="inlineStr">
        <is>
          <t>P38646 [128-146]</t>
        </is>
      </c>
      <c r="L5816" t="inlineStr">
        <is>
          <t>P38646 3xDimethyl [K135; K138; K143]</t>
        </is>
      </c>
      <c r="M5816" t="n">
        <v>0</v>
      </c>
      <c r="N5816" t="n">
        <v>2387.33331</v>
      </c>
      <c r="O5816" t="n">
        <v>19947527.763597</v>
      </c>
      <c r="P5816" t="n">
        <v>16.99</v>
      </c>
      <c r="Q5816" t="n">
        <v>24970353</v>
      </c>
      <c r="R5816" t="n">
        <v>24279134.444626</v>
      </c>
      <c r="S5816" t="n">
        <v>37423894.5867623</v>
      </c>
      <c r="T5816" t="n">
        <v>17897831.28173</v>
      </c>
      <c r="U5816" t="n">
        <v>16388717.0190099</v>
      </c>
      <c r="V5816" t="n">
        <v>14674713.6014581</v>
      </c>
      <c r="W5816" t="n">
        <v>24970353</v>
      </c>
      <c r="X5816" t="n">
        <v>18934410</v>
      </c>
      <c r="Y5816" t="n">
        <v>4993732</v>
      </c>
      <c r="Z5816" t="n">
        <v>12961385</v>
      </c>
      <c r="AA5816" t="n">
        <v>4977579.5</v>
      </c>
      <c r="AB5816" t="n">
        <v>12691206.5</v>
      </c>
      <c r="AC5816" t="inlineStr"/>
      <c r="AD5816" t="inlineStr">
        <is>
          <t>High</t>
        </is>
      </c>
      <c r="AE5816" t="inlineStr">
        <is>
          <t>High</t>
        </is>
      </c>
      <c r="AF5816" t="inlineStr">
        <is>
          <t>Peak Found</t>
        </is>
      </c>
      <c r="AG5816" t="inlineStr">
        <is>
          <t>High</t>
        </is>
      </c>
      <c r="AH5816" t="inlineStr">
        <is>
          <t>High</t>
        </is>
      </c>
      <c r="AI5816" t="inlineStr">
        <is>
          <t>High</t>
        </is>
      </c>
      <c r="AJ5816" t="inlineStr">
        <is>
          <t>High</t>
        </is>
      </c>
      <c r="AK5816" t="n">
        <v>4.573e-05</v>
      </c>
      <c r="AL5816" t="n">
        <v>7.605e-08</v>
      </c>
      <c r="AM5816" t="n">
        <v>3.33</v>
      </c>
      <c r="AN5816" t="n">
        <v>35.5</v>
      </c>
      <c r="AO5816" t="inlineStr">
        <is>
          <t>YDDPEVQKDIKNVPFKIVR</t>
        </is>
      </c>
      <c r="AP5816" t="inlineStr">
        <is>
          <t>P38646</t>
        </is>
      </c>
      <c r="AQ5816" t="inlineStr">
        <is>
          <t>GRP75_HUMAN</t>
        </is>
      </c>
      <c r="AR581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81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81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81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81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816" t="n">
        <v>100</v>
      </c>
      <c r="AX5816" t="n">
        <v>679</v>
      </c>
      <c r="AY5816" t="n">
        <v>128</v>
      </c>
      <c r="AZ5816" t="n">
        <v>146</v>
      </c>
      <c r="BA5816" t="n">
        <v>127</v>
      </c>
      <c r="BB5816" t="inlineStr">
        <is>
          <t>IGRR(127).(128)YDDPEVQKDIKNVPFKIVR</t>
        </is>
      </c>
      <c r="BC5816" t="inlineStr">
        <is>
          <t>IGRRYDDP</t>
        </is>
      </c>
      <c r="BD5816" t="inlineStr">
        <is>
          <t>Internal</t>
        </is>
      </c>
      <c r="BE5816" t="inlineStr"/>
      <c r="BF5816" t="inlineStr"/>
      <c r="BG5816" t="inlineStr"/>
      <c r="BH5816" t="inlineStr"/>
      <c r="BI5816" t="inlineStr">
        <is>
          <t>Cardiomyocytes: 554.2</t>
        </is>
      </c>
      <c r="BJ5816" t="inlineStr">
        <is>
          <t>5</t>
        </is>
      </c>
      <c r="BK5816" t="inlineStr">
        <is>
          <t>138553756-138575675</t>
        </is>
      </c>
      <c r="BL5816" t="inlineStr">
        <is>
          <t>Disease related genes, Human disease related genes, Plasma proteins, Predicted intracellular proteins</t>
        </is>
      </c>
      <c r="BM5816" t="inlineStr"/>
      <c r="BN5816" t="inlineStr">
        <is>
          <t>Chaperone</t>
        </is>
      </c>
      <c r="BO5816" t="inlineStr">
        <is>
          <t>Disease variant, Dwarfism</t>
        </is>
      </c>
      <c r="BP5816" t="n">
        <v>28891127.3437961</v>
      </c>
      <c r="BQ5816" t="n">
        <v>7397670.808423493</v>
      </c>
      <c r="BR5816" t="n">
        <v>0.2560533800011796</v>
      </c>
      <c r="BS5816" t="n">
        <v>16320420.634066</v>
      </c>
      <c r="BT5816" t="n">
        <v>1612643.851681961</v>
      </c>
      <c r="BU5816" t="n">
        <v>0.09881141472027084</v>
      </c>
      <c r="BV5816" t="n">
        <v>1.770244039145104</v>
      </c>
      <c r="BW5816" t="n">
        <v>0.8239482584978267</v>
      </c>
      <c r="BX5816" t="n">
        <v>0.5648938665444824</v>
      </c>
      <c r="BY5816" t="n">
        <v>-0.8239482584978266</v>
      </c>
      <c r="BZ5816" t="n">
        <v>0.0214618869984395</v>
      </c>
      <c r="CA5816" t="n">
        <v>-1.668332096117437</v>
      </c>
      <c r="CB5816" t="inlineStr">
        <is>
          <t>significant low</t>
        </is>
      </c>
      <c r="CC5816" t="inlineStr">
        <is>
          <t>significant low</t>
        </is>
      </c>
    </row>
    <row r="5817">
      <c r="A5817" t="b">
        <v>0</v>
      </c>
      <c r="B5817" t="inlineStr">
        <is>
          <t>High</t>
        </is>
      </c>
      <c r="C5817" t="inlineStr">
        <is>
          <t>[R].QNYHQDSEAAINR.[Q]</t>
        </is>
      </c>
      <c r="D5817" t="inlineStr"/>
      <c r="E5817" t="n">
        <v>0.00430471</v>
      </c>
      <c r="F5817" t="n">
        <v>0.000303767</v>
      </c>
      <c r="G5817" t="n">
        <v>1</v>
      </c>
      <c r="H5817" t="n">
        <v>1</v>
      </c>
      <c r="I5817" t="n">
        <v>2</v>
      </c>
      <c r="J5817" t="inlineStr">
        <is>
          <t>P02794</t>
        </is>
      </c>
      <c r="K5817" t="inlineStr">
        <is>
          <t>P02794 [11-23]</t>
        </is>
      </c>
      <c r="L5817" t="inlineStr"/>
      <c r="M5817" t="n">
        <v>0</v>
      </c>
      <c r="N5817" t="n">
        <v>1545.70406</v>
      </c>
      <c r="O5817" t="n">
        <v>2693225.78347451</v>
      </c>
      <c r="P5817" t="n">
        <v>16.99</v>
      </c>
      <c r="Q5817" t="n">
        <v>2607226.75</v>
      </c>
      <c r="R5817" t="n">
        <v>3256499.18556479</v>
      </c>
      <c r="S5817" t="n">
        <v>1</v>
      </c>
      <c r="T5817" t="n">
        <v>3196773.45091081</v>
      </c>
      <c r="U5817" t="n">
        <v>1587032.16164871</v>
      </c>
      <c r="V5817" t="n">
        <v>2782061.48382449</v>
      </c>
      <c r="W5817" t="n">
        <v>2607226.75</v>
      </c>
      <c r="X5817" t="n">
        <v>2539624.75</v>
      </c>
      <c r="Y5817" t="inlineStr"/>
      <c r="Z5817" t="n">
        <v>2315063.25</v>
      </c>
      <c r="AA5817" t="n">
        <v>482013.25</v>
      </c>
      <c r="AB5817" t="n">
        <v>2406024.25</v>
      </c>
      <c r="AC5817" t="inlineStr"/>
      <c r="AD5817" t="inlineStr">
        <is>
          <t>High</t>
        </is>
      </c>
      <c r="AE5817" t="inlineStr">
        <is>
          <t>High</t>
        </is>
      </c>
      <c r="AF5817" t="inlineStr">
        <is>
          <t>Not Found</t>
        </is>
      </c>
      <c r="AG5817" t="inlineStr">
        <is>
          <t>Peak Found</t>
        </is>
      </c>
      <c r="AH5817" t="inlineStr">
        <is>
          <t>Peak Found</t>
        </is>
      </c>
      <c r="AI5817" t="inlineStr">
        <is>
          <t>Peak Found</t>
        </is>
      </c>
      <c r="AJ5817" t="inlineStr">
        <is>
          <t>High</t>
        </is>
      </c>
      <c r="AK5817" t="n">
        <v>9.038e-05</v>
      </c>
      <c r="AL5817" t="n">
        <v>0.0008965000000000001</v>
      </c>
      <c r="AM5817" t="n">
        <v>2.44</v>
      </c>
      <c r="AN5817" t="n">
        <v>7.7</v>
      </c>
      <c r="AO5817" t="inlineStr">
        <is>
          <t>QNYHQDSEAAINR</t>
        </is>
      </c>
      <c r="AP5817" t="inlineStr">
        <is>
          <t>P02794</t>
        </is>
      </c>
      <c r="AQ5817" t="inlineStr">
        <is>
          <t>FRIH_HUMAN</t>
        </is>
      </c>
      <c r="AR5817" t="inlineStr">
        <is>
          <t>MTTASTSQVRQNYHQDSEAAINRQINLELYASYVYLSMSYYFDRDDVALKNFAKYFLHQSHEEREHAEKLMKLQNQRGGRIFLQDIKKPDCDDWESGLNAMECALHLEKNVNQSLLELHKLATDKNDPHLCDFIETHYLNEQVKAIKELGDHVTNLRKMGAPESGLAEYLFDKHTLGDSDNES</t>
        </is>
      </c>
      <c r="AS5817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AT5817" t="inlineStr">
        <is>
          <t>3D-structure|Acetylation|Cytoplasm|Iron|Iron storage|Metal-binding|Oxidoreductase|Phosphoprotein|Reference proteome</t>
        </is>
      </c>
      <c r="AU5817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AV5817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AW5817" t="n">
        <v>100</v>
      </c>
      <c r="AX5817" t="n">
        <v>183</v>
      </c>
      <c r="AY5817" t="n">
        <v>11</v>
      </c>
      <c r="AZ5817" t="n">
        <v>23</v>
      </c>
      <c r="BA5817" t="n">
        <v>10</v>
      </c>
      <c r="BB5817" t="inlineStr">
        <is>
          <t>SQVR(10).(11)QNYHQDSEAAINR</t>
        </is>
      </c>
      <c r="BC5817" t="inlineStr">
        <is>
          <t>SQVRQNYH</t>
        </is>
      </c>
      <c r="BD5817" t="inlineStr">
        <is>
          <t>Internal</t>
        </is>
      </c>
      <c r="BE5817" t="inlineStr"/>
      <c r="BF5817" t="inlineStr"/>
      <c r="BG5817" t="inlineStr"/>
      <c r="BH5817" t="inlineStr"/>
      <c r="BI5817" t="inlineStr">
        <is>
          <t>Langerhans cells: 54472.4;monocytes: 27930.3;Proximal enterocytes: 30433.7</t>
        </is>
      </c>
      <c r="BJ5817" t="inlineStr">
        <is>
          <t>11</t>
        </is>
      </c>
      <c r="BK5817" t="inlineStr">
        <is>
          <t>61959718-61967634</t>
        </is>
      </c>
      <c r="BL5817" t="inlineStr">
        <is>
          <t>Cancer-related genes, Candidate cardiovascular disease genes, Disease related genes, Enzymes, FDA approved drug targets, Human disease related genes, Metabolic proteins, Plasma proteins, Predicted intracellular proteins</t>
        </is>
      </c>
      <c r="BM5817" t="inlineStr">
        <is>
          <t>Iron storage</t>
        </is>
      </c>
      <c r="BN5817" t="inlineStr">
        <is>
          <t>Oxidoreductase</t>
        </is>
      </c>
      <c r="BO5817" t="inlineStr">
        <is>
          <t>Cancer-related genes, FDA approved drug targets</t>
        </is>
      </c>
      <c r="BP5817" t="n">
        <v>1954575.645188263</v>
      </c>
      <c r="BQ5817" t="n">
        <v>1723560.328681789</v>
      </c>
      <c r="BR5817" t="n">
        <v>0.8818079427751067</v>
      </c>
      <c r="BS5817" t="n">
        <v>2521955.69879467</v>
      </c>
      <c r="BT5817" t="n">
        <v>835797.8338948278</v>
      </c>
      <c r="BU5817" t="n">
        <v>0.3314086105058406</v>
      </c>
      <c r="BV5817" t="n">
        <v>0.7750237825836603</v>
      </c>
      <c r="BW5817" t="n">
        <v>-0.3676875129016968</v>
      </c>
      <c r="BX5817" t="n">
        <v>1.290282985467036</v>
      </c>
      <c r="BY5817" t="n">
        <v>0.3676875129016969</v>
      </c>
      <c r="BZ5817" t="n">
        <v>0.3908289877406445</v>
      </c>
      <c r="CA5817" t="n">
        <v>-0.4080132321873412</v>
      </c>
      <c r="CB5817" t="inlineStr">
        <is>
          <t>significant low</t>
        </is>
      </c>
      <c r="CC5817" t="inlineStr">
        <is>
          <t>significant low</t>
        </is>
      </c>
    </row>
    <row r="5818">
      <c r="A5818" t="b">
        <v>0</v>
      </c>
      <c r="B5818" t="inlineStr">
        <is>
          <t>High</t>
        </is>
      </c>
      <c r="C5818" t="inlineStr">
        <is>
          <t>[R].KDLYANTVLSGGTTMYPGIADR.[M]</t>
        </is>
      </c>
      <c r="D5818" t="inlineStr">
        <is>
          <t>1xDimethyl [K1]</t>
        </is>
      </c>
      <c r="E5818" t="n">
        <v>1.59583e-11</v>
      </c>
      <c r="F5818" t="n">
        <v>0.000144145</v>
      </c>
      <c r="G5818" t="n">
        <v>1</v>
      </c>
      <c r="H5818" t="n">
        <v>2</v>
      </c>
      <c r="I5818" t="n">
        <v>17</v>
      </c>
      <c r="J5818" t="inlineStr">
        <is>
          <t>P60709</t>
        </is>
      </c>
      <c r="K5818" t="inlineStr">
        <is>
          <t>P60709 [291-312]</t>
        </is>
      </c>
      <c r="L5818" t="inlineStr">
        <is>
          <t>P60709 1xDimethyl [K291]</t>
        </is>
      </c>
      <c r="M5818" t="n">
        <v>0</v>
      </c>
      <c r="N5818" t="n">
        <v>2371.19622</v>
      </c>
      <c r="O5818" t="n">
        <v>55031882.1524676</v>
      </c>
      <c r="P5818" t="n">
        <v>16.98</v>
      </c>
      <c r="Q5818" t="n">
        <v>68896211.5</v>
      </c>
      <c r="R5818" t="n">
        <v>59796095.3378131</v>
      </c>
      <c r="S5818" t="n">
        <v>39753597.0966977</v>
      </c>
      <c r="T5818" t="n">
        <v>74304575.6384306</v>
      </c>
      <c r="U5818" t="n">
        <v>50647254.4090676</v>
      </c>
      <c r="V5818" t="n">
        <v>76324836.037467</v>
      </c>
      <c r="W5818" t="n">
        <v>68896211.5</v>
      </c>
      <c r="X5818" t="n">
        <v>46632790.3125</v>
      </c>
      <c r="Y5818" t="n">
        <v>5304600.5</v>
      </c>
      <c r="Z5818" t="n">
        <v>53810442</v>
      </c>
      <c r="AA5818" t="n">
        <v>15382579.0625</v>
      </c>
      <c r="AB5818" t="n">
        <v>66008392.5</v>
      </c>
      <c r="AC5818" t="inlineStr"/>
      <c r="AD5818" t="inlineStr">
        <is>
          <t>High</t>
        </is>
      </c>
      <c r="AE5818" t="inlineStr">
        <is>
          <t>High</t>
        </is>
      </c>
      <c r="AF5818" t="inlineStr">
        <is>
          <t>High</t>
        </is>
      </c>
      <c r="AG5818" t="inlineStr">
        <is>
          <t>High</t>
        </is>
      </c>
      <c r="AH5818" t="inlineStr">
        <is>
          <t>High</t>
        </is>
      </c>
      <c r="AI5818" t="inlineStr">
        <is>
          <t>High</t>
        </is>
      </c>
      <c r="AJ5818" t="inlineStr">
        <is>
          <t>High</t>
        </is>
      </c>
      <c r="AK5818" t="n">
        <v>4.573e-05</v>
      </c>
      <c r="AL5818" t="n">
        <v>7.647e-14</v>
      </c>
      <c r="AM5818" t="n">
        <v>7.93</v>
      </c>
      <c r="AN5818" t="n">
        <v>47.7</v>
      </c>
      <c r="AO5818" t="inlineStr">
        <is>
          <t>KDLYANTVLSGGTTMYPGIADR</t>
        </is>
      </c>
      <c r="AP5818" t="inlineStr">
        <is>
          <t>P60709</t>
        </is>
      </c>
      <c r="AQ5818" t="inlineStr">
        <is>
          <t>ACTB_HUMAN</t>
        </is>
      </c>
      <c r="AR58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818" t="inlineStr">
        <is>
          <t>RecName: Full=Actin, cytoplasmic 1; EC=3.6.4.- {ECO:0000250|UniProtKB:P68137}; AltName: Full=Beta-actin; Contains: RecName: Full=Actin, cytoplasmic 1, N-terminally processed;</t>
        </is>
      </c>
      <c r="AT58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8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8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818" t="n">
        <v>100</v>
      </c>
      <c r="AX5818" t="n">
        <v>375</v>
      </c>
      <c r="AY5818" t="n">
        <v>291</v>
      </c>
      <c r="AZ5818" t="n">
        <v>312</v>
      </c>
      <c r="BA5818" t="n">
        <v>290</v>
      </c>
      <c r="BB5818" t="inlineStr">
        <is>
          <t>VDIR(290).(291)KDLYANTVLSGGTTMYPGIADR</t>
        </is>
      </c>
      <c r="BC5818" t="inlineStr">
        <is>
          <t>VDIRKDLY</t>
        </is>
      </c>
      <c r="BD5818" t="inlineStr">
        <is>
          <t>Internal</t>
        </is>
      </c>
      <c r="BE5818" t="inlineStr"/>
      <c r="BF5818" t="inlineStr">
        <is>
          <t>S01.151</t>
        </is>
      </c>
      <c r="BG5818" t="inlineStr">
        <is>
          <t>trypsin 1</t>
        </is>
      </c>
      <c r="BH5818" t="inlineStr"/>
      <c r="BI5818" t="inlineStr">
        <is>
          <t>Extravillous trophoblasts: 13855.3;Hofbauer cells: 15361.5</t>
        </is>
      </c>
      <c r="BJ5818" t="inlineStr">
        <is>
          <t>7</t>
        </is>
      </c>
      <c r="BK5818" t="inlineStr">
        <is>
          <t>5526409-5563902</t>
        </is>
      </c>
      <c r="BL5818" t="inlineStr">
        <is>
          <t>Disease related genes, Human disease related genes, Plasma proteins, Predicted intracellular proteins</t>
        </is>
      </c>
      <c r="BM5818" t="inlineStr"/>
      <c r="BN5818" t="inlineStr"/>
      <c r="BO5818" t="inlineStr">
        <is>
          <t>Deafness, Disease variant, Dystonia, Intellectual disability</t>
        </is>
      </c>
      <c r="BP5818" t="n">
        <v>56148634.64483694</v>
      </c>
      <c r="BQ5818" t="n">
        <v>14909760.92011523</v>
      </c>
      <c r="BR5818" t="n">
        <v>0.265540934600201</v>
      </c>
      <c r="BS5818" t="n">
        <v>67092222.02832174</v>
      </c>
      <c r="BT5818" t="n">
        <v>14277537.70853771</v>
      </c>
      <c r="BU5818" t="n">
        <v>0.212804663147253</v>
      </c>
      <c r="BV5818" t="n">
        <v>0.8368873909278908</v>
      </c>
      <c r="BW5818" t="n">
        <v>-0.2568945837957391</v>
      </c>
      <c r="BX5818" t="n">
        <v>1.194903891300429</v>
      </c>
      <c r="BY5818" t="n">
        <v>0.2568945837957389</v>
      </c>
      <c r="BZ5818" t="n">
        <v>0.425874093590723</v>
      </c>
      <c r="CA5818" t="n">
        <v>-0.370718777753896</v>
      </c>
      <c r="CB5818" t="inlineStr">
        <is>
          <t>significant low</t>
        </is>
      </c>
      <c r="CC5818" t="inlineStr">
        <is>
          <t>significant low</t>
        </is>
      </c>
    </row>
    <row r="5819">
      <c r="A5819" t="b">
        <v>0</v>
      </c>
      <c r="B5819" t="inlineStr">
        <is>
          <t>High</t>
        </is>
      </c>
      <c r="C5819" t="inlineStr">
        <is>
          <t>[R].LAADVGKSGTER.[E]</t>
        </is>
      </c>
      <c r="D5819" t="inlineStr">
        <is>
          <t>1xDimethyl [K7]</t>
        </is>
      </c>
      <c r="E5819" t="n">
        <v>4.0839e-05</v>
      </c>
      <c r="F5819" t="n">
        <v>0.000144145</v>
      </c>
      <c r="G5819" t="n">
        <v>1</v>
      </c>
      <c r="H5819" t="n">
        <v>1</v>
      </c>
      <c r="I5819" t="n">
        <v>10</v>
      </c>
      <c r="J5819" t="inlineStr">
        <is>
          <t>P12236</t>
        </is>
      </c>
      <c r="K5819" t="inlineStr">
        <is>
          <t>P12236 [141-152]</t>
        </is>
      </c>
      <c r="L5819" t="inlineStr">
        <is>
          <t>P12236 1xDimethyl [K147]</t>
        </is>
      </c>
      <c r="M5819" t="n">
        <v>0</v>
      </c>
      <c r="N5819" t="n">
        <v>1231.66409</v>
      </c>
      <c r="O5819" t="n">
        <v>33260450.4454178</v>
      </c>
      <c r="P5819" t="n">
        <v>16.98</v>
      </c>
      <c r="Q5819" t="n">
        <v>33261739.5</v>
      </c>
      <c r="R5819" t="n">
        <v>36463233.8208391</v>
      </c>
      <c r="S5819" t="n">
        <v>16556405.6311342</v>
      </c>
      <c r="T5819" t="n">
        <v>40567246.8345384</v>
      </c>
      <c r="U5819" t="n">
        <v>30338986.6424807</v>
      </c>
      <c r="V5819" t="n">
        <v>40005932.3068208</v>
      </c>
      <c r="W5819" t="n">
        <v>33261739.5</v>
      </c>
      <c r="X5819" t="n">
        <v>28436344</v>
      </c>
      <c r="Y5819" t="n">
        <v>2209237</v>
      </c>
      <c r="Z5819" t="n">
        <v>29378291.5</v>
      </c>
      <c r="AA5819" t="n">
        <v>9214554</v>
      </c>
      <c r="AB5819" t="n">
        <v>34598532</v>
      </c>
      <c r="AC5819" t="inlineStr"/>
      <c r="AD5819" t="inlineStr">
        <is>
          <t>High</t>
        </is>
      </c>
      <c r="AE5819" t="inlineStr">
        <is>
          <t>High</t>
        </is>
      </c>
      <c r="AF5819" t="inlineStr">
        <is>
          <t>High</t>
        </is>
      </c>
      <c r="AG5819" t="inlineStr">
        <is>
          <t>High</t>
        </is>
      </c>
      <c r="AH5819" t="inlineStr">
        <is>
          <t>High</t>
        </is>
      </c>
      <c r="AI5819" t="inlineStr">
        <is>
          <t>High</t>
        </is>
      </c>
      <c r="AJ5819" t="inlineStr">
        <is>
          <t>High</t>
        </is>
      </c>
      <c r="AK5819" t="n">
        <v>4.573e-05</v>
      </c>
      <c r="AL5819" t="n">
        <v>3.444e-06</v>
      </c>
      <c r="AM5819" t="n">
        <v>3.53</v>
      </c>
      <c r="AN5819" t="n">
        <v>6.75</v>
      </c>
      <c r="AO5819" t="inlineStr">
        <is>
          <t>LAADVGKSGTER</t>
        </is>
      </c>
      <c r="AP5819" t="inlineStr">
        <is>
          <t>P12236</t>
        </is>
      </c>
      <c r="AQ5819" t="inlineStr">
        <is>
          <t>ADT3_HUMAN</t>
        </is>
      </c>
      <c r="AR581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581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581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5819" t="inlineStr">
        <is>
          <t>GO:0016020|GO:0005743|GO:0005739|GO:0005634|GO:0005744|GO:0005471|GO:0006915|GO:0140021|GO:1990544|GO:1901029</t>
        </is>
      </c>
      <c r="AV581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5819" t="n">
        <v>100</v>
      </c>
      <c r="AX5819" t="n">
        <v>298</v>
      </c>
      <c r="AY5819" t="n">
        <v>141</v>
      </c>
      <c r="AZ5819" t="n">
        <v>152</v>
      </c>
      <c r="BA5819" t="n">
        <v>140</v>
      </c>
      <c r="BB5819" t="inlineStr">
        <is>
          <t>ARTR(140).(141)LAADVGKSGTER</t>
        </is>
      </c>
      <c r="BC5819" t="inlineStr">
        <is>
          <t>ARTRLAAD</t>
        </is>
      </c>
      <c r="BD5819" t="inlineStr">
        <is>
          <t>Internal</t>
        </is>
      </c>
      <c r="BE5819" t="inlineStr"/>
      <c r="BF5819" t="inlineStr"/>
      <c r="BG5819" t="inlineStr"/>
      <c r="BH5819" t="inlineStr"/>
      <c r="BI5819" t="inlineStr"/>
      <c r="BJ5819" t="inlineStr">
        <is>
          <t>X</t>
        </is>
      </c>
      <c r="BK5819" t="inlineStr">
        <is>
          <t>1386152-1392113</t>
        </is>
      </c>
      <c r="BL5819" t="inlineStr">
        <is>
          <t>FDA approved drug targets, Metabolic proteins, Plasma proteins, Predicted membrane proteins, Transporters</t>
        </is>
      </c>
      <c r="BM5819" t="inlineStr">
        <is>
          <t>Antiport, Apoptosis, Host-virus interaction, Transport</t>
        </is>
      </c>
      <c r="BN5819" t="inlineStr"/>
      <c r="BO5819" t="inlineStr">
        <is>
          <t>FDA approved drug targets</t>
        </is>
      </c>
      <c r="BP5819" t="n">
        <v>28760459.65065777</v>
      </c>
      <c r="BQ5819" t="n">
        <v>10689555.29267604</v>
      </c>
      <c r="BR5819" t="n">
        <v>0.3716753981861886</v>
      </c>
      <c r="BS5819" t="n">
        <v>36970721.92794663</v>
      </c>
      <c r="BT5819" t="n">
        <v>5750104.622711412</v>
      </c>
      <c r="BU5819" t="n">
        <v>0.1555313048503074</v>
      </c>
      <c r="BV5819" t="n">
        <v>0.7779252919840166</v>
      </c>
      <c r="BW5819" t="n">
        <v>-0.3622964821686639</v>
      </c>
      <c r="BX5819" t="n">
        <v>1.285470481939988</v>
      </c>
      <c r="BY5819" t="n">
        <v>0.362296482168664</v>
      </c>
      <c r="BZ5819" t="n">
        <v>0.3249082159507645</v>
      </c>
      <c r="CA5819" t="n">
        <v>-0.4882393065160008</v>
      </c>
      <c r="CB5819" t="inlineStr">
        <is>
          <t>significant low</t>
        </is>
      </c>
      <c r="CC5819" t="inlineStr">
        <is>
          <t>significant low</t>
        </is>
      </c>
    </row>
    <row r="5820">
      <c r="A5820" t="b">
        <v>0</v>
      </c>
      <c r="B5820" t="inlineStr">
        <is>
          <t>High</t>
        </is>
      </c>
      <c r="C5820" t="inlineStr">
        <is>
          <t>[R].GLLGALTSTPYSPTQHLER.[E]</t>
        </is>
      </c>
      <c r="D5820" t="inlineStr"/>
      <c r="E5820" t="n">
        <v>0.000114664</v>
      </c>
      <c r="F5820" t="n">
        <v>0.000144145</v>
      </c>
      <c r="G5820" t="n">
        <v>1</v>
      </c>
      <c r="H5820" t="n">
        <v>1</v>
      </c>
      <c r="I5820" t="n">
        <v>4</v>
      </c>
      <c r="J5820" t="inlineStr">
        <is>
          <t>Q9NUQ9</t>
        </is>
      </c>
      <c r="K5820" t="inlineStr">
        <is>
          <t>Q9NUQ9 [106-124]</t>
        </is>
      </c>
      <c r="L5820" t="inlineStr"/>
      <c r="M5820" t="n">
        <v>0</v>
      </c>
      <c r="N5820" t="n">
        <v>2041.07128</v>
      </c>
      <c r="O5820" t="n">
        <v>4234646.01531199</v>
      </c>
      <c r="P5820" t="n">
        <v>16.97</v>
      </c>
      <c r="Q5820" t="n">
        <v>2987491.5</v>
      </c>
      <c r="R5820" t="n">
        <v>3735315.3695328</v>
      </c>
      <c r="S5820" t="n">
        <v>5687797.6778274</v>
      </c>
      <c r="T5820" t="n">
        <v>3432437.91502126</v>
      </c>
      <c r="U5820" t="n">
        <v>4800726.33793183</v>
      </c>
      <c r="V5820" t="n">
        <v>3380921.93355841</v>
      </c>
      <c r="W5820" t="n">
        <v>2987491.5</v>
      </c>
      <c r="X5820" t="n">
        <v>2913036</v>
      </c>
      <c r="Y5820" t="n">
        <v>758962.625</v>
      </c>
      <c r="Z5820" t="n">
        <v>2485728.5</v>
      </c>
      <c r="AA5820" t="n">
        <v>1458076.125</v>
      </c>
      <c r="AB5820" t="n">
        <v>2923939.75</v>
      </c>
      <c r="AC5820" t="inlineStr"/>
      <c r="AD5820" t="inlineStr">
        <is>
          <t>High</t>
        </is>
      </c>
      <c r="AE5820" t="inlineStr">
        <is>
          <t>High</t>
        </is>
      </c>
      <c r="AF5820" t="inlineStr">
        <is>
          <t>Peak Found</t>
        </is>
      </c>
      <c r="AG5820" t="inlineStr">
        <is>
          <t>High</t>
        </is>
      </c>
      <c r="AH5820" t="inlineStr">
        <is>
          <t>Peak Found</t>
        </is>
      </c>
      <c r="AI5820" t="inlineStr">
        <is>
          <t>High</t>
        </is>
      </c>
      <c r="AJ5820" t="inlineStr">
        <is>
          <t>High</t>
        </is>
      </c>
      <c r="AK5820" t="n">
        <v>4.573e-05</v>
      </c>
      <c r="AL5820" t="n">
        <v>1.187e-05</v>
      </c>
      <c r="AM5820" t="n">
        <v>3.41</v>
      </c>
      <c r="AN5820" t="n">
        <v>47.62</v>
      </c>
      <c r="AO5820" t="inlineStr">
        <is>
          <t>GLLGALTSTPYSPTQHLER</t>
        </is>
      </c>
      <c r="AP5820" t="inlineStr">
        <is>
          <t>Q9NUQ9</t>
        </is>
      </c>
      <c r="AQ5820" t="inlineStr">
        <is>
          <t>CYRIB_HUMAN</t>
        </is>
      </c>
      <c r="AR582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AS5820" t="inlineStr">
        <is>
          <t>RecName: Full=CYFIP-related Rac1 interactor B {ECO:0000305}; AltName: Full=L1;</t>
        </is>
      </c>
      <c r="AT5820" t="inlineStr">
        <is>
          <t>3D-structure|Alternative splicing|Isopeptide bond|Lipoprotein|Membrane|Mitochondrion|Myristate|Reference proteome|Ubl conjugation</t>
        </is>
      </c>
      <c r="AU582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AV582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AW5820" t="n">
        <v>100</v>
      </c>
      <c r="AX5820" t="n">
        <v>324</v>
      </c>
      <c r="AY5820" t="n">
        <v>106</v>
      </c>
      <c r="AZ5820" t="n">
        <v>124</v>
      </c>
      <c r="BA5820" t="n">
        <v>105</v>
      </c>
      <c r="BB5820" t="inlineStr">
        <is>
          <t>AALR(105).(106)GLLGALTSTPYSPTQHLER</t>
        </is>
      </c>
      <c r="BC5820" t="inlineStr">
        <is>
          <t>AALRGLLG</t>
        </is>
      </c>
      <c r="BD5820" t="inlineStr">
        <is>
          <t>Internal</t>
        </is>
      </c>
      <c r="BE5820" t="inlineStr"/>
      <c r="BF5820" t="inlineStr">
        <is>
          <t>S01.151</t>
        </is>
      </c>
      <c r="BG5820" t="inlineStr">
        <is>
          <t>trypsin 1</t>
        </is>
      </c>
      <c r="BH5820" t="inlineStr">
        <is>
          <t>bone marrow: 198.6</t>
        </is>
      </c>
      <c r="BI5820" t="inlineStr"/>
      <c r="BJ5820" t="inlineStr">
        <is>
          <t>8</t>
        </is>
      </c>
      <c r="BK5820" t="inlineStr">
        <is>
          <t>129839593-130017129</t>
        </is>
      </c>
      <c r="BL5820" t="inlineStr">
        <is>
          <t>Predicted intracellular proteins</t>
        </is>
      </c>
      <c r="BM5820" t="inlineStr"/>
      <c r="BN5820" t="inlineStr"/>
      <c r="BO5820" t="inlineStr"/>
      <c r="BP5820" t="n">
        <v>4136868.1824534</v>
      </c>
      <c r="BQ5820" t="n">
        <v>1394219.085967676</v>
      </c>
      <c r="BR5820" t="n">
        <v>0.3370228454175264</v>
      </c>
      <c r="BS5820" t="n">
        <v>3871362.0621705</v>
      </c>
      <c r="BT5820" t="n">
        <v>805265.1376301824</v>
      </c>
      <c r="BU5820" t="n">
        <v>0.2080056385061299</v>
      </c>
      <c r="BV5820" t="n">
        <v>1.068582094885241</v>
      </c>
      <c r="BW5820" t="n">
        <v>0.09569774874096118</v>
      </c>
      <c r="BX5820" t="n">
        <v>0.9358195358002827</v>
      </c>
      <c r="BY5820" t="n">
        <v>-0.09569774874096124</v>
      </c>
      <c r="BZ5820" t="n">
        <v>0.8534894715451324</v>
      </c>
      <c r="CA5820" t="n">
        <v>-0.06880183187561453</v>
      </c>
      <c r="CB5820" t="inlineStr">
        <is>
          <t>significant low</t>
        </is>
      </c>
      <c r="CC5820" t="inlineStr">
        <is>
          <t>significant low</t>
        </is>
      </c>
    </row>
    <row r="5821">
      <c r="A5821" t="b">
        <v>0</v>
      </c>
      <c r="B5821" t="inlineStr">
        <is>
          <t>High</t>
        </is>
      </c>
      <c r="C5821" t="inlineStr">
        <is>
          <t>[R].EWGSGSDTLR.[C]</t>
        </is>
      </c>
      <c r="D5821" t="inlineStr"/>
      <c r="E5821" t="n">
        <v>0.116367</v>
      </c>
      <c r="F5821" t="n">
        <v>0.00678844</v>
      </c>
      <c r="G5821" t="n">
        <v>1</v>
      </c>
      <c r="H5821" t="n">
        <v>5</v>
      </c>
      <c r="I5821" t="n">
        <v>2</v>
      </c>
      <c r="J5821" t="inlineStr">
        <is>
          <t>P16615</t>
        </is>
      </c>
      <c r="K5821" t="inlineStr">
        <is>
          <t>P16615 [550-559]</t>
        </is>
      </c>
      <c r="L5821" t="inlineStr"/>
      <c r="M5821" t="n">
        <v>0</v>
      </c>
      <c r="N5821" t="n">
        <v>1107.50653</v>
      </c>
      <c r="O5821" t="n">
        <v>3391278.40265316</v>
      </c>
      <c r="P5821" t="n">
        <v>16.95</v>
      </c>
      <c r="Q5821" t="n">
        <v>2950491</v>
      </c>
      <c r="R5821" t="n">
        <v>3257821.53241351</v>
      </c>
      <c r="S5821" t="n">
        <v>1</v>
      </c>
      <c r="T5821" t="n">
        <v>3592684.40669618</v>
      </c>
      <c r="U5821" t="n">
        <v>2032379.99641625</v>
      </c>
      <c r="V5821" t="n">
        <v>3897917.06000858</v>
      </c>
      <c r="W5821" t="n">
        <v>2950491</v>
      </c>
      <c r="X5821" t="n">
        <v>2540656</v>
      </c>
      <c r="Y5821" t="inlineStr"/>
      <c r="Z5821" t="n">
        <v>2601777</v>
      </c>
      <c r="AA5821" t="n">
        <v>617274.25</v>
      </c>
      <c r="AB5821" t="n">
        <v>3371055.25</v>
      </c>
      <c r="AC5821" t="inlineStr"/>
      <c r="AD5821" t="inlineStr">
        <is>
          <t>High</t>
        </is>
      </c>
      <c r="AE5821" t="inlineStr">
        <is>
          <t>High</t>
        </is>
      </c>
      <c r="AF5821" t="inlineStr">
        <is>
          <t>Not Found</t>
        </is>
      </c>
      <c r="AG5821" t="inlineStr">
        <is>
          <t>Peak Found</t>
        </is>
      </c>
      <c r="AH5821" t="inlineStr">
        <is>
          <t>Peak Found</t>
        </is>
      </c>
      <c r="AI5821" t="inlineStr">
        <is>
          <t>Peak Found</t>
        </is>
      </c>
      <c r="AJ5821" t="inlineStr">
        <is>
          <t>High</t>
        </is>
      </c>
      <c r="AK5821" t="n">
        <v>0.003779</v>
      </c>
      <c r="AL5821" t="n">
        <v>0.04493</v>
      </c>
      <c r="AM5821" t="n">
        <v>1.64</v>
      </c>
      <c r="AN5821" t="n">
        <v>17.66</v>
      </c>
      <c r="AO5821" t="inlineStr">
        <is>
          <t>EWGSGSDTLR</t>
        </is>
      </c>
      <c r="AP5821" t="inlineStr">
        <is>
          <t>P16615</t>
        </is>
      </c>
      <c r="AQ5821" t="inlineStr">
        <is>
          <t>AT2A2_HUMAN</t>
        </is>
      </c>
      <c r="AR582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582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582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582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582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5821" t="n">
        <v>100</v>
      </c>
      <c r="AX5821" t="n">
        <v>1042</v>
      </c>
      <c r="AY5821" t="n">
        <v>550</v>
      </c>
      <c r="AZ5821" t="n">
        <v>559</v>
      </c>
      <c r="BA5821" t="n">
        <v>549</v>
      </c>
      <c r="BB5821" t="inlineStr">
        <is>
          <t>SVIR(549).(550)EWGSGSDTLR</t>
        </is>
      </c>
      <c r="BC5821" t="inlineStr">
        <is>
          <t>SVIREWGS</t>
        </is>
      </c>
      <c r="BD5821" t="inlineStr">
        <is>
          <t>Internal</t>
        </is>
      </c>
      <c r="BE5821" t="inlineStr"/>
      <c r="BF5821" t="inlineStr">
        <is>
          <t>C01.036|S01.151</t>
        </is>
      </c>
      <c r="BG5821" t="inlineStr">
        <is>
          <t>cathepsin K|trypsin 1</t>
        </is>
      </c>
      <c r="BH5821" t="inlineStr">
        <is>
          <t>heart muscle: 1005.8;skeletal muscle: 2856.8;tongue: 2768.8</t>
        </is>
      </c>
      <c r="BI5821" t="inlineStr">
        <is>
          <t>Cardiomyocytes: 1857.7;Skeletal myocytes: 487.9</t>
        </is>
      </c>
      <c r="BJ5821" t="inlineStr">
        <is>
          <t>12</t>
        </is>
      </c>
      <c r="BK5821" t="inlineStr">
        <is>
          <t>110280756-110351093</t>
        </is>
      </c>
      <c r="BL5821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5821" t="inlineStr">
        <is>
          <t>Calcium transport, Ion transport, Transport</t>
        </is>
      </c>
      <c r="BN5821" t="inlineStr">
        <is>
          <t>Translocase</t>
        </is>
      </c>
      <c r="BO5821" t="inlineStr">
        <is>
          <t>Disease variant, Epilepsy, FDA approved drug targets</t>
        </is>
      </c>
      <c r="BP5821" t="n">
        <v>2069437.844137837</v>
      </c>
      <c r="BQ5821" t="n">
        <v>1798760.58800074</v>
      </c>
      <c r="BR5821" t="n">
        <v>0.8692025194649587</v>
      </c>
      <c r="BS5821" t="n">
        <v>3174327.15437367</v>
      </c>
      <c r="BT5821" t="n">
        <v>1000661.894366576</v>
      </c>
      <c r="BU5821" t="n">
        <v>0.3152359053438578</v>
      </c>
      <c r="BV5821" t="n">
        <v>0.6519296038174616</v>
      </c>
      <c r="BW5821" t="n">
        <v>-0.6172119060545509</v>
      </c>
      <c r="BX5821" t="n">
        <v>1.533907946723642</v>
      </c>
      <c r="BY5821" t="n">
        <v>0.6172119060545508</v>
      </c>
      <c r="BZ5821" t="n">
        <v>0.3755937606918039</v>
      </c>
      <c r="CA5821" t="n">
        <v>-0.4252816307819301</v>
      </c>
      <c r="CB5821" t="inlineStr">
        <is>
          <t>significant low</t>
        </is>
      </c>
      <c r="CC5821" t="inlineStr">
        <is>
          <t>significant low</t>
        </is>
      </c>
    </row>
    <row r="5822">
      <c r="A5822" t="b">
        <v>0</v>
      </c>
      <c r="B5822" t="inlineStr">
        <is>
          <t>High</t>
        </is>
      </c>
      <c r="C5822" t="inlineStr">
        <is>
          <t>[R].KIEFPPPNEEAR.[L]</t>
        </is>
      </c>
      <c r="D5822" t="inlineStr">
        <is>
          <t>1xDimethyl [K1]</t>
        </is>
      </c>
      <c r="E5822" t="n">
        <v>0.0178555</v>
      </c>
      <c r="F5822" t="n">
        <v>0.00119815</v>
      </c>
      <c r="G5822" t="n">
        <v>1</v>
      </c>
      <c r="H5822" t="n">
        <v>2</v>
      </c>
      <c r="I5822" t="n">
        <v>1</v>
      </c>
      <c r="J5822" t="inlineStr">
        <is>
          <t>P62195</t>
        </is>
      </c>
      <c r="K5822" t="inlineStr">
        <is>
          <t>P62195 [314-325]</t>
        </is>
      </c>
      <c r="L5822" t="inlineStr">
        <is>
          <t>P62195 1xDimethyl [K314]</t>
        </is>
      </c>
      <c r="M5822" t="n">
        <v>0</v>
      </c>
      <c r="N5822" t="n">
        <v>1454.7638</v>
      </c>
      <c r="O5822" t="n">
        <v>822274.575661585</v>
      </c>
      <c r="P5822" t="n">
        <v>16.95</v>
      </c>
      <c r="Q5822" t="n">
        <v>672838.125</v>
      </c>
      <c r="R5822" t="n">
        <v>1</v>
      </c>
      <c r="S5822" t="n">
        <v>1</v>
      </c>
      <c r="T5822" t="n">
        <v>822274.575661585</v>
      </c>
      <c r="U5822" t="n">
        <v>991138.95614257</v>
      </c>
      <c r="V5822" t="n">
        <v>744977.043534279</v>
      </c>
      <c r="W5822" t="n">
        <v>672838.125</v>
      </c>
      <c r="X5822" t="inlineStr"/>
      <c r="Y5822" t="inlineStr"/>
      <c r="Z5822" t="n">
        <v>595480.9375</v>
      </c>
      <c r="AA5822" t="n">
        <v>301028.625</v>
      </c>
      <c r="AB5822" t="n">
        <v>644282.25</v>
      </c>
      <c r="AC5822" t="inlineStr"/>
      <c r="AD5822" t="inlineStr">
        <is>
          <t>High</t>
        </is>
      </c>
      <c r="AE5822" t="inlineStr">
        <is>
          <t>Not Found</t>
        </is>
      </c>
      <c r="AF5822" t="inlineStr">
        <is>
          <t>Not Found</t>
        </is>
      </c>
      <c r="AG5822" t="inlineStr">
        <is>
          <t>Peak Found</t>
        </is>
      </c>
      <c r="AH5822" t="inlineStr">
        <is>
          <t>Peak Found</t>
        </is>
      </c>
      <c r="AI5822" t="inlineStr">
        <is>
          <t>Peak Found</t>
        </is>
      </c>
      <c r="AJ5822" t="inlineStr">
        <is>
          <t>High</t>
        </is>
      </c>
      <c r="AK5822" t="n">
        <v>0.0006368</v>
      </c>
      <c r="AL5822" t="n">
        <v>0.004765</v>
      </c>
      <c r="AM5822" t="n">
        <v>2.44</v>
      </c>
      <c r="AN5822" t="n">
        <v>16.16</v>
      </c>
      <c r="AO5822" t="inlineStr">
        <is>
          <t>KIEFPPPNEEAR</t>
        </is>
      </c>
      <c r="AP5822" t="inlineStr">
        <is>
          <t>P62195</t>
        </is>
      </c>
      <c r="AQ5822" t="inlineStr">
        <is>
          <t>PRS8_HUMAN</t>
        </is>
      </c>
      <c r="AR582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AS582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AT5822" t="inlineStr">
        <is>
          <t>3D-structure|Acetylation|Alternative splicing|ATP-binding|Cytoplasm|Nucleotide-binding|Nucleus|Phosphoprotein|Proteasome|Reference proteome</t>
        </is>
      </c>
      <c r="AU582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AV582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AW5822" t="n">
        <v>100</v>
      </c>
      <c r="AX5822" t="n">
        <v>406</v>
      </c>
      <c r="AY5822" t="n">
        <v>314</v>
      </c>
      <c r="AZ5822" t="n">
        <v>325</v>
      </c>
      <c r="BA5822" t="n">
        <v>313</v>
      </c>
      <c r="BB5822" t="inlineStr">
        <is>
          <t>RIDR(313).(314)KIEFPPPNEEAR</t>
        </is>
      </c>
      <c r="BC5822" t="inlineStr">
        <is>
          <t>RIDRKIEF</t>
        </is>
      </c>
      <c r="BD5822" t="inlineStr">
        <is>
          <t>Internal</t>
        </is>
      </c>
      <c r="BE5822" t="inlineStr"/>
      <c r="BF5822" t="inlineStr"/>
      <c r="BG5822" t="inlineStr"/>
      <c r="BH5822" t="inlineStr"/>
      <c r="BI5822" t="inlineStr">
        <is>
          <t>Late spermatids: 1395.0</t>
        </is>
      </c>
      <c r="BJ5822" t="inlineStr">
        <is>
          <t>17</t>
        </is>
      </c>
      <c r="BK5822" t="inlineStr">
        <is>
          <t>63827152-63832026</t>
        </is>
      </c>
      <c r="BL5822" t="inlineStr">
        <is>
          <t>Plasma proteins, Predicted intracellular proteins</t>
        </is>
      </c>
      <c r="BM5822" t="inlineStr"/>
      <c r="BN5822" t="inlineStr"/>
      <c r="BO5822" t="inlineStr"/>
      <c r="BP5822" t="n">
        <v>224280.0416666667</v>
      </c>
      <c r="BQ5822" t="n">
        <v>388462.6952395239</v>
      </c>
      <c r="BR5822" t="n">
        <v>1.732043084854031</v>
      </c>
      <c r="BS5822" t="n">
        <v>852796.8584461446</v>
      </c>
      <c r="BT5822" t="n">
        <v>125887.3667789125</v>
      </c>
      <c r="BU5822" t="n">
        <v>0.147617062061284</v>
      </c>
      <c r="BV5822" t="n">
        <v>0.2629935129865752</v>
      </c>
      <c r="BW5822" t="n">
        <v>-1.926900880531455</v>
      </c>
      <c r="BX5822" t="n">
        <v>3.802375156116669</v>
      </c>
      <c r="BY5822" t="n">
        <v>1.926900880531455</v>
      </c>
      <c r="BZ5822" t="n">
        <v>0.1095605760663859</v>
      </c>
      <c r="CA5822" t="n">
        <v>-0.9603456929040666</v>
      </c>
      <c r="CB5822" t="inlineStr">
        <is>
          <t>significant low</t>
        </is>
      </c>
      <c r="CC5822" t="inlineStr">
        <is>
          <t>significant low</t>
        </is>
      </c>
    </row>
    <row r="5823">
      <c r="A5823" t="b">
        <v>0</v>
      </c>
      <c r="B5823" t="inlineStr">
        <is>
          <t>High</t>
        </is>
      </c>
      <c r="C5823" t="inlineStr">
        <is>
          <t>[R].AYLESEVAISEELVQKYSNSALGHVNCTIKELR.[R]</t>
        </is>
      </c>
      <c r="D5823" t="inlineStr">
        <is>
          <t>1xCarbamidomethyl [C27]; 2xDimethyl [K16; K30]</t>
        </is>
      </c>
      <c r="E5823" t="n">
        <v>9.161399999999999e-05</v>
      </c>
      <c r="F5823" t="n">
        <v>0.000144145</v>
      </c>
      <c r="G5823" t="n">
        <v>1</v>
      </c>
      <c r="H5823" t="n">
        <v>6</v>
      </c>
      <c r="I5823" t="n">
        <v>1</v>
      </c>
      <c r="J5823" t="inlineStr">
        <is>
          <t>Q9NQC3</t>
        </is>
      </c>
      <c r="K5823" t="inlineStr">
        <is>
          <t>Q9NQC3 [1075-1107]</t>
        </is>
      </c>
      <c r="L5823" t="inlineStr">
        <is>
          <t>Q9NQC3 2xDimethyl [K1090; K1104]</t>
        </is>
      </c>
      <c r="M5823" t="n">
        <v>0</v>
      </c>
      <c r="N5823" t="n">
        <v>3806.96331</v>
      </c>
      <c r="O5823" t="n">
        <v>1149845.46209641</v>
      </c>
      <c r="P5823" t="n">
        <v>16.95</v>
      </c>
      <c r="Q5823" t="n">
        <v>1</v>
      </c>
      <c r="R5823" t="n">
        <v>1</v>
      </c>
      <c r="S5823" t="n">
        <v>1296992.62249528</v>
      </c>
      <c r="T5823" t="n">
        <v>1</v>
      </c>
      <c r="U5823" t="n">
        <v>1</v>
      </c>
      <c r="V5823" t="n">
        <v>1019392.52681332</v>
      </c>
      <c r="W5823" t="inlineStr"/>
      <c r="X5823" t="inlineStr"/>
      <c r="Y5823" t="n">
        <v>173066.796875</v>
      </c>
      <c r="Z5823" t="inlineStr"/>
      <c r="AA5823" t="inlineStr"/>
      <c r="AB5823" t="n">
        <v>881606.375</v>
      </c>
      <c r="AC5823" t="inlineStr"/>
      <c r="AD5823" t="inlineStr">
        <is>
          <t>Not Found</t>
        </is>
      </c>
      <c r="AE5823" t="inlineStr">
        <is>
          <t>Not Found</t>
        </is>
      </c>
      <c r="AF5823" t="inlineStr">
        <is>
          <t>Peak Found</t>
        </is>
      </c>
      <c r="AG5823" t="inlineStr">
        <is>
          <t>Not Found</t>
        </is>
      </c>
      <c r="AH5823" t="inlineStr">
        <is>
          <t>Not Found</t>
        </is>
      </c>
      <c r="AI5823" t="inlineStr">
        <is>
          <t>High</t>
        </is>
      </c>
      <c r="AJ5823" t="inlineStr">
        <is>
          <t>High</t>
        </is>
      </c>
      <c r="AK5823" t="n">
        <v>4.573e-05</v>
      </c>
      <c r="AL5823" t="n">
        <v>9.041e-06</v>
      </c>
      <c r="AM5823" t="n">
        <v>4.29</v>
      </c>
      <c r="AN5823" t="n">
        <v>57.75</v>
      </c>
      <c r="AO5823" t="inlineStr">
        <is>
          <t>AYLESEVAISEELVQKYSNSALGHVNCTIKELR</t>
        </is>
      </c>
      <c r="AP5823" t="inlineStr">
        <is>
          <t>Q9NQC3</t>
        </is>
      </c>
      <c r="AQ5823" t="inlineStr">
        <is>
          <t>RTN4_HUMAN</t>
        </is>
      </c>
      <c r="AR5823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AS5823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AT5823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AU5823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AV5823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AW5823" t="n">
        <v>100</v>
      </c>
      <c r="AX5823" t="n">
        <v>1192</v>
      </c>
      <c r="AY5823" t="n">
        <v>1075</v>
      </c>
      <c r="AZ5823" t="n">
        <v>1107</v>
      </c>
      <c r="BA5823" t="n">
        <v>1074</v>
      </c>
      <c r="BB5823" t="inlineStr">
        <is>
          <t>HPFR(1074).(1075)AYLESEVAISEELVQKYSNSALGHVNCTIKELR</t>
        </is>
      </c>
      <c r="BC5823" t="inlineStr">
        <is>
          <t>HPFRAYLE</t>
        </is>
      </c>
      <c r="BD5823" t="inlineStr">
        <is>
          <t>Internal</t>
        </is>
      </c>
      <c r="BE5823" t="inlineStr"/>
      <c r="BF5823" t="inlineStr"/>
      <c r="BG5823" t="inlineStr"/>
      <c r="BH5823" t="inlineStr"/>
      <c r="BI5823" t="inlineStr">
        <is>
          <t>Muller glia cells: 3296.4</t>
        </is>
      </c>
      <c r="BJ5823" t="inlineStr">
        <is>
          <t>2</t>
        </is>
      </c>
      <c r="BK5823" t="inlineStr">
        <is>
          <t>54972187-55112621</t>
        </is>
      </c>
      <c r="BL5823" t="inlineStr">
        <is>
          <t>Plasma proteins, Predicted intracellular proteins, Predicted membrane proteins</t>
        </is>
      </c>
      <c r="BM5823" t="inlineStr">
        <is>
          <t>Neurogenesis</t>
        </is>
      </c>
      <c r="BN5823" t="inlineStr"/>
      <c r="BO5823" t="inlineStr"/>
      <c r="BP5823" t="n">
        <v>432331.54083176</v>
      </c>
      <c r="BQ5823" t="n">
        <v>748818.4623843395</v>
      </c>
      <c r="BR5823" t="n">
        <v>1.732046801266667</v>
      </c>
      <c r="BS5823" t="n">
        <v>339798.17560444</v>
      </c>
      <c r="BT5823" t="n">
        <v>588545.9724152939</v>
      </c>
      <c r="BU5823" t="n">
        <v>1.732045710276037</v>
      </c>
      <c r="BV5823" t="n">
        <v>1.272318605191802</v>
      </c>
      <c r="BW5823" t="n">
        <v>0.3474599855391019</v>
      </c>
      <c r="BX5823" t="n">
        <v>0.7859666564014838</v>
      </c>
      <c r="BY5823" t="n">
        <v>-0.3474599855391019</v>
      </c>
      <c r="BZ5823" t="n">
        <v>0.9908480529128794</v>
      </c>
      <c r="CA5823" t="n">
        <v>-0.003992939703426551</v>
      </c>
      <c r="CB5823" t="inlineStr">
        <is>
          <t>significant low</t>
        </is>
      </c>
      <c r="CC5823" t="inlineStr">
        <is>
          <t>significant low</t>
        </is>
      </c>
    </row>
    <row r="5824">
      <c r="A5824" t="b">
        <v>0</v>
      </c>
      <c r="B5824" t="inlineStr">
        <is>
          <t>High</t>
        </is>
      </c>
      <c r="C5824" t="inlineStr">
        <is>
          <t>[R].DALNIETAIKTK.[G]</t>
        </is>
      </c>
      <c r="D5824" t="inlineStr">
        <is>
          <t>2xDimethyl [K10; K12]</t>
        </is>
      </c>
      <c r="E5824" t="n">
        <v>0.000110336</v>
      </c>
      <c r="F5824" t="n">
        <v>0.000144145</v>
      </c>
      <c r="G5824" t="n">
        <v>1</v>
      </c>
      <c r="H5824" t="n">
        <v>3</v>
      </c>
      <c r="I5824" t="n">
        <v>4</v>
      </c>
      <c r="J5824" t="inlineStr">
        <is>
          <t>P07355</t>
        </is>
      </c>
      <c r="K5824" t="inlineStr">
        <is>
          <t>P07355 [38-49]</t>
        </is>
      </c>
      <c r="L5824" t="inlineStr">
        <is>
          <t>P07355 2xDimethyl [K47; K49]</t>
        </is>
      </c>
      <c r="M5824" t="n">
        <v>0</v>
      </c>
      <c r="N5824" t="n">
        <v>1372.80461</v>
      </c>
      <c r="O5824" t="n">
        <v>1640219.03934687</v>
      </c>
      <c r="P5824" t="n">
        <v>16.95</v>
      </c>
      <c r="Q5824" t="n">
        <v>1709207.125</v>
      </c>
      <c r="R5824" t="n">
        <v>1078972.51761996</v>
      </c>
      <c r="S5824" t="n">
        <v>1</v>
      </c>
      <c r="T5824" t="n">
        <v>1867136.8908214</v>
      </c>
      <c r="U5824" t="n">
        <v>1624212.69784903</v>
      </c>
      <c r="V5824" t="n">
        <v>1574015.49390098</v>
      </c>
      <c r="W5824" t="n">
        <v>1709207.125</v>
      </c>
      <c r="X5824" t="n">
        <v>841451.25</v>
      </c>
      <c r="Y5824" t="inlineStr"/>
      <c r="Z5824" t="n">
        <v>1352157.125</v>
      </c>
      <c r="AA5824" t="n">
        <v>493305.71875</v>
      </c>
      <c r="AB5824" t="n">
        <v>1361263.75</v>
      </c>
      <c r="AC5824" t="inlineStr"/>
      <c r="AD5824" t="inlineStr">
        <is>
          <t>High</t>
        </is>
      </c>
      <c r="AE5824" t="inlineStr">
        <is>
          <t>High</t>
        </is>
      </c>
      <c r="AF5824" t="inlineStr">
        <is>
          <t>Not Found</t>
        </is>
      </c>
      <c r="AG5824" t="inlineStr">
        <is>
          <t>High</t>
        </is>
      </c>
      <c r="AH5824" t="inlineStr">
        <is>
          <t>Peak Found</t>
        </is>
      </c>
      <c r="AI5824" t="inlineStr">
        <is>
          <t>High</t>
        </is>
      </c>
      <c r="AJ5824" t="inlineStr">
        <is>
          <t>High</t>
        </is>
      </c>
      <c r="AK5824" t="n">
        <v>4.573e-05</v>
      </c>
      <c r="AL5824" t="n">
        <v>1.131e-05</v>
      </c>
      <c r="AM5824" t="n">
        <v>3.01</v>
      </c>
      <c r="AN5824" t="n">
        <v>31.67</v>
      </c>
      <c r="AO5824" t="inlineStr">
        <is>
          <t>DALNIETAIKTK</t>
        </is>
      </c>
      <c r="AP5824" t="inlineStr">
        <is>
          <t>P07355</t>
        </is>
      </c>
      <c r="AQ5824" t="inlineStr">
        <is>
          <t>ANXA2_HUMAN</t>
        </is>
      </c>
      <c r="AR58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58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58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58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58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5824" t="n">
        <v>100</v>
      </c>
      <c r="AX5824" t="n">
        <v>339</v>
      </c>
      <c r="AY5824" t="n">
        <v>38</v>
      </c>
      <c r="AZ5824" t="n">
        <v>49</v>
      </c>
      <c r="BA5824" t="n">
        <v>37</v>
      </c>
      <c r="BB5824" t="inlineStr">
        <is>
          <t>DAER(37).(38)DALNIETAIKTK</t>
        </is>
      </c>
      <c r="BC5824" t="inlineStr">
        <is>
          <t>DAERDALN</t>
        </is>
      </c>
      <c r="BD5824" t="inlineStr">
        <is>
          <t>Internal</t>
        </is>
      </c>
      <c r="BE5824" t="inlineStr"/>
      <c r="BF5824" t="inlineStr">
        <is>
          <t>S01.151</t>
        </is>
      </c>
      <c r="BG5824" t="inlineStr">
        <is>
          <t>trypsin 1</t>
        </is>
      </c>
      <c r="BH5824" t="inlineStr">
        <is>
          <t>esophagus: 2185.3</t>
        </is>
      </c>
      <c r="BI5824" t="inlineStr">
        <is>
          <t>Basal respiratory cells: 5376.8;Ductal cells: 3505.5;Pancreatic endocrine cells: 3402.4</t>
        </is>
      </c>
      <c r="BJ5824" t="inlineStr">
        <is>
          <t>15</t>
        </is>
      </c>
      <c r="BK5824" t="inlineStr">
        <is>
          <t>60347134-60402883</t>
        </is>
      </c>
      <c r="BL5824" t="inlineStr">
        <is>
          <t>Cancer-related genes, FDA approved drug targets, Plasma proteins, Predicted intracellular proteins, Predicted secreted proteins, Transporters</t>
        </is>
      </c>
      <c r="BM5824" t="inlineStr">
        <is>
          <t>Host-virus interaction</t>
        </is>
      </c>
      <c r="BN5824" t="inlineStr">
        <is>
          <t>RNA-binding</t>
        </is>
      </c>
      <c r="BO5824" t="inlineStr">
        <is>
          <t>Cancer-related genes, FDA approved drug targets</t>
        </is>
      </c>
      <c r="BP5824" t="n">
        <v>929393.5475399867</v>
      </c>
      <c r="BQ5824" t="n">
        <v>864364.9666963707</v>
      </c>
      <c r="BR5824" t="n">
        <v>0.9300311681571922</v>
      </c>
      <c r="BS5824" t="n">
        <v>1688455.027523803</v>
      </c>
      <c r="BT5824" t="n">
        <v>156765.2577093417</v>
      </c>
      <c r="BU5824" t="n">
        <v>0.09284538536939602</v>
      </c>
      <c r="BV5824" t="n">
        <v>0.5504402145095834</v>
      </c>
      <c r="BW5824" t="n">
        <v>-0.8613422194073815</v>
      </c>
      <c r="BX5824" t="n">
        <v>1.816727727444394</v>
      </c>
      <c r="BY5824" t="n">
        <v>0.8613422194073818</v>
      </c>
      <c r="BZ5824" t="n">
        <v>0.3549336353374699</v>
      </c>
      <c r="CA5824" t="n">
        <v>-0.4498528427225942</v>
      </c>
      <c r="CB5824" t="inlineStr">
        <is>
          <t>significant low</t>
        </is>
      </c>
      <c r="CC5824" t="inlineStr">
        <is>
          <t>significant low</t>
        </is>
      </c>
    </row>
    <row r="5825">
      <c r="A5825" t="b">
        <v>0</v>
      </c>
      <c r="B5825" t="inlineStr">
        <is>
          <t>High</t>
        </is>
      </c>
      <c r="C5825" t="inlineStr">
        <is>
          <t>[R].IIGAKDHASIQMNVAEVDKVTGR.[F]</t>
        </is>
      </c>
      <c r="D5825" t="inlineStr">
        <is>
          <t>2xDimethyl [K5; K19]</t>
        </is>
      </c>
      <c r="E5825" t="n">
        <v>0.00140557</v>
      </c>
      <c r="F5825" t="n">
        <v>0.000144145</v>
      </c>
      <c r="G5825" t="n">
        <v>1</v>
      </c>
      <c r="H5825" t="n">
        <v>1</v>
      </c>
      <c r="I5825" t="n">
        <v>1</v>
      </c>
      <c r="J5825" t="inlineStr">
        <is>
          <t>P63220</t>
        </is>
      </c>
      <c r="K5825" t="inlineStr">
        <is>
          <t>P63220 [23-45]</t>
        </is>
      </c>
      <c r="L5825" t="inlineStr">
        <is>
          <t>P63220 2xDimethyl [K27; K41]</t>
        </is>
      </c>
      <c r="M5825" t="n">
        <v>0</v>
      </c>
      <c r="N5825" t="n">
        <v>2508.36027</v>
      </c>
      <c r="O5825" t="n">
        <v>782976.54642977</v>
      </c>
      <c r="P5825" t="n">
        <v>16.93</v>
      </c>
      <c r="Q5825" t="n">
        <v>1001739.5625</v>
      </c>
      <c r="R5825" t="n">
        <v>805185.731693796</v>
      </c>
      <c r="S5825" t="n">
        <v>1</v>
      </c>
      <c r="T5825" t="n">
        <v>1</v>
      </c>
      <c r="U5825" t="n">
        <v>598590.386359402</v>
      </c>
      <c r="V5825" t="n">
        <v>778420.70471601</v>
      </c>
      <c r="W5825" t="n">
        <v>1001739.5625</v>
      </c>
      <c r="X5825" t="n">
        <v>627934.9375</v>
      </c>
      <c r="Y5825" t="inlineStr"/>
      <c r="Z5825" t="inlineStr"/>
      <c r="AA5825" t="n">
        <v>181803.8125</v>
      </c>
      <c r="AB5825" t="n">
        <v>673205.5</v>
      </c>
      <c r="AC5825" t="inlineStr"/>
      <c r="AD5825" t="inlineStr">
        <is>
          <t>Peak Found</t>
        </is>
      </c>
      <c r="AE5825" t="inlineStr">
        <is>
          <t>Peak Found</t>
        </is>
      </c>
      <c r="AF5825" t="inlineStr">
        <is>
          <t>Not Found</t>
        </is>
      </c>
      <c r="AG5825" t="inlineStr">
        <is>
          <t>Not Found</t>
        </is>
      </c>
      <c r="AH5825" t="inlineStr">
        <is>
          <t>Peak Found</t>
        </is>
      </c>
      <c r="AI5825" t="inlineStr">
        <is>
          <t>High</t>
        </is>
      </c>
      <c r="AJ5825" t="inlineStr">
        <is>
          <t>High</t>
        </is>
      </c>
      <c r="AK5825" t="n">
        <v>4.573e-05</v>
      </c>
      <c r="AL5825" t="n">
        <v>0.0002364</v>
      </c>
      <c r="AM5825" t="n">
        <v>3.5</v>
      </c>
      <c r="AN5825" t="n">
        <v>30.53</v>
      </c>
      <c r="AO5825" t="inlineStr">
        <is>
          <t>IIGAKDHASIQMNVAEVDKVTGR</t>
        </is>
      </c>
      <c r="AP5825" t="inlineStr">
        <is>
          <t>P63220</t>
        </is>
      </c>
      <c r="AQ5825" t="inlineStr">
        <is>
          <t>RS21_HUMAN</t>
        </is>
      </c>
      <c r="AR5825" t="inlineStr">
        <is>
          <t>MQNDAGEFVDLYVPRKCSASNRIIGAKDHASIQMNVAEVDKVTGRFNGQFKTYAICGAIRRMGESDDSILRLAKADGIVSKNF</t>
        </is>
      </c>
      <c r="AS5825" t="inlineStr">
        <is>
          <t>RecName: Full=Small ribosomal subunit protein eS21 {ECO:0000303|PubMed:24524803}; AltName: Full=40S ribosomal protein S21;</t>
        </is>
      </c>
      <c r="AT5825" t="inlineStr">
        <is>
          <t>3D-structure|Acetylation|Cytoplasm|Direct protein sequencing|Endoplasmic reticulum|Isopeptide bond|Reference proteome|Ribonucleoprotein|Ribosomal protein|Ubl conjugation</t>
        </is>
      </c>
      <c r="AU5825" t="inlineStr">
        <is>
          <t>GO:0005737|GO:0005829|GO:0022626|GO:0022627|GO:0005654|GO:0042788|GO:0005791|GO:0015935|GO:0045202|GO:0003723|GO:0003735|GO:0002181|GO:0000447|GO:0000461|GO:0006412</t>
        </is>
      </c>
      <c r="AV582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AW5825" t="n">
        <v>100</v>
      </c>
      <c r="AX5825" t="n">
        <v>83</v>
      </c>
      <c r="AY5825" t="n">
        <v>23</v>
      </c>
      <c r="AZ5825" t="n">
        <v>45</v>
      </c>
      <c r="BA5825" t="n">
        <v>22</v>
      </c>
      <c r="BB5825" t="inlineStr">
        <is>
          <t>ASNR(22).(23)IIGAKDHASIQMNVAEVDKVTGR</t>
        </is>
      </c>
      <c r="BC5825" t="inlineStr">
        <is>
          <t>ASNRIIGA</t>
        </is>
      </c>
      <c r="BD5825" t="inlineStr">
        <is>
          <t>Internal</t>
        </is>
      </c>
      <c r="BE5825" t="inlineStr"/>
      <c r="BF5825" t="inlineStr"/>
      <c r="BG5825" t="inlineStr"/>
      <c r="BH5825" t="inlineStr"/>
      <c r="BI5825" t="inlineStr"/>
      <c r="BJ5825" t="inlineStr">
        <is>
          <t>20</t>
        </is>
      </c>
      <c r="BK5825" t="inlineStr">
        <is>
          <t>62387103-62388520</t>
        </is>
      </c>
      <c r="BL5825" t="inlineStr">
        <is>
          <t>Plasma proteins, Predicted intracellular proteins, Ribosomal proteins</t>
        </is>
      </c>
      <c r="BM5825" t="inlineStr"/>
      <c r="BN5825" t="inlineStr">
        <is>
          <t>Ribonucleoprotein, Ribosomal protein</t>
        </is>
      </c>
      <c r="BO5825" t="inlineStr"/>
      <c r="BP5825" t="n">
        <v>602308.7647312653</v>
      </c>
      <c r="BQ5825" t="n">
        <v>530791.2345666876</v>
      </c>
      <c r="BR5825" t="n">
        <v>0.8812610170192576</v>
      </c>
      <c r="BS5825" t="n">
        <v>459004.0303584707</v>
      </c>
      <c r="BT5825" t="n">
        <v>407550.6990041289</v>
      </c>
      <c r="BU5825" t="n">
        <v>0.8879022231805721</v>
      </c>
      <c r="BV5825" t="n">
        <v>1.312208008850984</v>
      </c>
      <c r="BW5825" t="n">
        <v>0.3919964315043124</v>
      </c>
      <c r="BX5825" t="n">
        <v>0.7620743001527904</v>
      </c>
      <c r="BY5825" t="n">
        <v>-0.3919964315043125</v>
      </c>
      <c r="BZ5825" t="n">
        <v>0.9785640202214247</v>
      </c>
      <c r="CA5825" t="n">
        <v>-0.009410756393939106</v>
      </c>
      <c r="CB5825" t="inlineStr">
        <is>
          <t>significant low</t>
        </is>
      </c>
      <c r="CC5825" t="inlineStr">
        <is>
          <t>significant low</t>
        </is>
      </c>
    </row>
    <row r="5826">
      <c r="A5826" t="b">
        <v>0</v>
      </c>
      <c r="B5826" t="inlineStr">
        <is>
          <t>High</t>
        </is>
      </c>
      <c r="C5826" t="inlineStr">
        <is>
          <t>[R].QELILSNSEDKSIR.[V]</t>
        </is>
      </c>
      <c r="D5826" t="inlineStr">
        <is>
          <t>1xDimethyl [K11]</t>
        </is>
      </c>
      <c r="E5826" t="n">
        <v>1.15466e-05</v>
      </c>
      <c r="F5826" t="n">
        <v>0.000144145</v>
      </c>
      <c r="G5826" t="n">
        <v>1</v>
      </c>
      <c r="H5826" t="n">
        <v>2</v>
      </c>
      <c r="I5826" t="n">
        <v>4</v>
      </c>
      <c r="J5826" t="inlineStr">
        <is>
          <t>P53621</t>
        </is>
      </c>
      <c r="K5826" t="inlineStr">
        <is>
          <t>P53621 [261-274]</t>
        </is>
      </c>
      <c r="L5826" t="inlineStr">
        <is>
          <t>P53621 1xDimethyl [K271]</t>
        </is>
      </c>
      <c r="M5826" t="n">
        <v>0</v>
      </c>
      <c r="N5826" t="n">
        <v>1659.89119</v>
      </c>
      <c r="O5826" t="n">
        <v>2182928.25714902</v>
      </c>
      <c r="P5826" t="n">
        <v>16.93</v>
      </c>
      <c r="Q5826" t="n">
        <v>1877719.5</v>
      </c>
      <c r="R5826" t="n">
        <v>2521753.10737359</v>
      </c>
      <c r="S5826" t="n">
        <v>2779430.4445974</v>
      </c>
      <c r="T5826" t="n">
        <v>2653482.49244267</v>
      </c>
      <c r="U5826" t="n">
        <v>1889628.19632355</v>
      </c>
      <c r="V5826" t="n">
        <v>2051728.41797231</v>
      </c>
      <c r="W5826" t="n">
        <v>1877719.5</v>
      </c>
      <c r="X5826" t="n">
        <v>1966623.125</v>
      </c>
      <c r="Y5826" t="n">
        <v>370878.84375</v>
      </c>
      <c r="Z5826" t="n">
        <v>1921618.75</v>
      </c>
      <c r="AA5826" t="n">
        <v>573917.6875</v>
      </c>
      <c r="AB5826" t="n">
        <v>1774406.625</v>
      </c>
      <c r="AC5826" t="inlineStr"/>
      <c r="AD5826" t="inlineStr">
        <is>
          <t>High</t>
        </is>
      </c>
      <c r="AE5826" t="inlineStr">
        <is>
          <t>High</t>
        </is>
      </c>
      <c r="AF5826" t="inlineStr">
        <is>
          <t>Peak Found</t>
        </is>
      </c>
      <c r="AG5826" t="inlineStr">
        <is>
          <t>High</t>
        </is>
      </c>
      <c r="AH5826" t="inlineStr">
        <is>
          <t>Peak Found</t>
        </is>
      </c>
      <c r="AI5826" t="inlineStr">
        <is>
          <t>High</t>
        </is>
      </c>
      <c r="AJ5826" t="inlineStr">
        <is>
          <t>High</t>
        </is>
      </c>
      <c r="AK5826" t="n">
        <v>4.573e-05</v>
      </c>
      <c r="AL5826" t="n">
        <v>7.664e-07</v>
      </c>
      <c r="AM5826" t="n">
        <v>3.64</v>
      </c>
      <c r="AN5826" t="n">
        <v>20.59</v>
      </c>
      <c r="AO5826" t="inlineStr">
        <is>
          <t>QELILSNSEDKSIR</t>
        </is>
      </c>
      <c r="AP5826" t="inlineStr">
        <is>
          <t>P53621</t>
        </is>
      </c>
      <c r="AQ5826" t="inlineStr">
        <is>
          <t>COPA_HUMAN</t>
        </is>
      </c>
      <c r="AR582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582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582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5826" t="inlineStr">
        <is>
          <t>GO:0030126|GO:0005737|GO:0005829|GO:0005789|GO:0070062|GO:0005615|GO:0000139|GO:0030426|GO:0016020|GO:0030133|GO:0005179|GO:0005198|GO:0006888|GO:0006891|GO:0006886|GO:0030157|GO:0006890</t>
        </is>
      </c>
      <c r="AV582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5826" t="n">
        <v>100</v>
      </c>
      <c r="AX5826" t="n">
        <v>1224</v>
      </c>
      <c r="AY5826" t="n">
        <v>261</v>
      </c>
      <c r="AZ5826" t="n">
        <v>274</v>
      </c>
      <c r="BA5826" t="n">
        <v>260</v>
      </c>
      <c r="BB5826" t="inlineStr">
        <is>
          <t>FHPR(260).(261)QELILSNSEDKSIR</t>
        </is>
      </c>
      <c r="BC5826" t="inlineStr">
        <is>
          <t>FHPRQELI</t>
        </is>
      </c>
      <c r="BD5826" t="inlineStr">
        <is>
          <t>Internal</t>
        </is>
      </c>
      <c r="BE5826" t="inlineStr"/>
      <c r="BF5826" t="inlineStr">
        <is>
          <t>S01.151</t>
        </is>
      </c>
      <c r="BG5826" t="inlineStr">
        <is>
          <t>trypsin 1</t>
        </is>
      </c>
      <c r="BH5826" t="inlineStr"/>
      <c r="BI5826" t="inlineStr"/>
      <c r="BJ5826" t="inlineStr">
        <is>
          <t>1</t>
        </is>
      </c>
      <c r="BK5826" t="inlineStr">
        <is>
          <t>160288594-160343273</t>
        </is>
      </c>
      <c r="BL5826" t="inlineStr">
        <is>
          <t>Disease related genes, Metabolic proteins, Plasma proteins, Predicted intracellular proteins, Predicted secreted proteins</t>
        </is>
      </c>
      <c r="BM5826" t="inlineStr">
        <is>
          <t>ER-Golgi transport, Protein transport, Transport</t>
        </is>
      </c>
      <c r="BN5826" t="inlineStr">
        <is>
          <t>Hormone</t>
        </is>
      </c>
      <c r="BO5826" t="inlineStr">
        <is>
          <t>Disease variant</t>
        </is>
      </c>
      <c r="BP5826" t="n">
        <v>2392967.68399033</v>
      </c>
      <c r="BQ5826" t="n">
        <v>464445.8212307308</v>
      </c>
      <c r="BR5826" t="n">
        <v>0.1940877949744212</v>
      </c>
      <c r="BS5826" t="n">
        <v>2198279.702246177</v>
      </c>
      <c r="BT5826" t="n">
        <v>402462.8002892301</v>
      </c>
      <c r="BU5826" t="n">
        <v>0.1830807971697133</v>
      </c>
      <c r="BV5826" t="n">
        <v>1.088563789924105</v>
      </c>
      <c r="BW5826" t="n">
        <v>0.122425952046695</v>
      </c>
      <c r="BX5826" t="n">
        <v>0.9186416168314038</v>
      </c>
      <c r="BY5826" t="n">
        <v>-0.1224259520466951</v>
      </c>
      <c r="BZ5826" t="n">
        <v>0.6266324462132917</v>
      </c>
      <c r="CA5826" t="n">
        <v>-0.202987121668529</v>
      </c>
      <c r="CB5826" t="inlineStr">
        <is>
          <t>significant low</t>
        </is>
      </c>
      <c r="CC5826" t="inlineStr">
        <is>
          <t>significant low</t>
        </is>
      </c>
    </row>
    <row r="5827">
      <c r="A5827" t="b">
        <v>0</v>
      </c>
      <c r="B5827" t="inlineStr">
        <is>
          <t>High</t>
        </is>
      </c>
      <c r="C5827" t="inlineStr">
        <is>
          <t>[R].MTGSEFDFEEMKR.[K]</t>
        </is>
      </c>
      <c r="D5827" t="inlineStr">
        <is>
          <t>1xDimethyl [K12]</t>
        </is>
      </c>
      <c r="E5827" t="n">
        <v>2.1785e-05</v>
      </c>
      <c r="F5827" t="n">
        <v>0.000144145</v>
      </c>
      <c r="G5827" t="n">
        <v>1</v>
      </c>
      <c r="H5827" t="n">
        <v>2</v>
      </c>
      <c r="I5827" t="n">
        <v>2</v>
      </c>
      <c r="J5827" t="inlineStr">
        <is>
          <t>P50395</t>
        </is>
      </c>
      <c r="K5827" t="inlineStr">
        <is>
          <t>P50395 [424-436]</t>
        </is>
      </c>
      <c r="L5827" t="inlineStr">
        <is>
          <t>P50395 1xDimethyl [K435]</t>
        </is>
      </c>
      <c r="M5827" t="n">
        <v>0</v>
      </c>
      <c r="N5827" t="n">
        <v>1634.7189</v>
      </c>
      <c r="O5827" t="n">
        <v>3009795.67392035</v>
      </c>
      <c r="P5827" t="n">
        <v>16.92</v>
      </c>
      <c r="Q5827" t="n">
        <v>2552600.75</v>
      </c>
      <c r="R5827" t="n">
        <v>2513842.90866673</v>
      </c>
      <c r="S5827" t="n">
        <v>1</v>
      </c>
      <c r="T5827" t="n">
        <v>3464574.27644883</v>
      </c>
      <c r="U5827" t="n">
        <v>2404150.16974738</v>
      </c>
      <c r="V5827" t="n">
        <v>3548878.53055345</v>
      </c>
      <c r="W5827" t="n">
        <v>2552600.75</v>
      </c>
      <c r="X5827" t="n">
        <v>1960454.25</v>
      </c>
      <c r="Y5827" t="inlineStr"/>
      <c r="Z5827" t="n">
        <v>2509001.25</v>
      </c>
      <c r="AA5827" t="n">
        <v>730188.25</v>
      </c>
      <c r="AB5827" t="n">
        <v>3069194.5</v>
      </c>
      <c r="AC5827" t="inlineStr"/>
      <c r="AD5827" t="inlineStr">
        <is>
          <t>High</t>
        </is>
      </c>
      <c r="AE5827" t="inlineStr">
        <is>
          <t>Peak Found</t>
        </is>
      </c>
      <c r="AF5827" t="inlineStr">
        <is>
          <t>Not Found</t>
        </is>
      </c>
      <c r="AG5827" t="inlineStr">
        <is>
          <t>Peak Found</t>
        </is>
      </c>
      <c r="AH5827" t="inlineStr">
        <is>
          <t>Peak Found</t>
        </is>
      </c>
      <c r="AI5827" t="inlineStr">
        <is>
          <t>High</t>
        </is>
      </c>
      <c r="AJ5827" t="inlineStr">
        <is>
          <t>High</t>
        </is>
      </c>
      <c r="AK5827" t="n">
        <v>4.573e-05</v>
      </c>
      <c r="AL5827" t="n">
        <v>1.637e-06</v>
      </c>
      <c r="AM5827" t="n">
        <v>3.44</v>
      </c>
      <c r="AN5827" t="n">
        <v>33.47</v>
      </c>
      <c r="AO5827" t="inlineStr">
        <is>
          <t>MTGSEFDFEEMKR</t>
        </is>
      </c>
      <c r="AP5827" t="inlineStr">
        <is>
          <t>P50395</t>
        </is>
      </c>
      <c r="AQ5827" t="inlineStr">
        <is>
          <t>GDIB_HUMAN</t>
        </is>
      </c>
      <c r="AR58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5827" t="inlineStr">
        <is>
          <t>RecName: Full=Rab GDP dissociation inhibitor beta; Short=Rab GDI beta; AltName: Full=Guanosine diphosphate dissociation inhibitor 2; Short=GDI-2;</t>
        </is>
      </c>
      <c r="AT5827" t="inlineStr">
        <is>
          <t>Acetylation|Alternative splicing|Cytoplasm|GTPase activation|Membrane|Phosphoprotein|Reference proteome</t>
        </is>
      </c>
      <c r="AU58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58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5827" t="n">
        <v>100</v>
      </c>
      <c r="AX5827" t="n">
        <v>445</v>
      </c>
      <c r="AY5827" t="n">
        <v>424</v>
      </c>
      <c r="AZ5827" t="n">
        <v>436</v>
      </c>
      <c r="BA5827" t="n">
        <v>423</v>
      </c>
      <c r="BB5827" t="inlineStr">
        <is>
          <t>IYKR(423).(424)MTGSEFDFEEMKR</t>
        </is>
      </c>
      <c r="BC5827" t="inlineStr">
        <is>
          <t>IYKRMTGS</t>
        </is>
      </c>
      <c r="BD5827" t="inlineStr">
        <is>
          <t>Internal</t>
        </is>
      </c>
      <c r="BE5827" t="inlineStr"/>
      <c r="BF5827" t="inlineStr">
        <is>
          <t>S01.151</t>
        </is>
      </c>
      <c r="BG5827" t="inlineStr">
        <is>
          <t>trypsin 1</t>
        </is>
      </c>
      <c r="BH5827" t="inlineStr"/>
      <c r="BI5827" t="inlineStr"/>
      <c r="BJ5827" t="inlineStr">
        <is>
          <t>10</t>
        </is>
      </c>
      <c r="BK5827" t="inlineStr">
        <is>
          <t>5765223-5842132</t>
        </is>
      </c>
      <c r="BL5827" t="inlineStr">
        <is>
          <t>Plasma proteins, Predicted intracellular proteins</t>
        </is>
      </c>
      <c r="BM5827" t="inlineStr"/>
      <c r="BN5827" t="inlineStr">
        <is>
          <t>GTPase activation</t>
        </is>
      </c>
      <c r="BO5827" t="inlineStr"/>
      <c r="BP5827" t="n">
        <v>1688814.886222243</v>
      </c>
      <c r="BQ5827" t="n">
        <v>1462684.107826776</v>
      </c>
      <c r="BR5827" t="n">
        <v>0.8661009088442453</v>
      </c>
      <c r="BS5827" t="n">
        <v>3139200.992249886</v>
      </c>
      <c r="BT5827" t="n">
        <v>637966.7589782736</v>
      </c>
      <c r="BU5827" t="n">
        <v>0.203225840127248</v>
      </c>
      <c r="BV5827" t="n">
        <v>0.5379760296940588</v>
      </c>
      <c r="BW5827" t="n">
        <v>-0.8943862020532709</v>
      </c>
      <c r="BX5827" t="n">
        <v>1.858818878173233</v>
      </c>
      <c r="BY5827" t="n">
        <v>0.894386202053271</v>
      </c>
      <c r="BZ5827" t="n">
        <v>0.3569804453874307</v>
      </c>
      <c r="CA5827" t="n">
        <v>-0.4473555729436321</v>
      </c>
      <c r="CB5827" t="inlineStr">
        <is>
          <t>significant low</t>
        </is>
      </c>
      <c r="CC5827" t="inlineStr">
        <is>
          <t>significant low</t>
        </is>
      </c>
    </row>
    <row r="5828">
      <c r="A5828" t="b">
        <v>0</v>
      </c>
      <c r="B5828" t="inlineStr">
        <is>
          <t>High</t>
        </is>
      </c>
      <c r="C5828" t="inlineStr">
        <is>
          <t>[R].IETLDPALIRPGR.[I]</t>
        </is>
      </c>
      <c r="D5828" t="inlineStr"/>
      <c r="E5828" t="n">
        <v>0.00018547</v>
      </c>
      <c r="F5828" t="n">
        <v>0.000144145</v>
      </c>
      <c r="G5828" t="n">
        <v>1</v>
      </c>
      <c r="H5828" t="n">
        <v>2</v>
      </c>
      <c r="I5828" t="n">
        <v>7</v>
      </c>
      <c r="J5828" t="inlineStr">
        <is>
          <t>P62191</t>
        </is>
      </c>
      <c r="K5828" t="inlineStr">
        <is>
          <t>P62191 [334-346]</t>
        </is>
      </c>
      <c r="L5828" t="inlineStr"/>
      <c r="M5828" t="n">
        <v>0</v>
      </c>
      <c r="N5828" t="n">
        <v>1450.83764</v>
      </c>
      <c r="O5828" t="n">
        <v>4590476.1192653</v>
      </c>
      <c r="P5828" t="n">
        <v>16.92</v>
      </c>
      <c r="Q5828" t="n">
        <v>4081020.5</v>
      </c>
      <c r="R5828" t="n">
        <v>5510204.89304685</v>
      </c>
      <c r="S5828" t="n">
        <v>1</v>
      </c>
      <c r="T5828" t="n">
        <v>5599687.18915833</v>
      </c>
      <c r="U5828" t="n">
        <v>2928182.7563928</v>
      </c>
      <c r="V5828" t="n">
        <v>5163529.80867041</v>
      </c>
      <c r="W5828" t="n">
        <v>4081020.5</v>
      </c>
      <c r="X5828" t="n">
        <v>4297207.5</v>
      </c>
      <c r="Y5828" t="inlineStr"/>
      <c r="Z5828" t="n">
        <v>4055223.25</v>
      </c>
      <c r="AA5828" t="n">
        <v>889347.375</v>
      </c>
      <c r="AB5828" t="n">
        <v>4465601.5</v>
      </c>
      <c r="AC5828" t="inlineStr"/>
      <c r="AD5828" t="inlineStr">
        <is>
          <t>High</t>
        </is>
      </c>
      <c r="AE5828" t="inlineStr">
        <is>
          <t>High</t>
        </is>
      </c>
      <c r="AF5828" t="inlineStr">
        <is>
          <t>Not Found</t>
        </is>
      </c>
      <c r="AG5828" t="inlineStr">
        <is>
          <t>High</t>
        </is>
      </c>
      <c r="AH5828" t="inlineStr">
        <is>
          <t>High</t>
        </is>
      </c>
      <c r="AI5828" t="inlineStr">
        <is>
          <t>High</t>
        </is>
      </c>
      <c r="AJ5828" t="inlineStr">
        <is>
          <t>High</t>
        </is>
      </c>
      <c r="AK5828" t="n">
        <v>4.573e-05</v>
      </c>
      <c r="AL5828" t="n">
        <v>2.1e-05</v>
      </c>
      <c r="AM5828" t="n">
        <v>3.34</v>
      </c>
      <c r="AN5828" t="n">
        <v>33.09</v>
      </c>
      <c r="AO5828" t="inlineStr">
        <is>
          <t>IETLDPALIRPGR</t>
        </is>
      </c>
      <c r="AP5828" t="inlineStr">
        <is>
          <t>P62191</t>
        </is>
      </c>
      <c r="AQ5828" t="inlineStr">
        <is>
          <t>PRS4_HUMAN</t>
        </is>
      </c>
      <c r="AR582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5828" t="inlineStr">
        <is>
          <t>RecName: Full=26S proteasome regulatory subunit 4; Short=P26s4; AltName: Full=26S proteasome AAA-ATPase subunit RPT2; AltName: Full=Proteasome 26S subunit ATPase 1;</t>
        </is>
      </c>
      <c r="AT582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5828" t="inlineStr">
        <is>
          <t>GO:0005829|GO:0016020|GO:0005654|GO:0005634|GO:0022624|GO:0000502|GO:0008540|GO:0005524|GO:0016887|GO:0036402|GO:0003723|GO:1901215|GO:0043161</t>
        </is>
      </c>
      <c r="AV582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5828" t="n">
        <v>100</v>
      </c>
      <c r="AX5828" t="n">
        <v>440</v>
      </c>
      <c r="AY5828" t="n">
        <v>334</v>
      </c>
      <c r="AZ5828" t="n">
        <v>346</v>
      </c>
      <c r="BA5828" t="n">
        <v>333</v>
      </c>
      <c r="BB5828" t="inlineStr">
        <is>
          <t>ATNR(333).(334)IETLDPALIRPGR</t>
        </is>
      </c>
      <c r="BC5828" t="inlineStr">
        <is>
          <t>ATNRIETL</t>
        </is>
      </c>
      <c r="BD5828" t="inlineStr">
        <is>
          <t>Internal</t>
        </is>
      </c>
      <c r="BE5828" t="inlineStr"/>
      <c r="BF5828" t="inlineStr">
        <is>
          <t>S01.151</t>
        </is>
      </c>
      <c r="BG5828" t="inlineStr">
        <is>
          <t>trypsin 1</t>
        </is>
      </c>
      <c r="BH5828" t="inlineStr">
        <is>
          <t>skeletal muscle: 308.0</t>
        </is>
      </c>
      <c r="BI5828" t="inlineStr">
        <is>
          <t>Early spermatids: 405.1;Late spermatids: 590.5;Syncytiotrophoblasts: 490.9</t>
        </is>
      </c>
      <c r="BJ5828" t="inlineStr">
        <is>
          <t>14</t>
        </is>
      </c>
      <c r="BK5828" t="inlineStr">
        <is>
          <t>90256527-90275429</t>
        </is>
      </c>
      <c r="BL5828" t="inlineStr">
        <is>
          <t>Predicted intracellular proteins</t>
        </is>
      </c>
      <c r="BM5828" t="inlineStr"/>
      <c r="BN5828" t="inlineStr"/>
      <c r="BO5828" t="inlineStr"/>
      <c r="BP5828" t="n">
        <v>3197075.46434895</v>
      </c>
      <c r="BQ5828" t="n">
        <v>2859476.500214028</v>
      </c>
      <c r="BR5828" t="n">
        <v>0.8944038175202504</v>
      </c>
      <c r="BS5828" t="n">
        <v>4563799.918073847</v>
      </c>
      <c r="BT5828" t="n">
        <v>1433175.125317103</v>
      </c>
      <c r="BU5828" t="n">
        <v>0.3140311036952678</v>
      </c>
      <c r="BV5828" t="n">
        <v>0.7005292786144482</v>
      </c>
      <c r="BW5828" t="n">
        <v>-0.5134827455458388</v>
      </c>
      <c r="BX5828" t="n">
        <v>1.427492084239312</v>
      </c>
      <c r="BY5828" t="n">
        <v>0.5134827455458391</v>
      </c>
      <c r="BZ5828" t="n">
        <v>0.3807939628832584</v>
      </c>
      <c r="CA5828" t="n">
        <v>-0.4193099455482542</v>
      </c>
      <c r="CB5828" t="inlineStr">
        <is>
          <t>significant low</t>
        </is>
      </c>
      <c r="CC5828" t="inlineStr">
        <is>
          <t>significant low</t>
        </is>
      </c>
    </row>
    <row r="5829">
      <c r="A5829" t="b">
        <v>0</v>
      </c>
      <c r="B5829" t="inlineStr">
        <is>
          <t>High</t>
        </is>
      </c>
      <c r="C5829" t="inlineStr">
        <is>
          <t>[R].AGSSTPGDAPPAVAEVQGR.[S]</t>
        </is>
      </c>
      <c r="D5829" t="inlineStr"/>
      <c r="E5829" t="n">
        <v>8.98685e-05</v>
      </c>
      <c r="F5829" t="n">
        <v>0.000144145</v>
      </c>
      <c r="G5829" t="n">
        <v>1</v>
      </c>
      <c r="H5829" t="n">
        <v>3</v>
      </c>
      <c r="I5829" t="n">
        <v>3</v>
      </c>
      <c r="J5829" t="inlineStr">
        <is>
          <t>Q7Z6Z7</t>
        </is>
      </c>
      <c r="K5829" t="inlineStr">
        <is>
          <t>Q7Z6Z7 [2885-2903]</t>
        </is>
      </c>
      <c r="L5829" t="inlineStr"/>
      <c r="M5829" t="n">
        <v>0</v>
      </c>
      <c r="N5829" t="n">
        <v>1766.86677</v>
      </c>
      <c r="O5829" t="n">
        <v>846028.229162859</v>
      </c>
      <c r="P5829" t="n">
        <v>16.91</v>
      </c>
      <c r="Q5829" t="n">
        <v>1022945.875</v>
      </c>
      <c r="R5829" t="n">
        <v>1146827.66424228</v>
      </c>
      <c r="S5829" t="n">
        <v>2526402.55315204</v>
      </c>
      <c r="T5829" t="n">
        <v>283313.426693393</v>
      </c>
      <c r="U5829" t="n">
        <v>740851.088404774</v>
      </c>
      <c r="V5829" t="n">
        <v>421369.483888687</v>
      </c>
      <c r="W5829" t="n">
        <v>1022945.875</v>
      </c>
      <c r="X5829" t="n">
        <v>894369</v>
      </c>
      <c r="Y5829" t="n">
        <v>337115.5625</v>
      </c>
      <c r="Z5829" t="n">
        <v>205172.03125</v>
      </c>
      <c r="AA5829" t="n">
        <v>225011.21875</v>
      </c>
      <c r="AB5829" t="n">
        <v>364415.09375</v>
      </c>
      <c r="AC5829" t="inlineStr"/>
      <c r="AD5829" t="inlineStr">
        <is>
          <t>High</t>
        </is>
      </c>
      <c r="AE5829" t="inlineStr">
        <is>
          <t>High</t>
        </is>
      </c>
      <c r="AF5829" t="inlineStr">
        <is>
          <t>High</t>
        </is>
      </c>
      <c r="AG5829" t="inlineStr">
        <is>
          <t>Peak Found</t>
        </is>
      </c>
      <c r="AH5829" t="inlineStr">
        <is>
          <t>Peak Found</t>
        </is>
      </c>
      <c r="AI5829" t="inlineStr">
        <is>
          <t>Peak Found</t>
        </is>
      </c>
      <c r="AJ5829" t="inlineStr">
        <is>
          <t>High</t>
        </is>
      </c>
      <c r="AK5829" t="n">
        <v>4.573e-05</v>
      </c>
      <c r="AL5829" t="n">
        <v>8.894e-06</v>
      </c>
      <c r="AM5829" t="n">
        <v>2.69</v>
      </c>
      <c r="AN5829" t="n">
        <v>20.49</v>
      </c>
      <c r="AO5829" t="inlineStr">
        <is>
          <t>AGSSTPGDAPPAVAEVQGR</t>
        </is>
      </c>
      <c r="AP5829" t="inlineStr">
        <is>
          <t>Q7Z6Z7</t>
        </is>
      </c>
      <c r="AQ5829" t="inlineStr">
        <is>
          <t>HUWE1_HUMAN</t>
        </is>
      </c>
      <c r="AR58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58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58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58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58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5829" t="n">
        <v>100</v>
      </c>
      <c r="AX5829" t="n">
        <v>4374</v>
      </c>
      <c r="AY5829" t="n">
        <v>2885</v>
      </c>
      <c r="AZ5829" t="n">
        <v>2903</v>
      </c>
      <c r="BA5829" t="n">
        <v>2884</v>
      </c>
      <c r="BB5829" t="inlineStr">
        <is>
          <t>EQPR(2884).(2885)AGSSTPGDAPPAVAEVQGR</t>
        </is>
      </c>
      <c r="BC5829" t="inlineStr">
        <is>
          <t>EQPRAGSS</t>
        </is>
      </c>
      <c r="BD5829" t="inlineStr">
        <is>
          <t>Internal</t>
        </is>
      </c>
      <c r="BE5829" t="inlineStr"/>
      <c r="BF5829" t="inlineStr">
        <is>
          <t>S01.151</t>
        </is>
      </c>
      <c r="BG5829" t="inlineStr">
        <is>
          <t>trypsin 1</t>
        </is>
      </c>
      <c r="BH5829" t="inlineStr"/>
      <c r="BI5829" t="inlineStr">
        <is>
          <t>Granulosa cells: 500.5</t>
        </is>
      </c>
      <c r="BJ5829" t="inlineStr">
        <is>
          <t>X</t>
        </is>
      </c>
      <c r="BK5829" t="inlineStr">
        <is>
          <t>53532096-53686728</t>
        </is>
      </c>
      <c r="BL5829" t="inlineStr">
        <is>
          <t>Cancer-related genes, Disease related genes, Enzymes, Human disease related genes, Metabolic proteins, Potential drug targets, Predicted intracellular proteins, Predicted membrane proteins</t>
        </is>
      </c>
      <c r="BM5829" t="inlineStr">
        <is>
          <t>Biological rhythms, Differentiation, DNA damage, DNA repair, Ubl conjugation pathway</t>
        </is>
      </c>
      <c r="BN5829" t="inlineStr">
        <is>
          <t>DNA-binding, Transferase</t>
        </is>
      </c>
      <c r="BO5829" t="inlineStr">
        <is>
          <t>Cancer-related genes, Disease variant, Intellectual disability</t>
        </is>
      </c>
      <c r="BP5829" t="n">
        <v>1565392.030798107</v>
      </c>
      <c r="BQ5829" t="n">
        <v>834561.3173893829</v>
      </c>
      <c r="BR5829" t="n">
        <v>0.5331324683976361</v>
      </c>
      <c r="BS5829" t="n">
        <v>481844.6663289513</v>
      </c>
      <c r="BT5829" t="n">
        <v>234687.2679534767</v>
      </c>
      <c r="BU5829" t="n">
        <v>0.487060009902149</v>
      </c>
      <c r="BV5829" t="n">
        <v>3.248748279657052</v>
      </c>
      <c r="BW5829" t="n">
        <v>1.699883964732598</v>
      </c>
      <c r="BX5829" t="n">
        <v>0.3078108594198511</v>
      </c>
      <c r="BY5829" t="n">
        <v>-1.699883964732598</v>
      </c>
      <c r="BZ5829" t="n">
        <v>0.04240004889097317</v>
      </c>
      <c r="CA5829" t="n">
        <v>-1.372633642627371</v>
      </c>
      <c r="CB5829" t="inlineStr">
        <is>
          <t>significant low</t>
        </is>
      </c>
      <c r="CC5829" t="inlineStr">
        <is>
          <t>significant low</t>
        </is>
      </c>
    </row>
    <row r="5830">
      <c r="A5830" t="b">
        <v>0</v>
      </c>
      <c r="B5830" t="inlineStr">
        <is>
          <t>High</t>
        </is>
      </c>
      <c r="C5830" t="inlineStr">
        <is>
          <t>[R].YMGKGVSKAVEHINKTIAPALVSK.[K]</t>
        </is>
      </c>
      <c r="D5830" t="inlineStr">
        <is>
          <t>1xOxidation [M2]; 4xDimethyl [K4; K8; K15; K24]</t>
        </is>
      </c>
      <c r="E5830" t="n">
        <v>3.45676e-05</v>
      </c>
      <c r="F5830" t="n">
        <v>0.000144145</v>
      </c>
      <c r="G5830" t="n">
        <v>1</v>
      </c>
      <c r="H5830" t="n">
        <v>1</v>
      </c>
      <c r="I5830" t="n">
        <v>12</v>
      </c>
      <c r="J5830" t="inlineStr">
        <is>
          <t>P06733</t>
        </is>
      </c>
      <c r="K5830" t="inlineStr">
        <is>
          <t>P06733 [57-80]</t>
        </is>
      </c>
      <c r="L5830" t="inlineStr">
        <is>
          <t>P06733 4xDimethyl [K60; K64; K71; K80]</t>
        </is>
      </c>
      <c r="M5830" t="n">
        <v>0</v>
      </c>
      <c r="N5830" t="n">
        <v>2669.54225</v>
      </c>
      <c r="O5830" t="n">
        <v>18827319.5140845</v>
      </c>
      <c r="P5830" t="n">
        <v>16.9</v>
      </c>
      <c r="Q5830" t="n">
        <v>25783967.75</v>
      </c>
      <c r="R5830" t="n">
        <v>15227770.6231957</v>
      </c>
      <c r="S5830" t="n">
        <v>9430056.597367</v>
      </c>
      <c r="T5830" t="n">
        <v>27313666.9440476</v>
      </c>
      <c r="U5830" t="n">
        <v>23277731.7741761</v>
      </c>
      <c r="V5830" t="n">
        <v>19620364.6481118</v>
      </c>
      <c r="W5830" t="n">
        <v>25783967.75</v>
      </c>
      <c r="X5830" t="n">
        <v>11875582.015625</v>
      </c>
      <c r="Y5830" t="n">
        <v>1258318.40625</v>
      </c>
      <c r="Z5830" t="n">
        <v>19780215.125</v>
      </c>
      <c r="AA5830" t="n">
        <v>7069910.375</v>
      </c>
      <c r="AB5830" t="n">
        <v>16968378.8125</v>
      </c>
      <c r="AC5830" t="inlineStr"/>
      <c r="AD5830" t="inlineStr">
        <is>
          <t>High</t>
        </is>
      </c>
      <c r="AE5830" t="inlineStr">
        <is>
          <t>High</t>
        </is>
      </c>
      <c r="AF5830" t="inlineStr">
        <is>
          <t>Peak Found</t>
        </is>
      </c>
      <c r="AG5830" t="inlineStr">
        <is>
          <t>High</t>
        </is>
      </c>
      <c r="AH5830" t="inlineStr">
        <is>
          <t>High</t>
        </is>
      </c>
      <c r="AI5830" t="inlineStr">
        <is>
          <t>High</t>
        </is>
      </c>
      <c r="AJ5830" t="inlineStr">
        <is>
          <t>High</t>
        </is>
      </c>
      <c r="AK5830" t="n">
        <v>4.573e-05</v>
      </c>
      <c r="AL5830" t="n">
        <v>2.841e-06</v>
      </c>
      <c r="AM5830" t="n">
        <v>3.67</v>
      </c>
      <c r="AN5830" t="n">
        <v>22.87</v>
      </c>
      <c r="AO5830" t="inlineStr">
        <is>
          <t>YMGKGVSKAVEHINKTIAPALVSK</t>
        </is>
      </c>
      <c r="AP5830" t="inlineStr">
        <is>
          <t>P06733</t>
        </is>
      </c>
      <c r="AQ5830" t="inlineStr">
        <is>
          <t>ENOA_HUMAN</t>
        </is>
      </c>
      <c r="AR58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8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8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8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8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830" t="n">
        <v>100</v>
      </c>
      <c r="AX5830" t="n">
        <v>434</v>
      </c>
      <c r="AY5830" t="n">
        <v>57</v>
      </c>
      <c r="AZ5830" t="n">
        <v>80</v>
      </c>
      <c r="BA5830" t="n">
        <v>56</v>
      </c>
      <c r="BB5830" t="inlineStr">
        <is>
          <t>DKTR(56).(57)YMGKGVSKAVEHINKTIAPALVSK</t>
        </is>
      </c>
      <c r="BC5830" t="inlineStr">
        <is>
          <t>DKTRYMGK</t>
        </is>
      </c>
      <c r="BD5830" t="inlineStr">
        <is>
          <t>Internal</t>
        </is>
      </c>
      <c r="BE5830" t="inlineStr"/>
      <c r="BF5830" t="inlineStr"/>
      <c r="BG5830" t="inlineStr"/>
      <c r="BH5830" t="inlineStr"/>
      <c r="BI5830" t="inlineStr">
        <is>
          <t>Extravillous trophoblasts: 2184.4;Muller glia cells: 2583.3</t>
        </is>
      </c>
      <c r="BJ5830" t="inlineStr">
        <is>
          <t>1</t>
        </is>
      </c>
      <c r="BK5830" t="inlineStr">
        <is>
          <t>8861000-8879190</t>
        </is>
      </c>
      <c r="BL5830" t="inlineStr">
        <is>
          <t>Cancer-related genes, Enzymes, Metabolic proteins, Plasma proteins, Predicted intracellular proteins</t>
        </is>
      </c>
      <c r="BM5830" t="inlineStr">
        <is>
          <t>Glycolysis, Plasminogen activation, Transcription, Transcription regulation</t>
        </is>
      </c>
      <c r="BN5830" t="inlineStr">
        <is>
          <t>DNA-binding, Lyase, Repressor</t>
        </is>
      </c>
      <c r="BO5830" t="inlineStr">
        <is>
          <t>Cancer-related genes</t>
        </is>
      </c>
      <c r="BP5830" t="n">
        <v>16813931.65685423</v>
      </c>
      <c r="BQ5830" t="n">
        <v>8291533.791499377</v>
      </c>
      <c r="BR5830" t="n">
        <v>0.4931347385439929</v>
      </c>
      <c r="BS5830" t="n">
        <v>23403921.12211183</v>
      </c>
      <c r="BT5830" t="n">
        <v>3848203.199911887</v>
      </c>
      <c r="BU5830" t="n">
        <v>0.1644255755193149</v>
      </c>
      <c r="BV5830" t="n">
        <v>0.7184237021277844</v>
      </c>
      <c r="BW5830" t="n">
        <v>-0.4770931468432</v>
      </c>
      <c r="BX5830" t="n">
        <v>1.391936258559204</v>
      </c>
      <c r="BY5830" t="n">
        <v>0.4770931468432</v>
      </c>
      <c r="BZ5830" t="n">
        <v>0.2560468905448127</v>
      </c>
      <c r="CA5830" t="n">
        <v>-0.5916804939066378</v>
      </c>
      <c r="CB5830" t="inlineStr">
        <is>
          <t>significant low</t>
        </is>
      </c>
      <c r="CC5830" t="inlineStr">
        <is>
          <t>significant low</t>
        </is>
      </c>
    </row>
    <row r="5831">
      <c r="A5831" t="b">
        <v>0</v>
      </c>
      <c r="B5831" t="inlineStr">
        <is>
          <t>High</t>
        </is>
      </c>
      <c r="C5831" t="inlineStr">
        <is>
          <t>[R].LKEELEEAR.[D]</t>
        </is>
      </c>
      <c r="D5831" t="inlineStr">
        <is>
          <t>1xDimethyl [K2]</t>
        </is>
      </c>
      <c r="E5831" t="n">
        <v>0.0319971</v>
      </c>
      <c r="F5831" t="n">
        <v>0.00161169</v>
      </c>
      <c r="G5831" t="n">
        <v>1</v>
      </c>
      <c r="H5831" t="n">
        <v>8</v>
      </c>
      <c r="I5831" t="n">
        <v>1</v>
      </c>
      <c r="J5831" t="inlineStr">
        <is>
          <t>Q04637</t>
        </is>
      </c>
      <c r="K5831" t="inlineStr">
        <is>
          <t>Q04637 [880-888]</t>
        </is>
      </c>
      <c r="L5831" t="inlineStr">
        <is>
          <t>Q04637 1xDimethyl [K881]</t>
        </is>
      </c>
      <c r="M5831" t="n">
        <v>0</v>
      </c>
      <c r="N5831" t="n">
        <v>1144.62083</v>
      </c>
      <c r="O5831" t="n">
        <v>2495487.36048805</v>
      </c>
      <c r="P5831" t="n">
        <v>16.9</v>
      </c>
      <c r="Q5831" t="n">
        <v>2620485.25</v>
      </c>
      <c r="R5831" t="n">
        <v>3576883.79145322</v>
      </c>
      <c r="S5831" t="n">
        <v>1</v>
      </c>
      <c r="T5831" t="n">
        <v>3291126.78294786</v>
      </c>
      <c r="U5831" t="n">
        <v>1712920.97385694</v>
      </c>
      <c r="V5831" t="n">
        <v>2376451.90575127</v>
      </c>
      <c r="W5831" t="n">
        <v>2620485.25</v>
      </c>
      <c r="X5831" t="n">
        <v>2789481</v>
      </c>
      <c r="Y5831" t="inlineStr"/>
      <c r="Z5831" t="n">
        <v>2383392.75</v>
      </c>
      <c r="AA5831" t="n">
        <v>520248.1875</v>
      </c>
      <c r="AB5831" t="n">
        <v>2055238.875</v>
      </c>
      <c r="AC5831" t="inlineStr"/>
      <c r="AD5831" t="inlineStr">
        <is>
          <t>High</t>
        </is>
      </c>
      <c r="AE5831" t="inlineStr">
        <is>
          <t>Peak Found</t>
        </is>
      </c>
      <c r="AF5831" t="inlineStr">
        <is>
          <t>Not Found</t>
        </is>
      </c>
      <c r="AG5831" t="inlineStr">
        <is>
          <t>Peak Found</t>
        </is>
      </c>
      <c r="AH5831" t="inlineStr">
        <is>
          <t>Peak Found</t>
        </is>
      </c>
      <c r="AI5831" t="inlineStr">
        <is>
          <t>Peak Found</t>
        </is>
      </c>
      <c r="AJ5831" t="inlineStr">
        <is>
          <t>High</t>
        </is>
      </c>
      <c r="AK5831" t="n">
        <v>0.001027</v>
      </c>
      <c r="AL5831" t="n">
        <v>0.009459</v>
      </c>
      <c r="AM5831" t="n">
        <v>2.77</v>
      </c>
      <c r="AN5831" t="n">
        <v>9.109999999999999</v>
      </c>
      <c r="AO5831" t="inlineStr">
        <is>
          <t>LKEELEEAR</t>
        </is>
      </c>
      <c r="AP5831" t="inlineStr">
        <is>
          <t>Q04637</t>
        </is>
      </c>
      <c r="AQ5831" t="inlineStr">
        <is>
          <t>IF4G1_HUMAN</t>
        </is>
      </c>
      <c r="AR583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5831" t="inlineStr">
        <is>
          <t>RecName: Full=Eukaryotic translation initiation factor 4 gamma 1; Short=eIF-4-gamma 1; Short=eIF-4G 1; Short=eIF-4G1; AltName: Full=p220;</t>
        </is>
      </c>
      <c r="AT583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583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583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5831" t="n">
        <v>100</v>
      </c>
      <c r="AX5831" t="n">
        <v>1599</v>
      </c>
      <c r="AY5831" t="n">
        <v>880</v>
      </c>
      <c r="AZ5831" t="n">
        <v>888</v>
      </c>
      <c r="BA5831" t="n">
        <v>879</v>
      </c>
      <c r="BB5831" t="inlineStr">
        <is>
          <t>ERGR(879).(880)LKEELEEAR</t>
        </is>
      </c>
      <c r="BC5831" t="inlineStr">
        <is>
          <t>ERGRLKEE</t>
        </is>
      </c>
      <c r="BD5831" t="inlineStr">
        <is>
          <t>Internal</t>
        </is>
      </c>
      <c r="BE5831" t="inlineStr"/>
      <c r="BF5831" t="inlineStr">
        <is>
          <t>S01.151</t>
        </is>
      </c>
      <c r="BG5831" t="inlineStr">
        <is>
          <t>trypsin 1</t>
        </is>
      </c>
      <c r="BH5831" t="inlineStr">
        <is>
          <t>skeletal muscle: 348.3</t>
        </is>
      </c>
      <c r="BI5831" t="inlineStr"/>
      <c r="BJ5831" t="inlineStr">
        <is>
          <t>3</t>
        </is>
      </c>
      <c r="BK5831" t="inlineStr">
        <is>
          <t>184314495-184335358</t>
        </is>
      </c>
      <c r="BL5831" t="inlineStr">
        <is>
          <t>Cancer-related genes, Disease related genes, Human disease related genes, Plasma proteins, Predicted intracellular proteins</t>
        </is>
      </c>
      <c r="BM5831" t="inlineStr">
        <is>
          <t>Host-virus interaction, Protein biosynthesis, Translation regulation</t>
        </is>
      </c>
      <c r="BN5831" t="inlineStr">
        <is>
          <t>Initiation factor, RNA-binding, Translational shunt</t>
        </is>
      </c>
      <c r="BO5831" t="inlineStr">
        <is>
          <t>Cancer-related genes, Disease variant, Neurodegeneration, Parkinson disease, Parkinsonism</t>
        </is>
      </c>
      <c r="BP5831" t="n">
        <v>2065790.01381774</v>
      </c>
      <c r="BQ5831" t="n">
        <v>1851833.612863482</v>
      </c>
      <c r="BR5831" t="n">
        <v>0.8964287756629966</v>
      </c>
      <c r="BS5831" t="n">
        <v>2460166.554185356</v>
      </c>
      <c r="BT5831" t="n">
        <v>792426.3377336178</v>
      </c>
      <c r="BU5831" t="n">
        <v>0.3221027195843725</v>
      </c>
      <c r="BV5831" t="n">
        <v>0.8396951866138154</v>
      </c>
      <c r="BW5831" t="n">
        <v>-0.2520623771949778</v>
      </c>
      <c r="BX5831" t="n">
        <v>1.19090833905174</v>
      </c>
      <c r="BY5831" t="n">
        <v>0.2520623771949778</v>
      </c>
      <c r="BZ5831" t="n">
        <v>0.3967375050022931</v>
      </c>
      <c r="CA5831" t="n">
        <v>-0.4014967421887584</v>
      </c>
      <c r="CB5831" t="inlineStr">
        <is>
          <t>significant low</t>
        </is>
      </c>
      <c r="CC5831" t="inlineStr">
        <is>
          <t>significant low</t>
        </is>
      </c>
    </row>
    <row r="5832">
      <c r="A5832" t="b">
        <v>0</v>
      </c>
      <c r="B5832" t="inlineStr">
        <is>
          <t>High</t>
        </is>
      </c>
      <c r="C5832" t="inlineStr">
        <is>
          <t>[R].SYLKEFR.[D]</t>
        </is>
      </c>
      <c r="D5832" t="inlineStr">
        <is>
          <t>1xDimethyl [K4]</t>
        </is>
      </c>
      <c r="E5832" t="n">
        <v>0.0821968</v>
      </c>
      <c r="F5832" t="n">
        <v>0.00389712</v>
      </c>
      <c r="G5832" t="n">
        <v>1</v>
      </c>
      <c r="H5832" t="n">
        <v>2</v>
      </c>
      <c r="I5832" t="n">
        <v>5</v>
      </c>
      <c r="J5832" t="inlineStr">
        <is>
          <t>Q9NZ01</t>
        </is>
      </c>
      <c r="K5832" t="inlineStr">
        <is>
          <t>Q9NZ01 [288-294]</t>
        </is>
      </c>
      <c r="L5832" t="inlineStr">
        <is>
          <t>Q9NZ01 1xDimethyl [K291]</t>
        </is>
      </c>
      <c r="M5832" t="n">
        <v>0</v>
      </c>
      <c r="N5832" t="n">
        <v>970.5356399999999</v>
      </c>
      <c r="O5832" t="n">
        <v>1567862.84723748</v>
      </c>
      <c r="P5832" t="n">
        <v>16.89</v>
      </c>
      <c r="Q5832" t="n">
        <v>1717592</v>
      </c>
      <c r="R5832" t="n">
        <v>1668634.86696487</v>
      </c>
      <c r="S5832" t="n">
        <v>813747.9331191099</v>
      </c>
      <c r="T5832" t="n">
        <v>2407597.26313702</v>
      </c>
      <c r="U5832" t="n">
        <v>1473176.64062653</v>
      </c>
      <c r="V5832" t="n">
        <v>2190646.67368034</v>
      </c>
      <c r="W5832" t="n">
        <v>1717592</v>
      </c>
      <c r="X5832" t="n">
        <v>1301307.375</v>
      </c>
      <c r="Y5832" t="n">
        <v>108584.078125</v>
      </c>
      <c r="Z5832" t="n">
        <v>1743551.75</v>
      </c>
      <c r="AA5832" t="n">
        <v>447433.0625</v>
      </c>
      <c r="AB5832" t="n">
        <v>1894548</v>
      </c>
      <c r="AC5832" t="inlineStr"/>
      <c r="AD5832" t="inlineStr">
        <is>
          <t>High</t>
        </is>
      </c>
      <c r="AE5832" t="inlineStr">
        <is>
          <t>High</t>
        </is>
      </c>
      <c r="AF5832" t="inlineStr">
        <is>
          <t>Peak Found</t>
        </is>
      </c>
      <c r="AG5832" t="inlineStr">
        <is>
          <t>High</t>
        </is>
      </c>
      <c r="AH5832" t="inlineStr">
        <is>
          <t>High</t>
        </is>
      </c>
      <c r="AI5832" t="inlineStr">
        <is>
          <t>High</t>
        </is>
      </c>
      <c r="AJ5832" t="inlineStr">
        <is>
          <t>High</t>
        </is>
      </c>
      <c r="AK5832" t="n">
        <v>0.002549</v>
      </c>
      <c r="AL5832" t="n">
        <v>0.02921</v>
      </c>
      <c r="AM5832" t="n">
        <v>1.91</v>
      </c>
      <c r="AN5832" t="n">
        <v>13.95</v>
      </c>
      <c r="AO5832" t="inlineStr">
        <is>
          <t>SYLKEFR</t>
        </is>
      </c>
      <c r="AP5832" t="inlineStr">
        <is>
          <t>Q9NZ01</t>
        </is>
      </c>
      <c r="AQ5832" t="inlineStr">
        <is>
          <t>TECR_HUMAN</t>
        </is>
      </c>
      <c r="AR583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AS583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AT583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AU5832" t="inlineStr">
        <is>
          <t>GO:0005783|GO:0005789|GO:0005634|GO:0016491|GO:0102758|GO:0017099|GO:0030497|GO:0035338|GO:0006665|GO:0042761</t>
        </is>
      </c>
      <c r="AV583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AW5832" t="n">
        <v>100</v>
      </c>
      <c r="AX5832" t="n">
        <v>308</v>
      </c>
      <c r="AY5832" t="n">
        <v>288</v>
      </c>
      <c r="AZ5832" t="n">
        <v>294</v>
      </c>
      <c r="BA5832" t="n">
        <v>287</v>
      </c>
      <c r="BB5832" t="inlineStr">
        <is>
          <t>GKHR(287).(288)SYLKEFR</t>
        </is>
      </c>
      <c r="BC5832" t="inlineStr">
        <is>
          <t>GKHRSYLK</t>
        </is>
      </c>
      <c r="BD5832" t="inlineStr">
        <is>
          <t>Internal</t>
        </is>
      </c>
      <c r="BE5832" t="inlineStr"/>
      <c r="BF5832" t="inlineStr"/>
      <c r="BG5832" t="inlineStr"/>
      <c r="BH5832" t="inlineStr"/>
      <c r="BI5832" t="inlineStr">
        <is>
          <t>Late spermatids: 970.3;Suprabasal keratinocytes: 675.4</t>
        </is>
      </c>
      <c r="BJ5832" t="inlineStr">
        <is>
          <t>19</t>
        </is>
      </c>
      <c r="BK5832" t="inlineStr">
        <is>
          <t>14517085-14565980</t>
        </is>
      </c>
      <c r="BL5832" t="inlineStr">
        <is>
          <t>Disease related genes, Enzymes, Human disease related genes, Metabolic proteins, Potential drug targets, Predicted membrane proteins</t>
        </is>
      </c>
      <c r="BM5832" t="inlineStr">
        <is>
          <t>Fatty acid biosynthesis, Fatty acid metabolism, Lipid biosynthesis, Lipid metabolism, Sphingolipid metabolism</t>
        </is>
      </c>
      <c r="BN5832" t="inlineStr">
        <is>
          <t>Oxidoreductase</t>
        </is>
      </c>
      <c r="BO5832" t="inlineStr">
        <is>
          <t>Disease variant, Intellectual disability</t>
        </is>
      </c>
      <c r="BP5832" t="n">
        <v>1399991.600027993</v>
      </c>
      <c r="BQ5832" t="n">
        <v>508291.6760697889</v>
      </c>
      <c r="BR5832" t="n">
        <v>0.3630676613057003</v>
      </c>
      <c r="BS5832" t="n">
        <v>2023806.859147963</v>
      </c>
      <c r="BT5832" t="n">
        <v>489042.0408595987</v>
      </c>
      <c r="BU5832" t="n">
        <v>0.2416446207053023</v>
      </c>
      <c r="BV5832" t="n">
        <v>0.6917614661200424</v>
      </c>
      <c r="BW5832" t="n">
        <v>-0.5316534428213008</v>
      </c>
      <c r="BX5832" t="n">
        <v>1.445585001443935</v>
      </c>
      <c r="BY5832" t="n">
        <v>0.5316534428213008</v>
      </c>
      <c r="BZ5832" t="n">
        <v>0.2346797502510525</v>
      </c>
      <c r="CA5832" t="n">
        <v>-0.6295243826367503</v>
      </c>
      <c r="CB5832" t="inlineStr">
        <is>
          <t>significant low</t>
        </is>
      </c>
      <c r="CC5832" t="inlineStr">
        <is>
          <t>significant low</t>
        </is>
      </c>
    </row>
    <row r="5833">
      <c r="A5833" t="b">
        <v>0</v>
      </c>
      <c r="B5833" t="inlineStr">
        <is>
          <t>High</t>
        </is>
      </c>
      <c r="C5833" t="inlineStr">
        <is>
          <t>[R].LTDEEVEMTR.[M]</t>
        </is>
      </c>
      <c r="D5833" t="inlineStr">
        <is>
          <t>1xOxidation [M8]</t>
        </is>
      </c>
      <c r="E5833" t="n">
        <v>0.009913079999999999</v>
      </c>
      <c r="F5833" t="n">
        <v>0.0005669750000000001</v>
      </c>
      <c r="G5833" t="n">
        <v>1</v>
      </c>
      <c r="H5833" t="n">
        <v>1</v>
      </c>
      <c r="I5833" t="n">
        <v>1</v>
      </c>
      <c r="J5833" t="inlineStr">
        <is>
          <t>Q10713</t>
        </is>
      </c>
      <c r="K5833" t="inlineStr">
        <is>
          <t>Q10713 [176-185]</t>
        </is>
      </c>
      <c r="L5833" t="inlineStr"/>
      <c r="M5833" t="n">
        <v>0</v>
      </c>
      <c r="N5833" t="n">
        <v>1238.55691</v>
      </c>
      <c r="O5833" t="n">
        <v>2068269.963962</v>
      </c>
      <c r="P5833" t="n">
        <v>16.89</v>
      </c>
      <c r="Q5833" t="n">
        <v>1890556.75</v>
      </c>
      <c r="R5833" t="n">
        <v>1998303.30943818</v>
      </c>
      <c r="S5833" t="n">
        <v>2460917.05896065</v>
      </c>
      <c r="T5833" t="n">
        <v>2567184.91297132</v>
      </c>
      <c r="U5833" t="n">
        <v>1625037.88250011</v>
      </c>
      <c r="V5833" t="n">
        <v>2262688.30270626</v>
      </c>
      <c r="W5833" t="n">
        <v>1890556.75</v>
      </c>
      <c r="X5833" t="n">
        <v>1558403.75</v>
      </c>
      <c r="Y5833" t="n">
        <v>328377.375</v>
      </c>
      <c r="Z5833" t="n">
        <v>1859123.125</v>
      </c>
      <c r="AA5833" t="n">
        <v>493556.34375</v>
      </c>
      <c r="AB5833" t="n">
        <v>1956852.125</v>
      </c>
      <c r="AC5833" t="inlineStr"/>
      <c r="AD5833" t="inlineStr">
        <is>
          <t>Peak Found</t>
        </is>
      </c>
      <c r="AE5833" t="inlineStr">
        <is>
          <t>Peak Found</t>
        </is>
      </c>
      <c r="AF5833" t="inlineStr">
        <is>
          <t>Peak Found</t>
        </is>
      </c>
      <c r="AG5833" t="inlineStr">
        <is>
          <t>Peak Found</t>
        </is>
      </c>
      <c r="AH5833" t="inlineStr">
        <is>
          <t>Peak Found</t>
        </is>
      </c>
      <c r="AI5833" t="inlineStr">
        <is>
          <t>High</t>
        </is>
      </c>
      <c r="AJ5833" t="inlineStr">
        <is>
          <t>High</t>
        </is>
      </c>
      <c r="AK5833" t="n">
        <v>0.0003232</v>
      </c>
      <c r="AL5833" t="n">
        <v>0.002408</v>
      </c>
      <c r="AM5833" t="n">
        <v>2.44</v>
      </c>
      <c r="AN5833" t="n">
        <v>11.33</v>
      </c>
      <c r="AO5833" t="inlineStr">
        <is>
          <t>LTDEEVEMTR</t>
        </is>
      </c>
      <c r="AP5833" t="inlineStr">
        <is>
          <t>Q10713</t>
        </is>
      </c>
      <c r="AQ5833" t="inlineStr">
        <is>
          <t>MPPA_HUMAN</t>
        </is>
      </c>
      <c r="AR583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AS5833" t="inlineStr">
        <is>
          <t>RecName: Full=Mitochondrial-processing peptidase subunit alpha; AltName: Full=Alpha-MPP; AltName: Full=Inactive zinc metalloprotease alpha {ECO:0000305}; AltName: Full=P-55; Flags: Precursor;</t>
        </is>
      </c>
      <c r="AT5833" t="inlineStr">
        <is>
          <t>Acetylation|Alternative splicing|Disease variant|Intellectual disability|Membrane|Mitochondrion|Mitochondrion inner membrane|Neurodegeneration|Reference proteome|Transit peptide</t>
        </is>
      </c>
      <c r="AU5833" t="inlineStr">
        <is>
          <t>GO:0005615|GO:0005743|GO:0017087|GO:0005739|GO:0046872|GO:0004222|GO:0006627</t>
        </is>
      </c>
      <c r="AV583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AW5833" t="n">
        <v>100</v>
      </c>
      <c r="AX5833" t="n">
        <v>525</v>
      </c>
      <c r="AY5833" t="n">
        <v>176</v>
      </c>
      <c r="AZ5833" t="n">
        <v>185</v>
      </c>
      <c r="BA5833" t="n">
        <v>175</v>
      </c>
      <c r="BB5833" t="inlineStr">
        <is>
          <t>LQPR(175).(176)LTDEEVEMTR</t>
        </is>
      </c>
      <c r="BC5833" t="inlineStr">
        <is>
          <t>LQPRLTDE</t>
        </is>
      </c>
      <c r="BD5833" t="inlineStr">
        <is>
          <t>Internal</t>
        </is>
      </c>
      <c r="BE5833" t="inlineStr"/>
      <c r="BF5833" t="inlineStr"/>
      <c r="BG5833" t="inlineStr"/>
      <c r="BH5833" t="inlineStr"/>
      <c r="BI5833" t="inlineStr"/>
      <c r="BJ5833" t="inlineStr">
        <is>
          <t>9</t>
        </is>
      </c>
      <c r="BK5833" t="inlineStr">
        <is>
          <t>136410641-136423761</t>
        </is>
      </c>
      <c r="BL5833" t="inlineStr">
        <is>
          <t>Disease related genes, Enzymes, Human disease related genes, Metabolic proteins, Potential drug targets, Predicted intracellular proteins</t>
        </is>
      </c>
      <c r="BM5833" t="inlineStr"/>
      <c r="BN5833" t="inlineStr"/>
      <c r="BO5833" t="inlineStr">
        <is>
          <t>Disease variant, Intellectual disability, Neurodegeneration</t>
        </is>
      </c>
      <c r="BP5833" t="n">
        <v>2116592.37279961</v>
      </c>
      <c r="BQ5833" t="n">
        <v>303021.3645811387</v>
      </c>
      <c r="BR5833" t="n">
        <v>0.1431647248073248</v>
      </c>
      <c r="BS5833" t="n">
        <v>2151637.032725897</v>
      </c>
      <c r="BT5833" t="n">
        <v>480790.5418990878</v>
      </c>
      <c r="BU5833" t="n">
        <v>0.2234533681036234</v>
      </c>
      <c r="BV5833" t="n">
        <v>0.9837125596030997</v>
      </c>
      <c r="BW5833" t="n">
        <v>-0.02369127263098825</v>
      </c>
      <c r="BX5833" t="n">
        <v>1.016557113394457</v>
      </c>
      <c r="BY5833" t="n">
        <v>0.02369127263098831</v>
      </c>
      <c r="BZ5833" t="n">
        <v>0.9760016640124441</v>
      </c>
      <c r="CA5833" t="n">
        <v>-0.01054944189190833</v>
      </c>
      <c r="CB5833" t="inlineStr">
        <is>
          <t>significant low</t>
        </is>
      </c>
      <c r="CC5833" t="inlineStr">
        <is>
          <t>significant low</t>
        </is>
      </c>
    </row>
    <row r="5834">
      <c r="A5834" t="b">
        <v>0</v>
      </c>
      <c r="B5834" t="inlineStr">
        <is>
          <t>High</t>
        </is>
      </c>
      <c r="C5834" t="inlineStr">
        <is>
          <t>[RK].ISEIEDAAFLAR.[E]</t>
        </is>
      </c>
      <c r="D5834" t="inlineStr"/>
      <c r="E5834" t="n">
        <v>0.00164959</v>
      </c>
      <c r="F5834" t="n">
        <v>0.000144145</v>
      </c>
      <c r="G5834" t="n">
        <v>1</v>
      </c>
      <c r="H5834" t="n">
        <v>2</v>
      </c>
      <c r="I5834" t="n">
        <v>1</v>
      </c>
      <c r="J5834" t="inlineStr">
        <is>
          <t>O75477</t>
        </is>
      </c>
      <c r="K5834" t="inlineStr">
        <is>
          <t>O75477 [242-253]</t>
        </is>
      </c>
      <c r="L5834" t="inlineStr"/>
      <c r="M5834" t="n">
        <v>0</v>
      </c>
      <c r="N5834" t="n">
        <v>1334.69506</v>
      </c>
      <c r="O5834" t="n">
        <v>737429.72673239</v>
      </c>
      <c r="P5834" t="n">
        <v>16.88</v>
      </c>
      <c r="Q5834" t="n">
        <v>729807.4375</v>
      </c>
      <c r="R5834" t="n">
        <v>651704.619504688</v>
      </c>
      <c r="S5834" t="n">
        <v>1</v>
      </c>
      <c r="T5834" t="n">
        <v>944337.0659902591</v>
      </c>
      <c r="U5834" t="n">
        <v>739669.026825742</v>
      </c>
      <c r="V5834" t="n">
        <v>745131.625037196</v>
      </c>
      <c r="W5834" t="n">
        <v>729807.4375</v>
      </c>
      <c r="X5834" t="n">
        <v>508240.625</v>
      </c>
      <c r="Y5834" t="inlineStr"/>
      <c r="Z5834" t="n">
        <v>683877.0625</v>
      </c>
      <c r="AA5834" t="n">
        <v>224652.203125</v>
      </c>
      <c r="AB5834" t="n">
        <v>644415.9375</v>
      </c>
      <c r="AC5834" t="inlineStr"/>
      <c r="AD5834" t="inlineStr">
        <is>
          <t>High</t>
        </is>
      </c>
      <c r="AE5834" t="inlineStr">
        <is>
          <t>Peak Found</t>
        </is>
      </c>
      <c r="AF5834" t="inlineStr">
        <is>
          <t>Not Found</t>
        </is>
      </c>
      <c r="AG5834" t="inlineStr">
        <is>
          <t>Peak Found</t>
        </is>
      </c>
      <c r="AH5834" t="inlineStr">
        <is>
          <t>Peak Found</t>
        </is>
      </c>
      <c r="AI5834" t="inlineStr">
        <is>
          <t>Peak Found</t>
        </is>
      </c>
      <c r="AJ5834" t="inlineStr">
        <is>
          <t>High</t>
        </is>
      </c>
      <c r="AK5834" t="n">
        <v>4.573e-05</v>
      </c>
      <c r="AL5834" t="n">
        <v>0.0002872</v>
      </c>
      <c r="AM5834" t="n">
        <v>1.89</v>
      </c>
      <c r="AN5834" t="n">
        <v>44.85</v>
      </c>
      <c r="AO5834" t="inlineStr">
        <is>
          <t>ISEIEDAAFLAR</t>
        </is>
      </c>
      <c r="AP5834" t="inlineStr">
        <is>
          <t>O75477</t>
        </is>
      </c>
      <c r="AQ5834" t="inlineStr">
        <is>
          <t>ERLN1_HUMAN</t>
        </is>
      </c>
      <c r="AR5834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AS5834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AT5834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AU5834" t="inlineStr">
        <is>
          <t>GO:0005783|GO:0005789|GO:0045121|GO:0032991|GO:0015485|GO:0031625|GO:0008203|GO:0045541|GO:0045717|GO:0045540|GO:0032933|GO:0030433</t>
        </is>
      </c>
      <c r="AV5834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AW5834" t="n">
        <v>100</v>
      </c>
      <c r="AX5834" t="n">
        <v>348</v>
      </c>
      <c r="AY5834" t="n">
        <v>244</v>
      </c>
      <c r="AZ5834" t="n">
        <v>255</v>
      </c>
      <c r="BA5834" t="n">
        <v>243</v>
      </c>
      <c r="BB5834" t="inlineStr">
        <is>
          <t>TEKR(243).(244)ISEIEDAAFLAR</t>
        </is>
      </c>
      <c r="BC5834" t="inlineStr">
        <is>
          <t>TEKRISEI</t>
        </is>
      </c>
      <c r="BD5834" t="inlineStr">
        <is>
          <t>Internal</t>
        </is>
      </c>
      <c r="BE5834" t="inlineStr"/>
      <c r="BF5834" t="inlineStr"/>
      <c r="BG5834" t="inlineStr"/>
      <c r="BH5834" t="inlineStr">
        <is>
          <t>liver: 114.1</t>
        </is>
      </c>
      <c r="BI5834" t="inlineStr">
        <is>
          <t>Extravillous trophoblasts: 68.9;Hepatocytes: 74.5</t>
        </is>
      </c>
      <c r="BJ5834" t="inlineStr">
        <is>
          <t>10</t>
        </is>
      </c>
      <c r="BK5834" t="inlineStr">
        <is>
          <t>100150094-100186033</t>
        </is>
      </c>
      <c r="BL5834" t="inlineStr">
        <is>
          <t>Disease related genes, Human disease related genes, Potential drug targets, Predicted intracellular proteins, Transporters</t>
        </is>
      </c>
      <c r="BM5834" t="inlineStr">
        <is>
          <t>Cholesterol metabolism, Lipid metabolism, Steroid metabolism, Sterol metabolism</t>
        </is>
      </c>
      <c r="BN5834" t="inlineStr"/>
      <c r="BO5834" t="inlineStr">
        <is>
          <t>Disease variant, Hereditary spastic paraplegia, Neurodegeneration</t>
        </is>
      </c>
      <c r="BP5834" t="n">
        <v>460504.3523348959</v>
      </c>
      <c r="BQ5834" t="n">
        <v>400715.0055568923</v>
      </c>
      <c r="BR5834" t="n">
        <v>0.8701655120633418</v>
      </c>
      <c r="BS5834" t="n">
        <v>809712.5726177323</v>
      </c>
      <c r="BT5834" t="n">
        <v>116620.2197591055</v>
      </c>
      <c r="BU5834" t="n">
        <v>0.1440266876208705</v>
      </c>
      <c r="BV5834" t="n">
        <v>0.5687257033024994</v>
      </c>
      <c r="BW5834" t="n">
        <v>-0.8141950871699537</v>
      </c>
      <c r="BX5834" t="n">
        <v>1.758316872603365</v>
      </c>
      <c r="BY5834" t="n">
        <v>0.8141950871699537</v>
      </c>
      <c r="BZ5834" t="n">
        <v>0.3594892762558676</v>
      </c>
      <c r="CA5834" t="n">
        <v>-0.4443140603085411</v>
      </c>
      <c r="CB5834" t="inlineStr">
        <is>
          <t>significant low</t>
        </is>
      </c>
      <c r="CC5834" t="inlineStr">
        <is>
          <t>significant low</t>
        </is>
      </c>
    </row>
    <row r="5835">
      <c r="A5835" t="b">
        <v>0</v>
      </c>
      <c r="B5835" t="inlineStr">
        <is>
          <t>High</t>
        </is>
      </c>
      <c r="C5835" t="inlineStr">
        <is>
          <t>[Y].GYIEDLKCR.[V]</t>
        </is>
      </c>
      <c r="D5835" t="inlineStr">
        <is>
          <t>1xCarbamidomethyl [C8]; 1xDimethyl [K7]</t>
        </is>
      </c>
      <c r="E5835" t="n">
        <v>0.0261981</v>
      </c>
      <c r="F5835" t="n">
        <v>0.00141113</v>
      </c>
      <c r="G5835" t="n">
        <v>1</v>
      </c>
      <c r="H5835" t="n">
        <v>2</v>
      </c>
      <c r="I5835" t="n">
        <v>1</v>
      </c>
      <c r="J5835" t="inlineStr">
        <is>
          <t>P30740</t>
        </is>
      </c>
      <c r="K5835" t="inlineStr">
        <is>
          <t>P30740 [207-215]</t>
        </is>
      </c>
      <c r="L5835" t="inlineStr">
        <is>
          <t>P30740 1xDimethyl [K213]</t>
        </is>
      </c>
      <c r="M5835" t="n">
        <v>0</v>
      </c>
      <c r="N5835" t="n">
        <v>1181.59832</v>
      </c>
      <c r="O5835" t="n">
        <v>847252.25156715</v>
      </c>
      <c r="P5835" t="n">
        <v>16.87</v>
      </c>
      <c r="Q5835" t="n">
        <v>729313.125</v>
      </c>
      <c r="R5835" t="n">
        <v>653323.733043163</v>
      </c>
      <c r="S5835" t="n">
        <v>1</v>
      </c>
      <c r="T5835" t="n">
        <v>1</v>
      </c>
      <c r="U5835" t="n">
        <v>1396473.25792891</v>
      </c>
      <c r="V5835" t="n">
        <v>774418.71318398</v>
      </c>
      <c r="W5835" t="n">
        <v>729313.125</v>
      </c>
      <c r="X5835" t="n">
        <v>509503.3125</v>
      </c>
      <c r="Y5835" t="inlineStr"/>
      <c r="Z5835" t="inlineStr"/>
      <c r="AA5835" t="n">
        <v>424136.71875</v>
      </c>
      <c r="AB5835" t="n">
        <v>669744.4375</v>
      </c>
      <c r="AC5835" t="inlineStr"/>
      <c r="AD5835" t="inlineStr">
        <is>
          <t>Peak Found</t>
        </is>
      </c>
      <c r="AE5835" t="inlineStr">
        <is>
          <t>Peak Found</t>
        </is>
      </c>
      <c r="AF5835" t="inlineStr">
        <is>
          <t>Not Found</t>
        </is>
      </c>
      <c r="AG5835" t="inlineStr">
        <is>
          <t>Not Found</t>
        </is>
      </c>
      <c r="AH5835" t="inlineStr">
        <is>
          <t>Peak Found</t>
        </is>
      </c>
      <c r="AI5835" t="inlineStr">
        <is>
          <t>High</t>
        </is>
      </c>
      <c r="AJ5835" t="inlineStr">
        <is>
          <t>High</t>
        </is>
      </c>
      <c r="AK5835" t="n">
        <v>0.0008893</v>
      </c>
      <c r="AL5835" t="n">
        <v>0.007516</v>
      </c>
      <c r="AM5835" t="n">
        <v>2.19</v>
      </c>
      <c r="AN5835" t="n">
        <v>17.45</v>
      </c>
      <c r="AO5835" t="inlineStr">
        <is>
          <t>GYIEDLKCR</t>
        </is>
      </c>
      <c r="AP5835" t="inlineStr">
        <is>
          <t>P30740</t>
        </is>
      </c>
      <c r="AQ5835" t="inlineStr">
        <is>
          <t>ILEU_HUMAN</t>
        </is>
      </c>
      <c r="AR58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AS58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AT5835" t="inlineStr">
        <is>
          <t>3D-structure|Acetylation|Alternative splicing|Cytoplasm|Direct protein sequencing|Endosome|Lysosome|Phosphoprotein|Protease inhibitor|Reference proteome|Secreted|Serine protease inhibitor</t>
        </is>
      </c>
      <c r="AU5835" t="inlineStr">
        <is>
          <t>GO:0062023|GO:0044194|GO:0036464|GO:0005769|GO:0070062|GO:0005576|GO:0005615|GO:0016020|GO:0034774|GO:0030414|GO:0004867|GO:0010951|GO:0032691|GO:0044342</t>
        </is>
      </c>
      <c r="AV58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AW5835" t="n">
        <v>100</v>
      </c>
      <c r="AX5835" t="n">
        <v>379</v>
      </c>
      <c r="AY5835" t="n">
        <v>207</v>
      </c>
      <c r="AZ5835" t="n">
        <v>215</v>
      </c>
      <c r="BA5835" t="n">
        <v>206</v>
      </c>
      <c r="BB5835" t="inlineStr">
        <is>
          <t>KFAY(206).(207)GYIEDLKCR</t>
        </is>
      </c>
      <c r="BC5835" t="inlineStr">
        <is>
          <t>KFAYGYIE</t>
        </is>
      </c>
      <c r="BD5835" t="inlineStr">
        <is>
          <t>Internal</t>
        </is>
      </c>
      <c r="BE5835" t="inlineStr"/>
      <c r="BF5835" t="inlineStr"/>
      <c r="BG5835" t="inlineStr"/>
      <c r="BH5835" t="inlineStr">
        <is>
          <t>bone marrow: 466.8;esophagus: 478.3</t>
        </is>
      </c>
      <c r="BI5835" t="inlineStr">
        <is>
          <t>Basal respiratory cells: 669.4;Exocrine glandular cells: 626.5;Suprabasal keratinocytes: 727.0</t>
        </is>
      </c>
      <c r="BJ5835" t="inlineStr">
        <is>
          <t>6</t>
        </is>
      </c>
      <c r="BK5835" t="inlineStr">
        <is>
          <t>2832332-2841959</t>
        </is>
      </c>
      <c r="BL5835" t="inlineStr">
        <is>
          <t>Plasma proteins, Predicted intracellular proteins, Predicted secreted proteins</t>
        </is>
      </c>
      <c r="BM5835" t="inlineStr"/>
      <c r="BN5835" t="inlineStr">
        <is>
          <t>Protease inhibitor, Serine protease inhibitor</t>
        </is>
      </c>
      <c r="BO5835" t="inlineStr"/>
      <c r="BP5835" t="n">
        <v>460879.2860143877</v>
      </c>
      <c r="BQ5835" t="n">
        <v>400936.6443868186</v>
      </c>
      <c r="BR5835" t="n">
        <v>0.8699385208956911</v>
      </c>
      <c r="BS5835" t="n">
        <v>723630.9903709634</v>
      </c>
      <c r="BT5835" t="n">
        <v>699620.0657375873</v>
      </c>
      <c r="BU5835" t="n">
        <v>0.966818827616729</v>
      </c>
      <c r="BV5835" t="n">
        <v>0.6368982149011083</v>
      </c>
      <c r="BW5835" t="n">
        <v>-0.6508652665042118</v>
      </c>
      <c r="BX5835" t="n">
        <v>1.570109597740466</v>
      </c>
      <c r="BY5835" t="n">
        <v>0.6508652665042117</v>
      </c>
      <c r="BZ5835" t="n">
        <v>0.9681817218143627</v>
      </c>
      <c r="CA5835" t="n">
        <v>-0.01404312061073787</v>
      </c>
      <c r="CB5835" t="inlineStr">
        <is>
          <t>significant low</t>
        </is>
      </c>
      <c r="CC5835" t="inlineStr">
        <is>
          <t>significant low</t>
        </is>
      </c>
    </row>
    <row r="5836">
      <c r="A5836" t="b">
        <v>0</v>
      </c>
      <c r="B5836" t="inlineStr">
        <is>
          <t>High</t>
        </is>
      </c>
      <c r="C5836" t="inlineStr">
        <is>
          <t>[R].YINENLIVNTDELGR.[D]</t>
        </is>
      </c>
      <c r="D5836" t="inlineStr"/>
      <c r="E5836" t="n">
        <v>1.60214e-06</v>
      </c>
      <c r="F5836" t="n">
        <v>0.000144145</v>
      </c>
      <c r="G5836" t="n">
        <v>1</v>
      </c>
      <c r="H5836" t="n">
        <v>1</v>
      </c>
      <c r="I5836" t="n">
        <v>6</v>
      </c>
      <c r="J5836" t="inlineStr">
        <is>
          <t>P17987</t>
        </is>
      </c>
      <c r="K5836" t="inlineStr">
        <is>
          <t>P17987 [131-145]</t>
        </is>
      </c>
      <c r="L5836" t="inlineStr"/>
      <c r="M5836" t="n">
        <v>0</v>
      </c>
      <c r="N5836" t="n">
        <v>1762.897</v>
      </c>
      <c r="O5836" t="n">
        <v>3996742.18374459</v>
      </c>
      <c r="P5836" t="n">
        <v>16.87</v>
      </c>
      <c r="Q5836" t="n">
        <v>4497170.5</v>
      </c>
      <c r="R5836" t="n">
        <v>5354182.63092565</v>
      </c>
      <c r="S5836" t="n">
        <v>2293100.96600762</v>
      </c>
      <c r="T5836" t="n">
        <v>6005784.99281595</v>
      </c>
      <c r="U5836" t="n">
        <v>2983452.22500597</v>
      </c>
      <c r="V5836" t="n">
        <v>5723914.20687403</v>
      </c>
      <c r="W5836" t="n">
        <v>4497170.5</v>
      </c>
      <c r="X5836" t="n">
        <v>4175531.4375</v>
      </c>
      <c r="Y5836" t="n">
        <v>305984.5</v>
      </c>
      <c r="Z5836" t="n">
        <v>4349314.1875</v>
      </c>
      <c r="AA5836" t="n">
        <v>906133.8125</v>
      </c>
      <c r="AB5836" t="n">
        <v>4950241.5625</v>
      </c>
      <c r="AC5836" t="inlineStr"/>
      <c r="AD5836" t="inlineStr">
        <is>
          <t>High</t>
        </is>
      </c>
      <c r="AE5836" t="inlineStr">
        <is>
          <t>High</t>
        </is>
      </c>
      <c r="AF5836" t="inlineStr">
        <is>
          <t>Peak Found</t>
        </is>
      </c>
      <c r="AG5836" t="inlineStr">
        <is>
          <t>High</t>
        </is>
      </c>
      <c r="AH5836" t="inlineStr">
        <is>
          <t>High</t>
        </is>
      </c>
      <c r="AI5836" t="inlineStr">
        <is>
          <t>High</t>
        </is>
      </c>
      <c r="AJ5836" t="inlineStr">
        <is>
          <t>High</t>
        </is>
      </c>
      <c r="AK5836" t="n">
        <v>4.573e-05</v>
      </c>
      <c r="AL5836" t="n">
        <v>7.227e-08</v>
      </c>
      <c r="AM5836" t="n">
        <v>3.88</v>
      </c>
      <c r="AN5836" t="n">
        <v>48.04</v>
      </c>
      <c r="AO5836" t="inlineStr">
        <is>
          <t>YINENLIVNTDELGR</t>
        </is>
      </c>
      <c r="AP5836" t="inlineStr">
        <is>
          <t>P17987</t>
        </is>
      </c>
      <c r="AQ5836" t="inlineStr">
        <is>
          <t>TCPA_HUMAN</t>
        </is>
      </c>
      <c r="AR583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5836" t="inlineStr">
        <is>
          <t>RecName: Full=T-complex protein 1 subunit alpha; Short=TCP-1-alpha; AltName: Full=CCT-alpha;</t>
        </is>
      </c>
      <c r="AT5836" t="inlineStr">
        <is>
          <t>3D-structure|Acetylation|ATP-binding|Chaperone|Cytoplasm|Cytoskeleton|Direct protein sequencing|Nucleotide-binding|Phosphoprotein|Reference proteome</t>
        </is>
      </c>
      <c r="AU583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583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5836" t="n">
        <v>100</v>
      </c>
      <c r="AX5836" t="n">
        <v>556</v>
      </c>
      <c r="AY5836" t="n">
        <v>131</v>
      </c>
      <c r="AZ5836" t="n">
        <v>145</v>
      </c>
      <c r="BA5836" t="n">
        <v>130</v>
      </c>
      <c r="BB5836" t="inlineStr">
        <is>
          <t>EAVR(130).(131)YINENLIVNTDELGR</t>
        </is>
      </c>
      <c r="BC5836" t="inlineStr">
        <is>
          <t>EAVRYINE</t>
        </is>
      </c>
      <c r="BD5836" t="inlineStr">
        <is>
          <t>Internal</t>
        </is>
      </c>
      <c r="BE5836" t="inlineStr"/>
      <c r="BF5836" t="inlineStr">
        <is>
          <t>S01.151</t>
        </is>
      </c>
      <c r="BG5836" t="inlineStr">
        <is>
          <t>trypsin 1</t>
        </is>
      </c>
      <c r="BH5836" t="inlineStr"/>
      <c r="BI5836" t="inlineStr">
        <is>
          <t>Late spermatids: 630.3</t>
        </is>
      </c>
      <c r="BJ5836" t="inlineStr">
        <is>
          <t>6</t>
        </is>
      </c>
      <c r="BK5836" t="inlineStr">
        <is>
          <t>159778498-159789703</t>
        </is>
      </c>
      <c r="BL5836" t="inlineStr">
        <is>
          <t>Plasma proteins, Predicted intracellular proteins</t>
        </is>
      </c>
      <c r="BM5836" t="inlineStr"/>
      <c r="BN5836" t="inlineStr">
        <is>
          <t>Chaperone</t>
        </is>
      </c>
      <c r="BO5836" t="inlineStr"/>
      <c r="BP5836" t="n">
        <v>4048151.365644423</v>
      </c>
      <c r="BQ5836" t="n">
        <v>1579167.146659089</v>
      </c>
      <c r="BR5836" t="n">
        <v>0.3900958743936943</v>
      </c>
      <c r="BS5836" t="n">
        <v>4904383.808231983</v>
      </c>
      <c r="BT5836" t="n">
        <v>1669534.784174405</v>
      </c>
      <c r="BU5836" t="n">
        <v>0.3404168289953367</v>
      </c>
      <c r="BV5836" t="n">
        <v>0.8254148785928258</v>
      </c>
      <c r="BW5836" t="n">
        <v>-0.2768086508741062</v>
      </c>
      <c r="BX5836" t="n">
        <v>1.211511963177606</v>
      </c>
      <c r="BY5836" t="n">
        <v>0.2768086508741062</v>
      </c>
      <c r="BZ5836" t="n">
        <v>0.5799250025656254</v>
      </c>
      <c r="CA5836" t="n">
        <v>-0.2366281669161956</v>
      </c>
      <c r="CB5836" t="inlineStr">
        <is>
          <t>significant low</t>
        </is>
      </c>
      <c r="CC5836" t="inlineStr">
        <is>
          <t>significant low</t>
        </is>
      </c>
    </row>
    <row r="5837">
      <c r="A5837" t="b">
        <v>0</v>
      </c>
      <c r="B5837" t="inlineStr">
        <is>
          <t>High</t>
        </is>
      </c>
      <c r="C5837" t="inlineStr">
        <is>
          <t>[H].IGLVYSGMGPDYR.[V]</t>
        </is>
      </c>
      <c r="D5837" t="inlineStr">
        <is>
          <t>1xOxidation [M8]</t>
        </is>
      </c>
      <c r="E5837" t="n">
        <v>0.0190169</v>
      </c>
      <c r="F5837" t="n">
        <v>0.00119815</v>
      </c>
      <c r="G5837" t="n">
        <v>1</v>
      </c>
      <c r="H5837" t="n">
        <v>1</v>
      </c>
      <c r="I5837" t="n">
        <v>7</v>
      </c>
      <c r="J5837" t="inlineStr">
        <is>
          <t>P25787</t>
        </is>
      </c>
      <c r="K5837" t="inlineStr">
        <is>
          <t>P25787 [72-84]</t>
        </is>
      </c>
      <c r="L5837" t="inlineStr"/>
      <c r="M5837" t="n">
        <v>0</v>
      </c>
      <c r="N5837" t="n">
        <v>1443.69368</v>
      </c>
      <c r="O5837" t="n">
        <v>3404528.76783845</v>
      </c>
      <c r="P5837" t="n">
        <v>16.86</v>
      </c>
      <c r="Q5837" t="n">
        <v>3640721.75</v>
      </c>
      <c r="R5837" t="n">
        <v>3303735.65898387</v>
      </c>
      <c r="S5837" t="n">
        <v>1</v>
      </c>
      <c r="T5837" t="n">
        <v>3671755.78400424</v>
      </c>
      <c r="U5837" t="n">
        <v>2082509.65529629</v>
      </c>
      <c r="V5837" t="n">
        <v>3183658.88056114</v>
      </c>
      <c r="W5837" t="n">
        <v>3640721.75</v>
      </c>
      <c r="X5837" t="n">
        <v>2576462.75</v>
      </c>
      <c r="Y5837" t="inlineStr"/>
      <c r="Z5837" t="n">
        <v>2659039.5</v>
      </c>
      <c r="AA5837" t="n">
        <v>632499.625</v>
      </c>
      <c r="AB5837" t="n">
        <v>2753339.75</v>
      </c>
      <c r="AC5837" t="inlineStr"/>
      <c r="AD5837" t="inlineStr">
        <is>
          <t>High</t>
        </is>
      </c>
      <c r="AE5837" t="inlineStr">
        <is>
          <t>High</t>
        </is>
      </c>
      <c r="AF5837" t="inlineStr">
        <is>
          <t>Not Found</t>
        </is>
      </c>
      <c r="AG5837" t="inlineStr">
        <is>
          <t>High</t>
        </is>
      </c>
      <c r="AH5837" t="inlineStr">
        <is>
          <t>Peak Found</t>
        </is>
      </c>
      <c r="AI5837" t="inlineStr">
        <is>
          <t>High</t>
        </is>
      </c>
      <c r="AJ5837" t="inlineStr">
        <is>
          <t>High</t>
        </is>
      </c>
      <c r="AK5837" t="n">
        <v>0.0006686</v>
      </c>
      <c r="AL5837" t="n">
        <v>0.005143</v>
      </c>
      <c r="AM5837" t="n">
        <v>2.28</v>
      </c>
      <c r="AN5837" t="n">
        <v>33.68</v>
      </c>
      <c r="AO5837" t="inlineStr">
        <is>
          <t>IGLVYSGMGPDYR</t>
        </is>
      </c>
      <c r="AP5837" t="inlineStr">
        <is>
          <t>P25787</t>
        </is>
      </c>
      <c r="AQ5837" t="inlineStr">
        <is>
          <t>PSA2_HUMAN</t>
        </is>
      </c>
      <c r="AR5837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AS5837" t="inlineStr">
        <is>
          <t>RecName: Full=Proteasome subunit alpha type-2; AltName: Full=Macropain subunit C3; AltName: Full=Multicatalytic endopeptidase complex subunit C3; AltName: Full=Proteasome component C3;</t>
        </is>
      </c>
      <c r="AT5837" t="inlineStr">
        <is>
          <t>3D-structure|Acetylation|Cytoplasm|Direct protein sequencing|Nucleus|Phosphoprotein|Proteasome|Reference proteome</t>
        </is>
      </c>
      <c r="AU5837" t="inlineStr">
        <is>
          <t>GO:0005737|GO:0005829|GO:0070062|GO:0005576|GO:1904813|GO:0005654|GO:0005634|GO:0000932|GO:0000502|GO:0005839|GO:0019773|GO:0034774|GO:0010498|GO:0043161|GO:0009615</t>
        </is>
      </c>
      <c r="AV5837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AW5837" t="n">
        <v>100</v>
      </c>
      <c r="AX5837" t="n">
        <v>234</v>
      </c>
      <c r="AY5837" t="n">
        <v>72</v>
      </c>
      <c r="AZ5837" t="n">
        <v>84</v>
      </c>
      <c r="BA5837" t="n">
        <v>71</v>
      </c>
      <c r="BB5837" t="inlineStr">
        <is>
          <t>ITKH(71).(72)IGLVYSGMGPDYR</t>
        </is>
      </c>
      <c r="BC5837" t="inlineStr">
        <is>
          <t>ITKHIGLV</t>
        </is>
      </c>
      <c r="BD5837" t="inlineStr">
        <is>
          <t>Internal</t>
        </is>
      </c>
      <c r="BE5837" t="inlineStr"/>
      <c r="BF5837" t="inlineStr"/>
      <c r="BG5837" t="inlineStr"/>
      <c r="BH5837" t="inlineStr"/>
      <c r="BI5837" t="inlineStr"/>
      <c r="BJ5837" t="inlineStr">
        <is>
          <t>7</t>
        </is>
      </c>
      <c r="BK5837" t="inlineStr">
        <is>
          <t>42916828-42932185</t>
        </is>
      </c>
      <c r="BL5837" t="inlineStr">
        <is>
          <t>Enzymes, Plasma proteins, Predicted intracellular proteins</t>
        </is>
      </c>
      <c r="BM5837" t="inlineStr"/>
      <c r="BN5837" t="inlineStr"/>
      <c r="BO5837" t="inlineStr"/>
      <c r="BP5837" t="n">
        <v>2314819.46966129</v>
      </c>
      <c r="BQ5837" t="n">
        <v>2011760.004821241</v>
      </c>
      <c r="BR5837" t="n">
        <v>0.8690785744581658</v>
      </c>
      <c r="BS5837" t="n">
        <v>2979308.106620556</v>
      </c>
      <c r="BT5837" t="n">
        <v>814091.6677567016</v>
      </c>
      <c r="BU5837" t="n">
        <v>0.2732485659833718</v>
      </c>
      <c r="BV5837" t="n">
        <v>0.7769654519844209</v>
      </c>
      <c r="BW5837" t="n">
        <v>-0.3640776447213755</v>
      </c>
      <c r="BX5837" t="n">
        <v>1.287058513922252</v>
      </c>
      <c r="BY5837" t="n">
        <v>0.3640776447213753</v>
      </c>
      <c r="BZ5837" t="n">
        <v>0.3897846835868535</v>
      </c>
      <c r="CA5837" t="n">
        <v>-0.4091752302886917</v>
      </c>
      <c r="CB5837" t="inlineStr">
        <is>
          <t>significant low</t>
        </is>
      </c>
      <c r="CC5837" t="inlineStr">
        <is>
          <t>significant low</t>
        </is>
      </c>
    </row>
    <row r="5838">
      <c r="A5838" t="b">
        <v>0</v>
      </c>
      <c r="B5838" t="inlineStr">
        <is>
          <t>High</t>
        </is>
      </c>
      <c r="C5838" t="inlineStr">
        <is>
          <t>[R].TATESFASDPILYRPVAVALDTKGPEIR.[T]</t>
        </is>
      </c>
      <c r="D5838" t="inlineStr">
        <is>
          <t>1xDimethyl [K23]</t>
        </is>
      </c>
      <c r="E5838" t="n">
        <v>2.08805e-10</v>
      </c>
      <c r="F5838" t="n">
        <v>0.000144145</v>
      </c>
      <c r="G5838" t="n">
        <v>1</v>
      </c>
      <c r="H5838" t="n">
        <v>3</v>
      </c>
      <c r="I5838" t="n">
        <v>7</v>
      </c>
      <c r="J5838" t="inlineStr">
        <is>
          <t>P14618</t>
        </is>
      </c>
      <c r="K5838" t="inlineStr">
        <is>
          <t>P14618 [93-120]</t>
        </is>
      </c>
      <c r="L5838" t="inlineStr">
        <is>
          <t>P14618 1xDimethyl [K115]</t>
        </is>
      </c>
      <c r="M5838" t="n">
        <v>0</v>
      </c>
      <c r="N5838" t="n">
        <v>3045.62553</v>
      </c>
      <c r="O5838" t="n">
        <v>61494066.1752244</v>
      </c>
      <c r="P5838" t="n">
        <v>16.86</v>
      </c>
      <c r="Q5838" t="n">
        <v>74945001.5</v>
      </c>
      <c r="R5838" t="n">
        <v>75339775.9655522</v>
      </c>
      <c r="S5838" t="n">
        <v>43684166.5662866</v>
      </c>
      <c r="T5838" t="n">
        <v>86565006.774818</v>
      </c>
      <c r="U5838" t="n">
        <v>35294960.8747537</v>
      </c>
      <c r="V5838" t="n">
        <v>69941983.52184869</v>
      </c>
      <c r="W5838" t="n">
        <v>74945001.5</v>
      </c>
      <c r="X5838" t="n">
        <v>58754739</v>
      </c>
      <c r="Y5838" t="n">
        <v>5829083.875</v>
      </c>
      <c r="Z5838" t="n">
        <v>62689292.5</v>
      </c>
      <c r="AA5838" t="n">
        <v>10719782</v>
      </c>
      <c r="AB5838" t="n">
        <v>60488278</v>
      </c>
      <c r="AC5838" t="inlineStr"/>
      <c r="AD5838" t="inlineStr">
        <is>
          <t>High</t>
        </is>
      </c>
      <c r="AE5838" t="inlineStr">
        <is>
          <t>High</t>
        </is>
      </c>
      <c r="AF5838" t="inlineStr">
        <is>
          <t>High</t>
        </is>
      </c>
      <c r="AG5838" t="inlineStr">
        <is>
          <t>High</t>
        </is>
      </c>
      <c r="AH5838" t="inlineStr">
        <is>
          <t>Peak Found</t>
        </is>
      </c>
      <c r="AI5838" t="inlineStr">
        <is>
          <t>High</t>
        </is>
      </c>
      <c r="AJ5838" t="inlineStr">
        <is>
          <t>High</t>
        </is>
      </c>
      <c r="AK5838" t="n">
        <v>4.573e-05</v>
      </c>
      <c r="AL5838" t="n">
        <v>1.655e-12</v>
      </c>
      <c r="AM5838" t="n">
        <v>5.26</v>
      </c>
      <c r="AN5838" t="n">
        <v>53.2</v>
      </c>
      <c r="AO5838" t="inlineStr">
        <is>
          <t>TATESFASDPILYRPVAVALDTKGPEIR</t>
        </is>
      </c>
      <c r="AP5838" t="inlineStr">
        <is>
          <t>P14618</t>
        </is>
      </c>
      <c r="AQ5838" t="inlineStr">
        <is>
          <t>KPYM_HUMAN</t>
        </is>
      </c>
      <c r="AR58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8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8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8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8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838" t="n">
        <v>100</v>
      </c>
      <c r="AX5838" t="n">
        <v>531</v>
      </c>
      <c r="AY5838" t="n">
        <v>93</v>
      </c>
      <c r="AZ5838" t="n">
        <v>120</v>
      </c>
      <c r="BA5838" t="n">
        <v>92</v>
      </c>
      <c r="BB5838" t="inlineStr">
        <is>
          <t>KNVR(92).(93)TATESFASDPILYRPVAVALDTKGPEIR</t>
        </is>
      </c>
      <c r="BC5838" t="inlineStr">
        <is>
          <t>KNVRTATE</t>
        </is>
      </c>
      <c r="BD5838" t="inlineStr">
        <is>
          <t>Internal</t>
        </is>
      </c>
      <c r="BE5838" t="inlineStr"/>
      <c r="BF5838" t="inlineStr">
        <is>
          <t>S01.151</t>
        </is>
      </c>
      <c r="BG5838" t="inlineStr">
        <is>
          <t>trypsin 1</t>
        </is>
      </c>
      <c r="BH5838" t="inlineStr">
        <is>
          <t>skeletal muscle: 4207.6;tongue: 2900.8</t>
        </is>
      </c>
      <c r="BI5838" t="inlineStr">
        <is>
          <t>Basal respiratory cells: 1923.7;Cone photoreceptor cells: 1804.3;Late spermatids: 1795.9</t>
        </is>
      </c>
      <c r="BJ5838" t="inlineStr">
        <is>
          <t>15</t>
        </is>
      </c>
      <c r="BK5838" t="inlineStr">
        <is>
          <t>72199029-72231822</t>
        </is>
      </c>
      <c r="BL5838" t="inlineStr">
        <is>
          <t>Cancer-related genes, Enzymes, Metabolic proteins, Plasma proteins, Predicted intracellular proteins</t>
        </is>
      </c>
      <c r="BM5838" t="inlineStr">
        <is>
          <t>Glycolysis, Translation regulation</t>
        </is>
      </c>
      <c r="BN5838" t="inlineStr">
        <is>
          <t>Allosteric enzyme, Kinase, Transferase</t>
        </is>
      </c>
      <c r="BO5838" t="inlineStr">
        <is>
          <t>Cancer-related genes</t>
        </is>
      </c>
      <c r="BP5838" t="n">
        <v>64656314.6772796</v>
      </c>
      <c r="BQ5838" t="n">
        <v>18163485.59643036</v>
      </c>
      <c r="BR5838" t="n">
        <v>0.2809236141448851</v>
      </c>
      <c r="BS5838" t="n">
        <v>63933983.7238068</v>
      </c>
      <c r="BT5838" t="n">
        <v>26157722.52755634</v>
      </c>
      <c r="BU5838" t="n">
        <v>0.4091364404970766</v>
      </c>
      <c r="BV5838" t="n">
        <v>1.011298075161299</v>
      </c>
      <c r="BW5838" t="n">
        <v>0.01620828722702172</v>
      </c>
      <c r="BX5838" t="n">
        <v>0.9888281452928738</v>
      </c>
      <c r="BY5838" t="n">
        <v>-0.01620828722702157</v>
      </c>
      <c r="BZ5838" t="n">
        <v>0.8903023530204752</v>
      </c>
      <c r="CA5838" t="n">
        <v>-0.05046247880575367</v>
      </c>
      <c r="CB5838" t="inlineStr">
        <is>
          <t>significant low</t>
        </is>
      </c>
      <c r="CC5838" t="inlineStr">
        <is>
          <t>significant low</t>
        </is>
      </c>
    </row>
    <row r="5839">
      <c r="A5839" t="b">
        <v>0</v>
      </c>
      <c r="B5839" t="inlineStr">
        <is>
          <t>High</t>
        </is>
      </c>
      <c r="C5839" t="inlineStr">
        <is>
          <t>[R].GHTQQDPEVPKSLVSNLR.[I]</t>
        </is>
      </c>
      <c r="D5839" t="inlineStr">
        <is>
          <t>1xDimethyl [K11]</t>
        </is>
      </c>
      <c r="E5839" t="n">
        <v>0.00672621</v>
      </c>
      <c r="F5839" t="n">
        <v>0.000427923</v>
      </c>
      <c r="G5839" t="n">
        <v>1</v>
      </c>
      <c r="H5839" t="n">
        <v>2</v>
      </c>
      <c r="I5839" t="n">
        <v>3</v>
      </c>
      <c r="J5839" t="inlineStr">
        <is>
          <t>P80217</t>
        </is>
      </c>
      <c r="K5839" t="inlineStr">
        <is>
          <t>P80217 [54-71]</t>
        </is>
      </c>
      <c r="L5839" t="inlineStr">
        <is>
          <t>P80217 1xDimethyl [K64]</t>
        </is>
      </c>
      <c r="M5839" t="n">
        <v>0</v>
      </c>
      <c r="N5839" t="n">
        <v>2033.07743</v>
      </c>
      <c r="O5839" t="n">
        <v>415996.827483311</v>
      </c>
      <c r="P5839" t="n">
        <v>16.86</v>
      </c>
      <c r="Q5839" t="n">
        <v>365698.1875</v>
      </c>
      <c r="R5839" t="n">
        <v>1</v>
      </c>
      <c r="S5839" t="n">
        <v>1</v>
      </c>
      <c r="T5839" t="n">
        <v>468921.229809928</v>
      </c>
      <c r="U5839" t="n">
        <v>1</v>
      </c>
      <c r="V5839" t="n">
        <v>372423.841802151</v>
      </c>
      <c r="W5839" t="n">
        <v>365698.1875</v>
      </c>
      <c r="X5839" t="inlineStr"/>
      <c r="Y5839" t="inlineStr"/>
      <c r="Z5839" t="n">
        <v>339586.875</v>
      </c>
      <c r="AA5839" t="inlineStr"/>
      <c r="AB5839" t="n">
        <v>322085.1875</v>
      </c>
      <c r="AC5839" t="inlineStr"/>
      <c r="AD5839" t="inlineStr">
        <is>
          <t>High</t>
        </is>
      </c>
      <c r="AE5839" t="inlineStr">
        <is>
          <t>High</t>
        </is>
      </c>
      <c r="AF5839" t="inlineStr">
        <is>
          <t>Not Found</t>
        </is>
      </c>
      <c r="AG5839" t="inlineStr">
        <is>
          <t>High</t>
        </is>
      </c>
      <c r="AH5839" t="inlineStr">
        <is>
          <t>Not Found</t>
        </is>
      </c>
      <c r="AI5839" t="inlineStr">
        <is>
          <t>Peak Found</t>
        </is>
      </c>
      <c r="AJ5839" t="inlineStr">
        <is>
          <t>High</t>
        </is>
      </c>
      <c r="AK5839" t="n">
        <v>0.0001281</v>
      </c>
      <c r="AL5839" t="n">
        <v>0.001517</v>
      </c>
      <c r="AM5839" t="n">
        <v>2.32</v>
      </c>
      <c r="AN5839" t="n">
        <v>22.46</v>
      </c>
      <c r="AO5839" t="inlineStr">
        <is>
          <t>GHTQQDPEVPKSLVSNLR</t>
        </is>
      </c>
      <c r="AP5839" t="inlineStr">
        <is>
          <t>P80217</t>
        </is>
      </c>
      <c r="AQ5839" t="inlineStr">
        <is>
          <t>IN35_HUMAN</t>
        </is>
      </c>
      <c r="AR5839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AS5839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AT5839" t="inlineStr">
        <is>
          <t>Alternative splicing|Cytoplasm|Direct protein sequencing|Immunity|Innate immunity|Nucleus|Phosphoprotein|Reference proteome|Secreted</t>
        </is>
      </c>
      <c r="AU5839" t="inlineStr">
        <is>
          <t>GO:0005737|GO:0005829|GO:0005615|GO:0016020|GO:0005730|GO:0005654|GO:0005634|GO:0042802|GO:0045087|GO:0002281|GO:0008285|GO:1901223|GO:0050729|GO:0045089|GO:1901224|GO:0034145</t>
        </is>
      </c>
      <c r="AV5839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AW5839" t="n">
        <v>100</v>
      </c>
      <c r="AX5839" t="n">
        <v>286</v>
      </c>
      <c r="AY5839" t="n">
        <v>54</v>
      </c>
      <c r="AZ5839" t="n">
        <v>71</v>
      </c>
      <c r="BA5839" t="n">
        <v>53</v>
      </c>
      <c r="BB5839" t="inlineStr">
        <is>
          <t>LVFR(53).(54)GHTQQDPEVPKSLVSNLR</t>
        </is>
      </c>
      <c r="BC5839" t="inlineStr">
        <is>
          <t>LVFRGHTQ</t>
        </is>
      </c>
      <c r="BD5839" t="inlineStr">
        <is>
          <t>Internal</t>
        </is>
      </c>
      <c r="BE5839" t="inlineStr"/>
      <c r="BF5839" t="inlineStr"/>
      <c r="BG5839" t="inlineStr"/>
      <c r="BH5839" t="inlineStr"/>
      <c r="BI5839" t="inlineStr">
        <is>
          <t>Granulosa cells: 115.7;Proximal enterocytes: 134.6</t>
        </is>
      </c>
      <c r="BJ5839" t="inlineStr">
        <is>
          <t>17</t>
        </is>
      </c>
      <c r="BK5839" t="inlineStr">
        <is>
          <t>43006740-43014456</t>
        </is>
      </c>
      <c r="BL5839" t="inlineStr">
        <is>
          <t>Predicted intracellular proteins, Predicted secreted proteins</t>
        </is>
      </c>
      <c r="BM5839" t="inlineStr">
        <is>
          <t>Immunity, Innate immunity</t>
        </is>
      </c>
      <c r="BN5839" t="inlineStr"/>
      <c r="BO5839" t="inlineStr"/>
      <c r="BP5839" t="n">
        <v>121900.0625</v>
      </c>
      <c r="BQ5839" t="n">
        <v>211135.3696450141</v>
      </c>
      <c r="BR5839" t="n">
        <v>1.732036598791851</v>
      </c>
      <c r="BS5839" t="n">
        <v>280448.6905373596</v>
      </c>
      <c r="BT5839" t="n">
        <v>247620.9135329342</v>
      </c>
      <c r="BU5839" t="n">
        <v>0.8829455151260464</v>
      </c>
      <c r="BV5839" t="n">
        <v>0.4346608367699304</v>
      </c>
      <c r="BW5839" t="n">
        <v>-1.202037981197062</v>
      </c>
      <c r="BX5839" t="n">
        <v>2.300644353954779</v>
      </c>
      <c r="BY5839" t="n">
        <v>1.202037981197062</v>
      </c>
      <c r="BZ5839" t="n">
        <v>0.5124337669252724</v>
      </c>
      <c r="CA5839" t="n">
        <v>-0.2903622600629164</v>
      </c>
      <c r="CB5839" t="inlineStr">
        <is>
          <t>significant low</t>
        </is>
      </c>
      <c r="CC5839" t="inlineStr">
        <is>
          <t>significant low</t>
        </is>
      </c>
    </row>
    <row r="5840">
      <c r="A5840" t="b">
        <v>0</v>
      </c>
      <c r="B5840" t="inlineStr">
        <is>
          <t>High</t>
        </is>
      </c>
      <c r="C5840" t="inlineStr">
        <is>
          <t>[F].SNSVKDSKAYFHLLNQIAPKGQKEGEPR.[I]</t>
        </is>
      </c>
      <c r="D5840" t="inlineStr">
        <is>
          <t>4xDimethyl [K5; K8; K20; K23]</t>
        </is>
      </c>
      <c r="E5840" t="n">
        <v>1.28765e-05</v>
      </c>
      <c r="F5840" t="n">
        <v>0.000144145</v>
      </c>
      <c r="G5840" t="n">
        <v>1</v>
      </c>
      <c r="H5840" t="n">
        <v>1</v>
      </c>
      <c r="I5840" t="n">
        <v>1</v>
      </c>
      <c r="J5840" t="inlineStr">
        <is>
          <t>P13797-2</t>
        </is>
      </c>
      <c r="K5840" t="inlineStr">
        <is>
          <t>P13797-2 [280-307]</t>
        </is>
      </c>
      <c r="L5840" t="inlineStr">
        <is>
          <t>P13797-2 4xDimethyl [K284; K287; K299; K302]</t>
        </is>
      </c>
      <c r="M5840" t="n">
        <v>0</v>
      </c>
      <c r="N5840" t="n">
        <v>3253.76917</v>
      </c>
      <c r="O5840" t="n">
        <v>690135.921854239</v>
      </c>
      <c r="P5840" t="n">
        <v>16.86</v>
      </c>
      <c r="Q5840" t="n">
        <v>588539.875</v>
      </c>
      <c r="R5840" t="n">
        <v>598293.627795489</v>
      </c>
      <c r="S5840" t="n">
        <v>1</v>
      </c>
      <c r="T5840" t="n">
        <v>690135.921854239</v>
      </c>
      <c r="U5840" t="n">
        <v>1135103.53073429</v>
      </c>
      <c r="V5840" t="n">
        <v>1</v>
      </c>
      <c r="W5840" t="n">
        <v>588539.875</v>
      </c>
      <c r="X5840" t="n">
        <v>466587.34375</v>
      </c>
      <c r="Y5840" t="inlineStr"/>
      <c r="Z5840" t="n">
        <v>499787.78125</v>
      </c>
      <c r="AA5840" t="n">
        <v>344753.53125</v>
      </c>
      <c r="AB5840" t="inlineStr"/>
      <c r="AC5840" t="inlineStr"/>
      <c r="AD5840" t="inlineStr">
        <is>
          <t>High</t>
        </is>
      </c>
      <c r="AE5840" t="inlineStr">
        <is>
          <t>Peak Found</t>
        </is>
      </c>
      <c r="AF5840" t="inlineStr">
        <is>
          <t>Not Found</t>
        </is>
      </c>
      <c r="AG5840" t="inlineStr">
        <is>
          <t>Peak Found</t>
        </is>
      </c>
      <c r="AH5840" t="inlineStr">
        <is>
          <t>Peak Found</t>
        </is>
      </c>
      <c r="AI5840" t="inlineStr">
        <is>
          <t>Not Found</t>
        </is>
      </c>
      <c r="AJ5840" t="inlineStr">
        <is>
          <t>High</t>
        </is>
      </c>
      <c r="AK5840" t="n">
        <v>4.573e-05</v>
      </c>
      <c r="AL5840" t="n">
        <v>8.676e-07</v>
      </c>
      <c r="AM5840" t="n">
        <v>3.37</v>
      </c>
      <c r="AN5840" t="n">
        <v>34.7</v>
      </c>
      <c r="AO5840" t="inlineStr">
        <is>
          <t>SNSVKDSKAYFHLLNQIAPKGQKEGEPR</t>
        </is>
      </c>
      <c r="AP5840" t="inlineStr">
        <is>
          <t>P13797-2</t>
        </is>
      </c>
      <c r="AQ5840" t="inlineStr">
        <is>
          <t>PLST_HUMAN</t>
        </is>
      </c>
      <c r="AR584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5840" t="inlineStr">
        <is>
          <t>RecName: Full=Isoform 2 of Plastin-3; AltName: Full=T-plastin;</t>
        </is>
      </c>
      <c r="AT5840" t="inlineStr"/>
      <c r="AU5840" t="inlineStr"/>
      <c r="AV5840" t="inlineStr"/>
      <c r="AW5840" t="n">
        <v>100</v>
      </c>
      <c r="AX5840" t="n">
        <v>617</v>
      </c>
      <c r="AY5840" t="n">
        <v>280</v>
      </c>
      <c r="AZ5840" t="n">
        <v>307</v>
      </c>
      <c r="BA5840" t="n">
        <v>279</v>
      </c>
      <c r="BB5840" t="inlineStr">
        <is>
          <t>LIDF(279).(280)SNSVKDSKAYFHLLNQIAPKGQKEGEPR</t>
        </is>
      </c>
      <c r="BC5840" t="inlineStr">
        <is>
          <t>LIDFSNSV</t>
        </is>
      </c>
      <c r="BD5840" t="inlineStr">
        <is>
          <t>Internal</t>
        </is>
      </c>
      <c r="BE5840" t="inlineStr"/>
      <c r="BF5840" t="inlineStr"/>
      <c r="BG5840" t="inlineStr"/>
      <c r="BH5840" t="inlineStr"/>
      <c r="BI5840" t="inlineStr"/>
      <c r="BJ5840" t="inlineStr"/>
      <c r="BK5840" t="inlineStr"/>
      <c r="BL5840" t="inlineStr"/>
      <c r="BM5840" t="inlineStr"/>
      <c r="BN5840" t="inlineStr"/>
      <c r="BO5840" t="inlineStr"/>
      <c r="BP5840" t="n">
        <v>395611.5009318297</v>
      </c>
      <c r="BQ5840" t="n">
        <v>342643.45208839</v>
      </c>
      <c r="BR5840" t="n">
        <v>0.8661109479409018</v>
      </c>
      <c r="BS5840" t="n">
        <v>608413.4841961763</v>
      </c>
      <c r="BT5840" t="n">
        <v>571946.9874319029</v>
      </c>
      <c r="BU5840" t="n">
        <v>0.9400629708060264</v>
      </c>
      <c r="BV5840" t="n">
        <v>0.6502346039462022</v>
      </c>
      <c r="BW5840" t="n">
        <v>-0.6209677600015616</v>
      </c>
      <c r="BX5840" t="n">
        <v>1.53790646319207</v>
      </c>
      <c r="BY5840" t="n">
        <v>0.6209677600015617</v>
      </c>
      <c r="BZ5840" t="n">
        <v>0.9685949989936463</v>
      </c>
      <c r="CA5840" t="n">
        <v>-0.01385777761352477</v>
      </c>
      <c r="CB5840" t="inlineStr">
        <is>
          <t>significant low</t>
        </is>
      </c>
      <c r="CC5840" t="inlineStr">
        <is>
          <t>significant low</t>
        </is>
      </c>
    </row>
    <row r="5841">
      <c r="A5841" t="b">
        <v>0</v>
      </c>
      <c r="B5841" t="inlineStr">
        <is>
          <t>High</t>
        </is>
      </c>
      <c r="C5841" t="inlineStr">
        <is>
          <t>[R].WLSTSIPEAQWH.[S]</t>
        </is>
      </c>
      <c r="D5841" t="inlineStr"/>
      <c r="E5841" t="n">
        <v>0.0100397</v>
      </c>
      <c r="F5841" t="n">
        <v>0.0005669750000000001</v>
      </c>
      <c r="G5841" t="n">
        <v>1</v>
      </c>
      <c r="H5841" t="n">
        <v>1</v>
      </c>
      <c r="I5841" t="n">
        <v>4</v>
      </c>
      <c r="J5841" t="inlineStr">
        <is>
          <t>P49327</t>
        </is>
      </c>
      <c r="K5841" t="inlineStr">
        <is>
          <t>P49327 [712-723]</t>
        </is>
      </c>
      <c r="L5841" t="inlineStr"/>
      <c r="M5841" t="n">
        <v>0</v>
      </c>
      <c r="N5841" t="n">
        <v>1454.70629</v>
      </c>
      <c r="O5841" t="n">
        <v>13111092.6191221</v>
      </c>
      <c r="P5841" t="n">
        <v>16.84</v>
      </c>
      <c r="Q5841" t="n">
        <v>12305800</v>
      </c>
      <c r="R5841" t="n">
        <v>11545237.5495877</v>
      </c>
      <c r="S5841" t="n">
        <v>1</v>
      </c>
      <c r="T5841" t="n">
        <v>13455331.001623</v>
      </c>
      <c r="U5841" t="n">
        <v>8255534.94206053</v>
      </c>
      <c r="V5841" t="n">
        <v>13969083.657072</v>
      </c>
      <c r="W5841" t="n">
        <v>12305800</v>
      </c>
      <c r="X5841" t="n">
        <v>9003709</v>
      </c>
      <c r="Y5841" t="inlineStr"/>
      <c r="Z5841" t="n">
        <v>9744182</v>
      </c>
      <c r="AA5841" t="n">
        <v>2507370.25</v>
      </c>
      <c r="AB5841" t="n">
        <v>12080953</v>
      </c>
      <c r="AC5841" t="inlineStr"/>
      <c r="AD5841" t="inlineStr">
        <is>
          <t>High</t>
        </is>
      </c>
      <c r="AE5841" t="inlineStr">
        <is>
          <t>High</t>
        </is>
      </c>
      <c r="AF5841" t="inlineStr">
        <is>
          <t>Not Found</t>
        </is>
      </c>
      <c r="AG5841" t="inlineStr">
        <is>
          <t>High</t>
        </is>
      </c>
      <c r="AH5841" t="inlineStr">
        <is>
          <t>Peak Found</t>
        </is>
      </c>
      <c r="AI5841" t="inlineStr">
        <is>
          <t>High</t>
        </is>
      </c>
      <c r="AJ5841" t="inlineStr">
        <is>
          <t>High</t>
        </is>
      </c>
      <c r="AK5841" t="n">
        <v>0.0003232</v>
      </c>
      <c r="AL5841" t="n">
        <v>0.00244</v>
      </c>
      <c r="AM5841" t="n">
        <v>2.1</v>
      </c>
      <c r="AN5841" t="n">
        <v>50.76</v>
      </c>
      <c r="AO5841" t="inlineStr">
        <is>
          <t>WLSTSIPEAQWH</t>
        </is>
      </c>
      <c r="AP5841" t="inlineStr">
        <is>
          <t>P49327</t>
        </is>
      </c>
      <c r="AQ5841" t="inlineStr">
        <is>
          <t>FAS_HUMAN</t>
        </is>
      </c>
      <c r="AR58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8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8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8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8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841" t="n">
        <v>100</v>
      </c>
      <c r="AX5841" t="n">
        <v>2511</v>
      </c>
      <c r="AY5841" t="n">
        <v>712</v>
      </c>
      <c r="AZ5841" t="n">
        <v>723</v>
      </c>
      <c r="BA5841" t="n">
        <v>711</v>
      </c>
      <c r="BB5841" t="inlineStr">
        <is>
          <t>RSAR(711).(712)WLSTSIPEAQWH</t>
        </is>
      </c>
      <c r="BC5841" t="inlineStr">
        <is>
          <t>RSARWLST</t>
        </is>
      </c>
      <c r="BD5841" t="inlineStr">
        <is>
          <t>Internal</t>
        </is>
      </c>
      <c r="BE5841" t="inlineStr"/>
      <c r="BF5841" t="inlineStr">
        <is>
          <t>S01.151</t>
        </is>
      </c>
      <c r="BG5841" t="inlineStr">
        <is>
          <t>trypsin 1</t>
        </is>
      </c>
      <c r="BH5841" t="inlineStr">
        <is>
          <t>adipose tissue: 372.8;breast: 271.6</t>
        </is>
      </c>
      <c r="BI5841" t="inlineStr">
        <is>
          <t>Alveolar cells type 2: 591.8;Breast glandular cells: 464.4;Breast myoepithelial cells: 184.2;Hepatocytes: 177.2</t>
        </is>
      </c>
      <c r="BJ5841" t="inlineStr">
        <is>
          <t>17</t>
        </is>
      </c>
      <c r="BK5841" t="inlineStr">
        <is>
          <t>82078338-82098294</t>
        </is>
      </c>
      <c r="BL5841" t="inlineStr">
        <is>
          <t>Cancer-related genes, Enzymes, FDA approved drug targets, Metabolic proteins, Plasma proteins, Predicted intracellular proteins</t>
        </is>
      </c>
      <c r="BM5841" t="inlineStr">
        <is>
          <t>Fatty acid biosynthesis, Fatty acid metabolism, Lipid biosynthesis, Lipid metabolism</t>
        </is>
      </c>
      <c r="BN5841" t="inlineStr">
        <is>
          <t>Hydrolase, Lyase, Multifunctional enzyme, Oxidoreductase, Transferase</t>
        </is>
      </c>
      <c r="BO5841" t="inlineStr">
        <is>
          <t>Cancer-related genes, FDA approved drug targets</t>
        </is>
      </c>
      <c r="BP5841" t="n">
        <v>7950346.1831959</v>
      </c>
      <c r="BQ5841" t="n">
        <v>6895694.68648511</v>
      </c>
      <c r="BR5841" t="n">
        <v>0.8673452108362357</v>
      </c>
      <c r="BS5841" t="n">
        <v>11893316.53358518</v>
      </c>
      <c r="BT5841" t="n">
        <v>3160866.436354424</v>
      </c>
      <c r="BU5841" t="n">
        <v>0.2657682932618962</v>
      </c>
      <c r="BV5841" t="n">
        <v>0.6684717556070385</v>
      </c>
      <c r="BW5841" t="n">
        <v>-0.5810614903002126</v>
      </c>
      <c r="BX5841" t="n">
        <v>1.495949517106973</v>
      </c>
      <c r="BY5841" t="n">
        <v>0.5810614903002127</v>
      </c>
      <c r="BZ5841" t="n">
        <v>0.376421561496329</v>
      </c>
      <c r="CA5841" t="n">
        <v>-0.4243255080644268</v>
      </c>
      <c r="CB5841" t="inlineStr">
        <is>
          <t>significant low</t>
        </is>
      </c>
      <c r="CC5841" t="inlineStr">
        <is>
          <t>significant low</t>
        </is>
      </c>
    </row>
    <row r="5842">
      <c r="A5842" t="b">
        <v>0</v>
      </c>
      <c r="B5842" t="inlineStr">
        <is>
          <t>High</t>
        </is>
      </c>
      <c r="C5842" t="inlineStr">
        <is>
          <t>[R].SAAEMYGSSFDLDYDFQR.[D]</t>
        </is>
      </c>
      <c r="D5842" t="inlineStr">
        <is>
          <t>1xOxidation [M5]</t>
        </is>
      </c>
      <c r="E5842" t="n">
        <v>2.29546e-07</v>
      </c>
      <c r="F5842" t="n">
        <v>0.000144145</v>
      </c>
      <c r="G5842" t="n">
        <v>1</v>
      </c>
      <c r="H5842" t="n">
        <v>2</v>
      </c>
      <c r="I5842" t="n">
        <v>2</v>
      </c>
      <c r="J5842" t="inlineStr">
        <is>
          <t>P07910-2</t>
        </is>
      </c>
      <c r="K5842" t="inlineStr">
        <is>
          <t>P07910-2 [100-117]</t>
        </is>
      </c>
      <c r="L5842" t="inlineStr"/>
      <c r="M5842" t="n">
        <v>0</v>
      </c>
      <c r="N5842" t="n">
        <v>2117.87568</v>
      </c>
      <c r="O5842" t="n">
        <v>1931796.56943823</v>
      </c>
      <c r="P5842" t="n">
        <v>16.84</v>
      </c>
      <c r="Q5842" t="n">
        <v>1713912.625</v>
      </c>
      <c r="R5842" t="n">
        <v>2177379.3665201</v>
      </c>
      <c r="S5842" t="n">
        <v>1</v>
      </c>
      <c r="T5842" t="n">
        <v>1</v>
      </c>
      <c r="U5842" t="n">
        <v>1</v>
      </c>
      <c r="V5842" t="n">
        <v>1</v>
      </c>
      <c r="W5842" t="n">
        <v>1713912.625</v>
      </c>
      <c r="X5842" t="n">
        <v>1698058.625</v>
      </c>
      <c r="Y5842" t="inlineStr"/>
      <c r="Z5842" t="inlineStr"/>
      <c r="AA5842" t="inlineStr"/>
      <c r="AB5842" t="inlineStr"/>
      <c r="AC5842" t="inlineStr"/>
      <c r="AD5842" t="inlineStr">
        <is>
          <t>High</t>
        </is>
      </c>
      <c r="AE5842" t="inlineStr">
        <is>
          <t>High</t>
        </is>
      </c>
      <c r="AF5842" t="inlineStr">
        <is>
          <t>Not Found</t>
        </is>
      </c>
      <c r="AG5842" t="inlineStr">
        <is>
          <t>Not Found</t>
        </is>
      </c>
      <c r="AH5842" t="inlineStr">
        <is>
          <t>Not Found</t>
        </is>
      </c>
      <c r="AI5842" t="inlineStr">
        <is>
          <t>Not Found</t>
        </is>
      </c>
      <c r="AJ5842" t="inlineStr">
        <is>
          <t>High</t>
        </is>
      </c>
      <c r="AK5842" t="n">
        <v>4.573e-05</v>
      </c>
      <c r="AL5842" t="n">
        <v>7.123e-09</v>
      </c>
      <c r="AM5842" t="n">
        <v>4.23</v>
      </c>
      <c r="AN5842" t="n">
        <v>52.75</v>
      </c>
      <c r="AO5842" t="inlineStr">
        <is>
          <t>SAAEMYGSSFDLDYDFQR</t>
        </is>
      </c>
      <c r="AP5842" t="inlineStr">
        <is>
          <t>P07910-2</t>
        </is>
      </c>
      <c r="AQ5842" t="inlineStr">
        <is>
          <t>HNRPC_HUMAN</t>
        </is>
      </c>
      <c r="AR5842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5842" t="inlineStr">
        <is>
          <t>RecName: Full=Isoform C1 of Heterogeneous nuclear ribonucleoproteins C1/C2; Short=hnRNP C1/C2;</t>
        </is>
      </c>
      <c r="AT5842" t="inlineStr"/>
      <c r="AU5842" t="inlineStr"/>
      <c r="AV5842" t="inlineStr"/>
      <c r="AW5842" t="n">
        <v>100</v>
      </c>
      <c r="AX5842" t="n">
        <v>293</v>
      </c>
      <c r="AY5842" t="n">
        <v>100</v>
      </c>
      <c r="AZ5842" t="n">
        <v>117</v>
      </c>
      <c r="BA5842" t="n">
        <v>99</v>
      </c>
      <c r="BB5842" t="inlineStr">
        <is>
          <t>GVKR(99).(100)SAAEMYGSSFDLDYDFQR</t>
        </is>
      </c>
      <c r="BC5842" t="inlineStr">
        <is>
          <t>GVKRSAAE</t>
        </is>
      </c>
      <c r="BD5842" t="inlineStr">
        <is>
          <t>Internal</t>
        </is>
      </c>
      <c r="BE5842" t="inlineStr"/>
      <c r="BF5842" t="inlineStr"/>
      <c r="BG5842" t="inlineStr"/>
      <c r="BH5842" t="inlineStr"/>
      <c r="BI5842" t="inlineStr"/>
      <c r="BJ5842" t="inlineStr"/>
      <c r="BK5842" t="inlineStr"/>
      <c r="BL5842" t="inlineStr"/>
      <c r="BM5842" t="inlineStr"/>
      <c r="BN5842" t="inlineStr"/>
      <c r="BO5842" t="inlineStr"/>
      <c r="BP5842" t="n">
        <v>1297097.663840033</v>
      </c>
      <c r="BQ5842" t="n">
        <v>1146972.175613917</v>
      </c>
      <c r="BR5842" t="n">
        <v>0.8842604590145724</v>
      </c>
      <c r="BS5842" t="n">
        <v>1</v>
      </c>
      <c r="BT5842" t="n">
        <v>0</v>
      </c>
      <c r="BU5842" t="n">
        <v>0</v>
      </c>
      <c r="BV5842" t="n">
        <v>1297097.663840033</v>
      </c>
      <c r="BW5842" t="n">
        <v>20.30685567947132</v>
      </c>
      <c r="BX5842" t="n">
        <v>7.709519706014416e-07</v>
      </c>
      <c r="BY5842" t="n">
        <v>-20.30685567947132</v>
      </c>
      <c r="BZ5842" t="n">
        <v>0.1161437131748367</v>
      </c>
      <c r="CA5842" t="n">
        <v>-0.935004293460576</v>
      </c>
      <c r="CB5842" t="inlineStr"/>
      <c r="CC5842" t="inlineStr">
        <is>
          <t>significant low</t>
        </is>
      </c>
    </row>
    <row r="5843">
      <c r="A5843" t="b">
        <v>0</v>
      </c>
      <c r="B5843" t="inlineStr">
        <is>
          <t>High</t>
        </is>
      </c>
      <c r="C5843" t="inlineStr">
        <is>
          <t>[R].SGKSPILVATAVAAR.[G]</t>
        </is>
      </c>
      <c r="D5843" t="inlineStr">
        <is>
          <t>1xDimethyl [K3]</t>
        </is>
      </c>
      <c r="E5843" t="n">
        <v>4.79398e-05</v>
      </c>
      <c r="F5843" t="n">
        <v>0.000144145</v>
      </c>
      <c r="G5843" t="n">
        <v>1</v>
      </c>
      <c r="H5843" t="n">
        <v>4</v>
      </c>
      <c r="I5843" t="n">
        <v>5</v>
      </c>
      <c r="J5843" t="inlineStr">
        <is>
          <t>O00571</t>
        </is>
      </c>
      <c r="K5843" t="inlineStr">
        <is>
          <t>O00571 [489-503]</t>
        </is>
      </c>
      <c r="L5843" t="inlineStr">
        <is>
          <t>O00571 1xDimethyl [K491]</t>
        </is>
      </c>
      <c r="M5843" t="n">
        <v>0</v>
      </c>
      <c r="N5843" t="n">
        <v>1468.88459</v>
      </c>
      <c r="O5843" t="n">
        <v>2838875.21515686</v>
      </c>
      <c r="P5843" t="n">
        <v>16.84</v>
      </c>
      <c r="Q5843" t="n">
        <v>2283013.25</v>
      </c>
      <c r="R5843" t="n">
        <v>2142064.69143574</v>
      </c>
      <c r="S5843" t="n">
        <v>2838386.17164227</v>
      </c>
      <c r="T5843" t="n">
        <v>2909627.49618008</v>
      </c>
      <c r="U5843" t="n">
        <v>3762357.18718193</v>
      </c>
      <c r="V5843" t="n">
        <v>1927335.62023399</v>
      </c>
      <c r="W5843" t="n">
        <v>2283013.25</v>
      </c>
      <c r="X5843" t="n">
        <v>1670518</v>
      </c>
      <c r="Y5843" t="n">
        <v>378745.71875</v>
      </c>
      <c r="Z5843" t="n">
        <v>2107115.75</v>
      </c>
      <c r="AA5843" t="n">
        <v>1142702.75</v>
      </c>
      <c r="AB5843" t="n">
        <v>1666827.375</v>
      </c>
      <c r="AC5843" t="inlineStr"/>
      <c r="AD5843" t="inlineStr">
        <is>
          <t>High</t>
        </is>
      </c>
      <c r="AE5843" t="inlineStr">
        <is>
          <t>High</t>
        </is>
      </c>
      <c r="AF5843" t="inlineStr">
        <is>
          <t>Peak Found</t>
        </is>
      </c>
      <c r="AG5843" t="inlineStr">
        <is>
          <t>High</t>
        </is>
      </c>
      <c r="AH5843" t="inlineStr">
        <is>
          <t>High</t>
        </is>
      </c>
      <c r="AI5843" t="inlineStr">
        <is>
          <t>High</t>
        </is>
      </c>
      <c r="AJ5843" t="inlineStr">
        <is>
          <t>High</t>
        </is>
      </c>
      <c r="AK5843" t="n">
        <v>4.573e-05</v>
      </c>
      <c r="AL5843" t="n">
        <v>4.187e-06</v>
      </c>
      <c r="AM5843" t="n">
        <v>4.66</v>
      </c>
      <c r="AN5843" t="n">
        <v>24.63</v>
      </c>
      <c r="AO5843" t="inlineStr">
        <is>
          <t>SGKSPILVATAVAAR</t>
        </is>
      </c>
      <c r="AP5843" t="inlineStr">
        <is>
          <t>O00571</t>
        </is>
      </c>
      <c r="AQ5843" t="inlineStr">
        <is>
          <t>DDX3X_HUMAN</t>
        </is>
      </c>
      <c r="AR584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584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584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584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584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5843" t="n">
        <v>100</v>
      </c>
      <c r="AX5843" t="n">
        <v>662</v>
      </c>
      <c r="AY5843" t="n">
        <v>489</v>
      </c>
      <c r="AZ5843" t="n">
        <v>503</v>
      </c>
      <c r="BA5843" t="n">
        <v>488</v>
      </c>
      <c r="BB5843" t="inlineStr">
        <is>
          <t>HQFR(488).(489)SGKSPILVATAVAAR</t>
        </is>
      </c>
      <c r="BC5843" t="inlineStr">
        <is>
          <t>HQFRSGKS</t>
        </is>
      </c>
      <c r="BD5843" t="inlineStr">
        <is>
          <t>Internal</t>
        </is>
      </c>
      <c r="BE5843" t="inlineStr"/>
      <c r="BF5843" t="inlineStr"/>
      <c r="BG5843" t="inlineStr"/>
      <c r="BH5843" t="inlineStr"/>
      <c r="BI5843" t="inlineStr">
        <is>
          <t>Late spermatids: 906.6</t>
        </is>
      </c>
      <c r="BJ5843" t="inlineStr">
        <is>
          <t>X</t>
        </is>
      </c>
      <c r="BK5843" t="inlineStr">
        <is>
          <t>41333348-41364472</t>
        </is>
      </c>
      <c r="BL5843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5843" t="inlineStr">
        <is>
          <t>Apoptosis, Chromosome partition, Host-virus interaction, Immunity, Innate immunity, Ribosome biogenesis, Transcription, Transcription regulation, Translation regulation</t>
        </is>
      </c>
      <c r="BN5843" t="inlineStr">
        <is>
          <t>DNA-binding, Helicase, Hydrolase, RNA-binding</t>
        </is>
      </c>
      <c r="BO5843" t="inlineStr">
        <is>
          <t>Cancer-related genes, Disease variant, Intellectual disability</t>
        </is>
      </c>
      <c r="BP5843" t="n">
        <v>2421154.704359336</v>
      </c>
      <c r="BQ5843" t="n">
        <v>368141.5448012323</v>
      </c>
      <c r="BR5843" t="n">
        <v>0.1520520535669969</v>
      </c>
      <c r="BS5843" t="n">
        <v>2866440.101198666</v>
      </c>
      <c r="BT5843" t="n">
        <v>918272.7814244408</v>
      </c>
      <c r="BU5843" t="n">
        <v>0.320353033381177</v>
      </c>
      <c r="BV5843" t="n">
        <v>0.8446556072624284</v>
      </c>
      <c r="BW5843" t="n">
        <v>-0.2435648658858088</v>
      </c>
      <c r="BX5843" t="n">
        <v>1.183914475203747</v>
      </c>
      <c r="BY5843" t="n">
        <v>0.2435648658858086</v>
      </c>
      <c r="BZ5843" t="n">
        <v>0.5474207171033029</v>
      </c>
      <c r="CA5843" t="n">
        <v>-0.2616787707669772</v>
      </c>
      <c r="CB5843" t="inlineStr">
        <is>
          <t>significant low</t>
        </is>
      </c>
      <c r="CC5843" t="inlineStr">
        <is>
          <t>significant low</t>
        </is>
      </c>
    </row>
    <row r="5844">
      <c r="A5844" t="b">
        <v>0</v>
      </c>
      <c r="B5844" t="inlineStr">
        <is>
          <t>High</t>
        </is>
      </c>
      <c r="C5844" t="inlineStr">
        <is>
          <t>[R].YVDQGGNKRPGAF.[A]</t>
        </is>
      </c>
      <c r="D5844" t="inlineStr">
        <is>
          <t>1xDimethyl [K8]</t>
        </is>
      </c>
      <c r="E5844" t="n">
        <v>0.107888</v>
      </c>
      <c r="F5844" t="n">
        <v>0.00581806</v>
      </c>
      <c r="G5844" t="n">
        <v>1</v>
      </c>
      <c r="H5844" t="n">
        <v>1</v>
      </c>
      <c r="I5844" t="n">
        <v>3</v>
      </c>
      <c r="J5844" t="inlineStr">
        <is>
          <t>P23921</t>
        </is>
      </c>
      <c r="K5844" t="inlineStr">
        <is>
          <t>P23921 [285-297]</t>
        </is>
      </c>
      <c r="L5844" t="inlineStr">
        <is>
          <t>P23921 1xDimethyl [K292]</t>
        </is>
      </c>
      <c r="M5844" t="n">
        <v>0</v>
      </c>
      <c r="N5844" t="n">
        <v>1436.72809</v>
      </c>
      <c r="O5844" t="n">
        <v>2885662.35573568</v>
      </c>
      <c r="P5844" t="n">
        <v>16.83</v>
      </c>
      <c r="Q5844" t="n">
        <v>2486669.25</v>
      </c>
      <c r="R5844" t="n">
        <v>2882534.36764163</v>
      </c>
      <c r="S5844" t="n">
        <v>1</v>
      </c>
      <c r="T5844" t="n">
        <v>3462211.28331339</v>
      </c>
      <c r="U5844" t="n">
        <v>2128215.83057049</v>
      </c>
      <c r="V5844" t="n">
        <v>3348675.03239926</v>
      </c>
      <c r="W5844" t="n">
        <v>2486669.25</v>
      </c>
      <c r="X5844" t="n">
        <v>2247983.25</v>
      </c>
      <c r="Y5844" t="inlineStr"/>
      <c r="Z5844" t="n">
        <v>2507290</v>
      </c>
      <c r="AA5844" t="n">
        <v>646381.5</v>
      </c>
      <c r="AB5844" t="n">
        <v>2896051.5</v>
      </c>
      <c r="AC5844" t="inlineStr"/>
      <c r="AD5844" t="inlineStr">
        <is>
          <t>High</t>
        </is>
      </c>
      <c r="AE5844" t="inlineStr">
        <is>
          <t>Peak Found</t>
        </is>
      </c>
      <c r="AF5844" t="inlineStr">
        <is>
          <t>Not Found</t>
        </is>
      </c>
      <c r="AG5844" t="inlineStr">
        <is>
          <t>High</t>
        </is>
      </c>
      <c r="AH5844" t="inlineStr">
        <is>
          <t>Peak Found</t>
        </is>
      </c>
      <c r="AI5844" t="inlineStr">
        <is>
          <t>High</t>
        </is>
      </c>
      <c r="AJ5844" t="inlineStr">
        <is>
          <t>High</t>
        </is>
      </c>
      <c r="AK5844" t="n">
        <v>0.003496</v>
      </c>
      <c r="AL5844" t="n">
        <v>0.04097</v>
      </c>
      <c r="AM5844" t="n">
        <v>2.13</v>
      </c>
      <c r="AN5844" t="n">
        <v>10.58</v>
      </c>
      <c r="AO5844" t="inlineStr">
        <is>
          <t>YVDQGGNKRPGAF</t>
        </is>
      </c>
      <c r="AP5844" t="inlineStr">
        <is>
          <t>P23921</t>
        </is>
      </c>
      <c r="AQ5844" t="inlineStr">
        <is>
          <t>RIR1_HUMAN</t>
        </is>
      </c>
      <c r="AR5844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AS5844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AT5844" t="inlineStr">
        <is>
          <t>3D-structure|Acetylation|Allosteric enzyme|ATP-binding|Cytoplasm|Deoxyribonucleotide synthesis|Disulfide bond|Nucleotide-binding|Oxidoreductase|Phosphoprotein|Reference proteome</t>
        </is>
      </c>
      <c r="AU5844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AV5844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AW5844" t="n">
        <v>100</v>
      </c>
      <c r="AX5844" t="n">
        <v>792</v>
      </c>
      <c r="AY5844" t="n">
        <v>285</v>
      </c>
      <c r="AZ5844" t="n">
        <v>297</v>
      </c>
      <c r="BA5844" t="n">
        <v>284</v>
      </c>
      <c r="BB5844" t="inlineStr">
        <is>
          <t>NTAR(284).(285)YVDQGGNKRPGAF</t>
        </is>
      </c>
      <c r="BC5844" t="inlineStr">
        <is>
          <t>NTARYVDQ</t>
        </is>
      </c>
      <c r="BD5844" t="inlineStr">
        <is>
          <t>Internal</t>
        </is>
      </c>
      <c r="BE5844" t="inlineStr"/>
      <c r="BF5844" t="inlineStr"/>
      <c r="BG5844" t="inlineStr"/>
      <c r="BH5844" t="inlineStr"/>
      <c r="BI5844" t="inlineStr">
        <is>
          <t>Spermatocytes: 116.1</t>
        </is>
      </c>
      <c r="BJ5844" t="inlineStr">
        <is>
          <t>11</t>
        </is>
      </c>
      <c r="BK5844" t="inlineStr">
        <is>
          <t>4094707-4138932</t>
        </is>
      </c>
      <c r="BL5844" t="inlineStr">
        <is>
          <t>Enzymes, FDA approved drug targets, Metabolic proteins, Plasma proteins, Predicted intracellular proteins</t>
        </is>
      </c>
      <c r="BM5844" t="inlineStr">
        <is>
          <t>Deoxyribonucleotide synthesis</t>
        </is>
      </c>
      <c r="BN5844" t="inlineStr">
        <is>
          <t>Allosteric enzyme, Oxidoreductase</t>
        </is>
      </c>
      <c r="BO5844" t="inlineStr">
        <is>
          <t>FDA approved drug targets</t>
        </is>
      </c>
      <c r="BP5844" t="n">
        <v>1789734.87254721</v>
      </c>
      <c r="BQ5844" t="n">
        <v>1562542.095032476</v>
      </c>
      <c r="BR5844" t="n">
        <v>0.8730578584573337</v>
      </c>
      <c r="BS5844" t="n">
        <v>2979700.715427713</v>
      </c>
      <c r="BT5844" t="n">
        <v>739589.4144206961</v>
      </c>
      <c r="BU5844" t="n">
        <v>0.2482092951790071</v>
      </c>
      <c r="BV5844" t="n">
        <v>0.6006424951608964</v>
      </c>
      <c r="BW5844" t="n">
        <v>-0.7354215464173811</v>
      </c>
      <c r="BX5844" t="n">
        <v>1.66488386695338</v>
      </c>
      <c r="BY5844" t="n">
        <v>0.735421546417381</v>
      </c>
      <c r="BZ5844" t="n">
        <v>0.3669051519542798</v>
      </c>
      <c r="CA5844" t="n">
        <v>-0.435446189989471</v>
      </c>
      <c r="CB5844" t="inlineStr">
        <is>
          <t>significant low</t>
        </is>
      </c>
      <c r="CC5844" t="inlineStr">
        <is>
          <t>significant low</t>
        </is>
      </c>
    </row>
    <row r="5845">
      <c r="A5845" t="b">
        <v>0</v>
      </c>
      <c r="B5845" t="inlineStr">
        <is>
          <t>High</t>
        </is>
      </c>
      <c r="C5845" t="inlineStr">
        <is>
          <t>[L].KGAGTNEKVLTEIIASR.[T]</t>
        </is>
      </c>
      <c r="D5845" t="inlineStr">
        <is>
          <t>2xDimethyl [K1; K8]</t>
        </is>
      </c>
      <c r="E5845" t="n">
        <v>0.110436</v>
      </c>
      <c r="F5845" t="n">
        <v>0.00603218</v>
      </c>
      <c r="G5845" t="n">
        <v>1</v>
      </c>
      <c r="H5845" t="n">
        <v>1</v>
      </c>
      <c r="I5845" t="n">
        <v>1</v>
      </c>
      <c r="J5845" t="inlineStr">
        <is>
          <t>P08758</t>
        </is>
      </c>
      <c r="K5845" t="inlineStr">
        <is>
          <t>P08758 [101-117]</t>
        </is>
      </c>
      <c r="L5845" t="inlineStr">
        <is>
          <t>P08758 2xDimethyl [K101; K108]</t>
        </is>
      </c>
      <c r="M5845" t="n">
        <v>0</v>
      </c>
      <c r="N5845" t="n">
        <v>1843.06474</v>
      </c>
      <c r="O5845" t="n">
        <v>682964.540557751</v>
      </c>
      <c r="P5845" t="n">
        <v>16.83</v>
      </c>
      <c r="Q5845" t="n">
        <v>701829.8125</v>
      </c>
      <c r="R5845" t="n">
        <v>630613.347551945</v>
      </c>
      <c r="S5845" t="n">
        <v>1</v>
      </c>
      <c r="T5845" t="n">
        <v>646520.617896736</v>
      </c>
      <c r="U5845" t="n">
        <v>1218934.26579655</v>
      </c>
      <c r="V5845" t="n">
        <v>664606.369452651</v>
      </c>
      <c r="W5845" t="n">
        <v>701829.8125</v>
      </c>
      <c r="X5845" t="n">
        <v>491792.3125</v>
      </c>
      <c r="Y5845" t="inlineStr"/>
      <c r="Z5845" t="n">
        <v>468202.125</v>
      </c>
      <c r="AA5845" t="n">
        <v>370214.59375</v>
      </c>
      <c r="AB5845" t="n">
        <v>574774.875</v>
      </c>
      <c r="AC5845" t="inlineStr"/>
      <c r="AD5845" t="inlineStr">
        <is>
          <t>Peak Found</t>
        </is>
      </c>
      <c r="AE5845" t="inlineStr">
        <is>
          <t>Peak Found</t>
        </is>
      </c>
      <c r="AF5845" t="inlineStr">
        <is>
          <t>Not Found</t>
        </is>
      </c>
      <c r="AG5845" t="inlineStr">
        <is>
          <t>Peak Found</t>
        </is>
      </c>
      <c r="AH5845" t="inlineStr">
        <is>
          <t>Peak Found</t>
        </is>
      </c>
      <c r="AI5845" t="inlineStr">
        <is>
          <t>High</t>
        </is>
      </c>
      <c r="AJ5845" t="inlineStr">
        <is>
          <t>High</t>
        </is>
      </c>
      <c r="AK5845" t="n">
        <v>0.003581</v>
      </c>
      <c r="AL5845" t="n">
        <v>0.04202</v>
      </c>
      <c r="AM5845" t="n">
        <v>2.03</v>
      </c>
      <c r="AN5845" t="n">
        <v>27.99</v>
      </c>
      <c r="AO5845" t="inlineStr">
        <is>
          <t>KGAGTNEKVLTEIIASR</t>
        </is>
      </c>
      <c r="AP5845" t="inlineStr">
        <is>
          <t>P08758</t>
        </is>
      </c>
      <c r="AQ5845" t="inlineStr">
        <is>
          <t>ANXA5_HUMAN</t>
        </is>
      </c>
      <c r="AR584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584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584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584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584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5845" t="n">
        <v>100</v>
      </c>
      <c r="AX5845" t="n">
        <v>320</v>
      </c>
      <c r="AY5845" t="n">
        <v>101</v>
      </c>
      <c r="AZ5845" t="n">
        <v>117</v>
      </c>
      <c r="BA5845" t="n">
        <v>100</v>
      </c>
      <c r="BB5845" t="inlineStr">
        <is>
          <t>KHAL(100).(101)KGAGTNEKVLTEIIASR</t>
        </is>
      </c>
      <c r="BC5845" t="inlineStr">
        <is>
          <t>KHALKGAG</t>
        </is>
      </c>
      <c r="BD5845" t="inlineStr">
        <is>
          <t>Internal</t>
        </is>
      </c>
      <c r="BE5845" t="inlineStr"/>
      <c r="BF5845" t="inlineStr"/>
      <c r="BG5845" t="inlineStr"/>
      <c r="BH5845" t="inlineStr"/>
      <c r="BI5845" t="inlineStr">
        <is>
          <t>Cytotrophoblasts: 1164.3;Extravillous trophoblasts: 1199.6;Syncytiotrophoblasts: 1100.7</t>
        </is>
      </c>
      <c r="BJ5845" t="inlineStr">
        <is>
          <t>4</t>
        </is>
      </c>
      <c r="BK5845" t="inlineStr">
        <is>
          <t>121667946-121696995</t>
        </is>
      </c>
      <c r="BL5845" t="inlineStr">
        <is>
          <t>Disease related genes, FDA approved drug targets, Plasma proteins, Predicted intracellular proteins, Transporters</t>
        </is>
      </c>
      <c r="BM5845" t="inlineStr">
        <is>
          <t>Blood coagulation, Hemostasis</t>
        </is>
      </c>
      <c r="BN5845" t="inlineStr"/>
      <c r="BO5845" t="inlineStr">
        <is>
          <t>FDA approved drug targets</t>
        </is>
      </c>
      <c r="BP5845" t="n">
        <v>444148.0533506484</v>
      </c>
      <c r="BQ5845" t="n">
        <v>386287.3282544641</v>
      </c>
      <c r="BR5845" t="n">
        <v>0.8697264917414733</v>
      </c>
      <c r="BS5845" t="n">
        <v>843353.7510486458</v>
      </c>
      <c r="BT5845" t="n">
        <v>325387.9467590359</v>
      </c>
      <c r="BU5845" t="n">
        <v>0.3858261688578973</v>
      </c>
      <c r="BV5845" t="n">
        <v>0.5266450203113275</v>
      </c>
      <c r="BW5845" t="n">
        <v>-0.9250972392769178</v>
      </c>
      <c r="BX5845" t="n">
        <v>1.898812219678537</v>
      </c>
      <c r="BY5845" t="n">
        <v>0.9250972392769178</v>
      </c>
      <c r="BZ5845" t="n">
        <v>0.356321723349011</v>
      </c>
      <c r="CA5845" t="n">
        <v>-0.4481576998409195</v>
      </c>
      <c r="CB5845" t="inlineStr">
        <is>
          <t>significant low</t>
        </is>
      </c>
      <c r="CC5845" t="inlineStr">
        <is>
          <t>significant low</t>
        </is>
      </c>
    </row>
    <row r="5846">
      <c r="A5846" t="b">
        <v>0</v>
      </c>
      <c r="B5846" t="inlineStr">
        <is>
          <t>High</t>
        </is>
      </c>
      <c r="C5846" t="inlineStr">
        <is>
          <t>[R].MLVVLLQANR.[D]</t>
        </is>
      </c>
      <c r="D5846" t="inlineStr"/>
      <c r="E5846" t="n">
        <v>0.0593182</v>
      </c>
      <c r="F5846" t="n">
        <v>0.00283474</v>
      </c>
      <c r="G5846" t="n">
        <v>1</v>
      </c>
      <c r="H5846" t="n">
        <v>1</v>
      </c>
      <c r="I5846" t="n">
        <v>1</v>
      </c>
      <c r="J5846" t="inlineStr">
        <is>
          <t>P08758</t>
        </is>
      </c>
      <c r="K5846" t="inlineStr">
        <is>
          <t>P08758 [152-161]</t>
        </is>
      </c>
      <c r="L5846" t="inlineStr"/>
      <c r="M5846" t="n">
        <v>0</v>
      </c>
      <c r="N5846" t="n">
        <v>1156.68707</v>
      </c>
      <c r="O5846" t="n">
        <v>986673.390177338</v>
      </c>
      <c r="P5846" t="n">
        <v>16.83</v>
      </c>
      <c r="Q5846" t="n">
        <v>1</v>
      </c>
      <c r="R5846" t="n">
        <v>1</v>
      </c>
      <c r="S5846" t="n">
        <v>1</v>
      </c>
      <c r="T5846" t="n">
        <v>1042973.47411663</v>
      </c>
      <c r="U5846" t="n">
        <v>986673.390177338</v>
      </c>
      <c r="V5846" t="n">
        <v>749293.329108472</v>
      </c>
      <c r="W5846" t="inlineStr"/>
      <c r="X5846" t="inlineStr"/>
      <c r="Y5846" t="inlineStr"/>
      <c r="Z5846" t="n">
        <v>755308.3125</v>
      </c>
      <c r="AA5846" t="n">
        <v>299672.34375</v>
      </c>
      <c r="AB5846" t="n">
        <v>648015.125</v>
      </c>
      <c r="AC5846" t="inlineStr"/>
      <c r="AD5846" t="inlineStr">
        <is>
          <t>Not Found</t>
        </is>
      </c>
      <c r="AE5846" t="inlineStr">
        <is>
          <t>Not Found</t>
        </is>
      </c>
      <c r="AF5846" t="inlineStr">
        <is>
          <t>Not Found</t>
        </is>
      </c>
      <c r="AG5846" t="inlineStr">
        <is>
          <t>Peak Found</t>
        </is>
      </c>
      <c r="AH5846" t="inlineStr">
        <is>
          <t>Peak Found</t>
        </is>
      </c>
      <c r="AI5846" t="inlineStr">
        <is>
          <t>High</t>
        </is>
      </c>
      <c r="AJ5846" t="inlineStr">
        <is>
          <t>High</t>
        </is>
      </c>
      <c r="AK5846" t="n">
        <v>0.001724</v>
      </c>
      <c r="AL5846" t="n">
        <v>0.01972</v>
      </c>
      <c r="AM5846" t="n">
        <v>2.46</v>
      </c>
      <c r="AN5846" t="n">
        <v>44.18</v>
      </c>
      <c r="AO5846" t="inlineStr">
        <is>
          <t>MLVVLLQANR</t>
        </is>
      </c>
      <c r="AP5846" t="inlineStr">
        <is>
          <t>P08758</t>
        </is>
      </c>
      <c r="AQ5846" t="inlineStr">
        <is>
          <t>ANXA5_HUMAN</t>
        </is>
      </c>
      <c r="AR584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584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584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584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584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5846" t="n">
        <v>100</v>
      </c>
      <c r="AX5846" t="n">
        <v>320</v>
      </c>
      <c r="AY5846" t="n">
        <v>152</v>
      </c>
      <c r="AZ5846" t="n">
        <v>161</v>
      </c>
      <c r="BA5846" t="n">
        <v>151</v>
      </c>
      <c r="BB5846" t="inlineStr">
        <is>
          <t>YYQR(151).(152)MLVVLLQANR</t>
        </is>
      </c>
      <c r="BC5846" t="inlineStr">
        <is>
          <t>YYQRMLVV</t>
        </is>
      </c>
      <c r="BD5846" t="inlineStr">
        <is>
          <t>Internal</t>
        </is>
      </c>
      <c r="BE5846" t="inlineStr"/>
      <c r="BF5846" t="inlineStr">
        <is>
          <t>S01.151</t>
        </is>
      </c>
      <c r="BG5846" t="inlineStr">
        <is>
          <t>trypsin 1</t>
        </is>
      </c>
      <c r="BH5846" t="inlineStr"/>
      <c r="BI5846" t="inlineStr">
        <is>
          <t>Cytotrophoblasts: 1164.3;Extravillous trophoblasts: 1199.6;Syncytiotrophoblasts: 1100.7</t>
        </is>
      </c>
      <c r="BJ5846" t="inlineStr">
        <is>
          <t>4</t>
        </is>
      </c>
      <c r="BK5846" t="inlineStr">
        <is>
          <t>121667946-121696995</t>
        </is>
      </c>
      <c r="BL5846" t="inlineStr">
        <is>
          <t>Disease related genes, FDA approved drug targets, Plasma proteins, Predicted intracellular proteins, Transporters</t>
        </is>
      </c>
      <c r="BM5846" t="inlineStr">
        <is>
          <t>Blood coagulation, Hemostasis</t>
        </is>
      </c>
      <c r="BN5846" t="inlineStr"/>
      <c r="BO5846" t="inlineStr">
        <is>
          <t>FDA approved drug targets</t>
        </is>
      </c>
      <c r="BP5846" t="n">
        <v>1</v>
      </c>
      <c r="BQ5846" t="n">
        <v>0</v>
      </c>
      <c r="BR5846" t="n">
        <v>0</v>
      </c>
      <c r="BS5846" t="n">
        <v>926313.3978008134</v>
      </c>
      <c r="BT5846" t="n">
        <v>155866.9413402783</v>
      </c>
      <c r="BU5846" t="n">
        <v>0.1682658824867765</v>
      </c>
      <c r="BV5846" t="n">
        <v>1.079548241852194e-06</v>
      </c>
      <c r="BW5846" t="n">
        <v>-19.82114085470315</v>
      </c>
      <c r="BX5846" t="n">
        <v>926313.3978008134</v>
      </c>
      <c r="BY5846" t="n">
        <v>19.82114085470315</v>
      </c>
      <c r="BZ5846" t="n">
        <v>1.845287617172517e-08</v>
      </c>
      <c r="CA5846" t="n">
        <v>-7.733935932585799</v>
      </c>
      <c r="CB5846" t="inlineStr">
        <is>
          <t>significant low</t>
        </is>
      </c>
      <c r="CC5846" t="inlineStr"/>
    </row>
    <row r="5847">
      <c r="A5847" t="b">
        <v>0</v>
      </c>
      <c r="B5847" t="inlineStr">
        <is>
          <t>High</t>
        </is>
      </c>
      <c r="C5847" t="inlineStr">
        <is>
          <t>[HD].TSTGDGTAMITR.[A]</t>
        </is>
      </c>
      <c r="D5847" t="inlineStr">
        <is>
          <t>1xOxidation [M9]</t>
        </is>
      </c>
      <c r="E5847" t="n">
        <v>0.00374053</v>
      </c>
      <c r="F5847" t="n">
        <v>0.000144145</v>
      </c>
      <c r="G5847" t="n">
        <v>1</v>
      </c>
      <c r="H5847" t="n">
        <v>3</v>
      </c>
      <c r="I5847" t="n">
        <v>4</v>
      </c>
      <c r="J5847" t="inlineStr">
        <is>
          <t>P31040</t>
        </is>
      </c>
      <c r="K5847" t="inlineStr">
        <is>
          <t>P31040 [271-282]</t>
        </is>
      </c>
      <c r="L5847" t="inlineStr"/>
      <c r="M5847" t="n">
        <v>0</v>
      </c>
      <c r="N5847" t="n">
        <v>1226.56814</v>
      </c>
      <c r="O5847" t="n">
        <v>1582760.20075776</v>
      </c>
      <c r="P5847" t="n">
        <v>16.82</v>
      </c>
      <c r="Q5847" t="n">
        <v>1629912.625</v>
      </c>
      <c r="R5847" t="n">
        <v>1591105.27051279</v>
      </c>
      <c r="S5847" t="n">
        <v>1</v>
      </c>
      <c r="T5847" t="n">
        <v>1165482.06786083</v>
      </c>
      <c r="U5847" t="n">
        <v>1</v>
      </c>
      <c r="V5847" t="n">
        <v>1536971.86872379</v>
      </c>
      <c r="W5847" t="n">
        <v>1629912.625</v>
      </c>
      <c r="X5847" t="n">
        <v>1240844.875</v>
      </c>
      <c r="Y5847" t="inlineStr"/>
      <c r="Z5847" t="n">
        <v>844027.5</v>
      </c>
      <c r="AA5847" t="inlineStr"/>
      <c r="AB5847" t="n">
        <v>1329227.125</v>
      </c>
      <c r="AC5847" t="inlineStr"/>
      <c r="AD5847" t="inlineStr">
        <is>
          <t>High</t>
        </is>
      </c>
      <c r="AE5847" t="inlineStr">
        <is>
          <t>High</t>
        </is>
      </c>
      <c r="AF5847" t="inlineStr">
        <is>
          <t>Not Found</t>
        </is>
      </c>
      <c r="AG5847" t="inlineStr">
        <is>
          <t>High</t>
        </is>
      </c>
      <c r="AH5847" t="inlineStr">
        <is>
          <t>Not Found</t>
        </is>
      </c>
      <c r="AI5847" t="inlineStr">
        <is>
          <t>Peak Found</t>
        </is>
      </c>
      <c r="AJ5847" t="inlineStr">
        <is>
          <t>High</t>
        </is>
      </c>
      <c r="AK5847" t="n">
        <v>4.573e-05</v>
      </c>
      <c r="AL5847" t="n">
        <v>0.000759</v>
      </c>
      <c r="AM5847" t="n">
        <v>2.42</v>
      </c>
      <c r="AN5847" t="n">
        <v>7.86</v>
      </c>
      <c r="AO5847" t="inlineStr">
        <is>
          <t>TSTGDGTAMITR</t>
        </is>
      </c>
      <c r="AP5847" t="inlineStr">
        <is>
          <t>P31040</t>
        </is>
      </c>
      <c r="AQ5847" t="inlineStr">
        <is>
          <t>SDHA_HUMAN</t>
        </is>
      </c>
      <c r="AR584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584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584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5847" t="inlineStr">
        <is>
          <t>GO:0005743|GO:0005749|GO:0005739|GO:0005730|GO:0009055|GO:0050660|GO:0102040|GO:0008177|GO:0006121|GO:0007399|GO:0042776|GO:0022904|GO:0006105|GO:0006099</t>
        </is>
      </c>
      <c r="AV584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5847" t="n">
        <v>100</v>
      </c>
      <c r="AX5847" t="n">
        <v>664</v>
      </c>
      <c r="AY5847" t="n">
        <v>271</v>
      </c>
      <c r="AZ5847" t="n">
        <v>282</v>
      </c>
      <c r="BA5847" t="n">
        <v>270</v>
      </c>
      <c r="BB5847" t="inlineStr">
        <is>
          <t>TSAH(270).(271)TSTGDGTAMITR</t>
        </is>
      </c>
      <c r="BC5847" t="inlineStr">
        <is>
          <t>TSAHTSTG</t>
        </is>
      </c>
      <c r="BD5847" t="inlineStr">
        <is>
          <t>Internal</t>
        </is>
      </c>
      <c r="BE5847" t="inlineStr"/>
      <c r="BF5847" t="inlineStr"/>
      <c r="BG5847" t="inlineStr"/>
      <c r="BH5847" t="inlineStr">
        <is>
          <t>heart muscle: 601.0;skeletal muscle: 479.0</t>
        </is>
      </c>
      <c r="BI5847" t="inlineStr">
        <is>
          <t>Cardiomyocytes: 459.4;Proximal enterocytes: 261.4</t>
        </is>
      </c>
      <c r="BJ5847" t="inlineStr">
        <is>
          <t>5</t>
        </is>
      </c>
      <c r="BK5847" t="inlineStr">
        <is>
          <t>218241-257082</t>
        </is>
      </c>
      <c r="BL5847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5847" t="inlineStr">
        <is>
          <t>Electron transport, Transport, Tricarboxylic acid cycle</t>
        </is>
      </c>
      <c r="BN5847" t="inlineStr">
        <is>
          <t>Oxidoreductase</t>
        </is>
      </c>
      <c r="BO5847" t="inlineStr">
        <is>
          <t>Cancer-related genes, Cardiomyopathy, Disease variant, FDA approved drug targets, Leigh syndrome, Neurodegeneration, Primary mitochondrial disease, Tumor suppressor</t>
        </is>
      </c>
      <c r="BP5847" t="n">
        <v>1073672.96517093</v>
      </c>
      <c r="BQ5847" t="n">
        <v>930029.6335526514</v>
      </c>
      <c r="BR5847" t="n">
        <v>0.8662131428489397</v>
      </c>
      <c r="BS5847" t="n">
        <v>900818.3121948732</v>
      </c>
      <c r="BT5847" t="n">
        <v>801938.3021771671</v>
      </c>
      <c r="BU5847" t="n">
        <v>0.8902331261708238</v>
      </c>
      <c r="BV5847" t="n">
        <v>1.191886255681116</v>
      </c>
      <c r="BW5847" t="n">
        <v>0.2532465628179707</v>
      </c>
      <c r="BX5847" t="n">
        <v>0.839006235061029</v>
      </c>
      <c r="BY5847" t="n">
        <v>-0.2532465628179707</v>
      </c>
      <c r="BZ5847" t="n">
        <v>0.9861830639583674</v>
      </c>
      <c r="CA5847" t="n">
        <v>-0.006042460020844189</v>
      </c>
      <c r="CB5847" t="inlineStr">
        <is>
          <t>significant low</t>
        </is>
      </c>
      <c r="CC5847" t="inlineStr">
        <is>
          <t>significant low</t>
        </is>
      </c>
    </row>
    <row r="5848">
      <c r="A5848" t="b">
        <v>0</v>
      </c>
      <c r="B5848" t="inlineStr">
        <is>
          <t>High</t>
        </is>
      </c>
      <c r="C5848" t="inlineStr">
        <is>
          <t>[R].VLGIQVDTDGSGR.[S]</t>
        </is>
      </c>
      <c r="D5848" t="inlineStr"/>
      <c r="E5848" t="n">
        <v>0.066178</v>
      </c>
      <c r="F5848" t="n">
        <v>0.00302825</v>
      </c>
      <c r="G5848" t="n">
        <v>1</v>
      </c>
      <c r="H5848" t="n">
        <v>1</v>
      </c>
      <c r="I5848" t="n">
        <v>1</v>
      </c>
      <c r="J5848" t="inlineStr">
        <is>
          <t>P33992</t>
        </is>
      </c>
      <c r="K5848" t="inlineStr">
        <is>
          <t>P33992 [296-308]</t>
        </is>
      </c>
      <c r="L5848" t="inlineStr"/>
      <c r="M5848" t="n">
        <v>0</v>
      </c>
      <c r="N5848" t="n">
        <v>1316.68047</v>
      </c>
      <c r="O5848" t="n">
        <v>794117.207716545</v>
      </c>
      <c r="P5848" t="n">
        <v>16.82</v>
      </c>
      <c r="Q5848" t="n">
        <v>541294.6875</v>
      </c>
      <c r="R5848" t="n">
        <v>794117.207716545</v>
      </c>
      <c r="S5848" t="n">
        <v>1</v>
      </c>
      <c r="T5848" t="n">
        <v>821471.347863499</v>
      </c>
      <c r="U5848" t="n">
        <v>1</v>
      </c>
      <c r="V5848" t="n">
        <v>652860.198738274</v>
      </c>
      <c r="W5848" t="n">
        <v>541294.6875</v>
      </c>
      <c r="X5848" t="n">
        <v>619303</v>
      </c>
      <c r="Y5848" t="inlineStr"/>
      <c r="Z5848" t="n">
        <v>594899.25</v>
      </c>
      <c r="AA5848" t="inlineStr"/>
      <c r="AB5848" t="n">
        <v>564616.375</v>
      </c>
      <c r="AC5848" t="inlineStr"/>
      <c r="AD5848" t="inlineStr">
        <is>
          <t>Peak Found</t>
        </is>
      </c>
      <c r="AE5848" t="inlineStr">
        <is>
          <t>High</t>
        </is>
      </c>
      <c r="AF5848" t="inlineStr">
        <is>
          <t>Not Found</t>
        </is>
      </c>
      <c r="AG5848" t="inlineStr">
        <is>
          <t>Peak Found</t>
        </is>
      </c>
      <c r="AH5848" t="inlineStr">
        <is>
          <t>Not Found</t>
        </is>
      </c>
      <c r="AI5848" t="inlineStr">
        <is>
          <t>Peak Found</t>
        </is>
      </c>
      <c r="AJ5848" t="inlineStr">
        <is>
          <t>High</t>
        </is>
      </c>
      <c r="AK5848" t="n">
        <v>0.001835</v>
      </c>
      <c r="AL5848" t="n">
        <v>0.02249</v>
      </c>
      <c r="AM5848" t="n">
        <v>2.2</v>
      </c>
      <c r="AN5848" t="n">
        <v>29.56</v>
      </c>
      <c r="AO5848" t="inlineStr">
        <is>
          <t>VLGIQVDTDGSGR</t>
        </is>
      </c>
      <c r="AP5848" t="inlineStr">
        <is>
          <t>P33992</t>
        </is>
      </c>
      <c r="AQ5848" t="inlineStr">
        <is>
          <t>MCM5_HUMAN</t>
        </is>
      </c>
      <c r="AR58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AS58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AT5848" t="inlineStr">
        <is>
          <t>3D-structure|Acetylation|ATP-binding|Cell cycle|Chromosome|Disease variant|DNA replication|DNA-binding|Dwarfism|Helicase|Hydrolase|Nucleotide-binding|Nucleus|Phosphoprotein|Reference proteome</t>
        </is>
      </c>
      <c r="AU5848" t="inlineStr">
        <is>
          <t>GO:0000781|GO:0071162|GO:0042555|GO:0016020|GO:0005654|GO:0005634|GO:0005524|GO:0016887|GO:0003688|GO:0004386|GO:0003697|GO:0007049|GO:0006260|GO:0006270|GO:0006268|GO:0000727|GO:0030174</t>
        </is>
      </c>
      <c r="AV58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AW5848" t="n">
        <v>100</v>
      </c>
      <c r="AX5848" t="n">
        <v>734</v>
      </c>
      <c r="AY5848" t="n">
        <v>296</v>
      </c>
      <c r="AZ5848" t="n">
        <v>308</v>
      </c>
      <c r="BA5848" t="n">
        <v>295</v>
      </c>
      <c r="BB5848" t="inlineStr">
        <is>
          <t>SYIR(295).(296)VLGIQVDTDGSGR</t>
        </is>
      </c>
      <c r="BC5848" t="inlineStr">
        <is>
          <t>SYIRVLGI</t>
        </is>
      </c>
      <c r="BD5848" t="inlineStr">
        <is>
          <t>Internal</t>
        </is>
      </c>
      <c r="BE5848" t="inlineStr"/>
      <c r="BF5848" t="inlineStr"/>
      <c r="BG5848" t="inlineStr"/>
      <c r="BH5848" t="inlineStr">
        <is>
          <t>bone marrow: 138.7</t>
        </is>
      </c>
      <c r="BI5848" t="inlineStr">
        <is>
          <t>Cytotrophoblasts: 148.5;Erythroid cells: 111.8;Plasma cells: 75.2</t>
        </is>
      </c>
      <c r="BJ5848" t="inlineStr">
        <is>
          <t>22</t>
        </is>
      </c>
      <c r="BK5848" t="inlineStr">
        <is>
          <t>35400134-35425431</t>
        </is>
      </c>
      <c r="BL5848" t="inlineStr">
        <is>
          <t>Cancer-related genes, Disease related genes, Enzymes, Human disease related genes, Plasma proteins, Potential drug targets, Predicted intracellular proteins</t>
        </is>
      </c>
      <c r="BM5848" t="inlineStr">
        <is>
          <t>Cell cycle, DNA replication</t>
        </is>
      </c>
      <c r="BN5848" t="inlineStr">
        <is>
          <t>DNA-binding, Helicase, Hydrolase</t>
        </is>
      </c>
      <c r="BO5848" t="inlineStr">
        <is>
          <t>Cancer-related genes, Disease variant, Dwarfism</t>
        </is>
      </c>
      <c r="BP5848" t="n">
        <v>445137.6317388483</v>
      </c>
      <c r="BQ5848" t="n">
        <v>405696.6506751277</v>
      </c>
      <c r="BR5848" t="n">
        <v>0.9113959857546717</v>
      </c>
      <c r="BS5848" t="n">
        <v>491444.182200591</v>
      </c>
      <c r="BT5848" t="n">
        <v>433871.7908563712</v>
      </c>
      <c r="BU5848" t="n">
        <v>0.8828505994588807</v>
      </c>
      <c r="BV5848" t="n">
        <v>0.9057745474686647</v>
      </c>
      <c r="BW5848" t="n">
        <v>-0.1427760950849587</v>
      </c>
      <c r="BX5848" t="n">
        <v>1.104027489836918</v>
      </c>
      <c r="BY5848" t="n">
        <v>0.1427760950849587</v>
      </c>
      <c r="BZ5848" t="n">
        <v>0.9912768322983847</v>
      </c>
      <c r="CA5848" t="n">
        <v>-0.003805043849464051</v>
      </c>
      <c r="CB5848" t="inlineStr">
        <is>
          <t>significant low</t>
        </is>
      </c>
      <c r="CC5848" t="inlineStr">
        <is>
          <t>significant low</t>
        </is>
      </c>
    </row>
    <row r="5849">
      <c r="A5849" t="b">
        <v>0</v>
      </c>
      <c r="B5849" t="inlineStr">
        <is>
          <t>High</t>
        </is>
      </c>
      <c r="C5849" t="inlineStr">
        <is>
          <t>[R].VVVLGLLPR.[G]</t>
        </is>
      </c>
      <c r="D5849" t="inlineStr"/>
      <c r="E5849" t="n">
        <v>0.00273477</v>
      </c>
      <c r="F5849" t="n">
        <v>0.000144145</v>
      </c>
      <c r="G5849" t="n">
        <v>1</v>
      </c>
      <c r="H5849" t="n">
        <v>1</v>
      </c>
      <c r="I5849" t="n">
        <v>8</v>
      </c>
      <c r="J5849" t="inlineStr">
        <is>
          <t>Q15102</t>
        </is>
      </c>
      <c r="K5849" t="inlineStr">
        <is>
          <t>Q15102 [133-141]</t>
        </is>
      </c>
      <c r="L5849" t="inlineStr"/>
      <c r="M5849" t="n">
        <v>0</v>
      </c>
      <c r="N5849" t="n">
        <v>965.65061</v>
      </c>
      <c r="O5849" t="n">
        <v>3466527.55728489</v>
      </c>
      <c r="P5849" t="n">
        <v>16.82</v>
      </c>
      <c r="Q5849" t="n">
        <v>3363191</v>
      </c>
      <c r="R5849" t="n">
        <v>3806342.5457474</v>
      </c>
      <c r="S5849" t="n">
        <v>1</v>
      </c>
      <c r="T5849" t="n">
        <v>3820948.50793672</v>
      </c>
      <c r="U5849" t="n">
        <v>1945781.291593</v>
      </c>
      <c r="V5849" t="n">
        <v>3573039.20753105</v>
      </c>
      <c r="W5849" t="n">
        <v>3363191</v>
      </c>
      <c r="X5849" t="n">
        <v>2968427.5</v>
      </c>
      <c r="Y5849" t="inlineStr"/>
      <c r="Z5849" t="n">
        <v>2767083</v>
      </c>
      <c r="AA5849" t="n">
        <v>590972.5</v>
      </c>
      <c r="AB5849" t="n">
        <v>3090089.5</v>
      </c>
      <c r="AC5849" t="inlineStr"/>
      <c r="AD5849" t="inlineStr">
        <is>
          <t>High</t>
        </is>
      </c>
      <c r="AE5849" t="inlineStr">
        <is>
          <t>High</t>
        </is>
      </c>
      <c r="AF5849" t="inlineStr">
        <is>
          <t>Not Found</t>
        </is>
      </c>
      <c r="AG5849" t="inlineStr">
        <is>
          <t>High</t>
        </is>
      </c>
      <c r="AH5849" t="inlineStr">
        <is>
          <t>Peak Found</t>
        </is>
      </c>
      <c r="AI5849" t="inlineStr">
        <is>
          <t>High</t>
        </is>
      </c>
      <c r="AJ5849" t="inlineStr">
        <is>
          <t>High</t>
        </is>
      </c>
      <c r="AK5849" t="n">
        <v>4.573e-05</v>
      </c>
      <c r="AL5849" t="n">
        <v>0.000521</v>
      </c>
      <c r="AM5849" t="n">
        <v>2.24</v>
      </c>
      <c r="AN5849" t="n">
        <v>48.18</v>
      </c>
      <c r="AO5849" t="inlineStr">
        <is>
          <t>VVVLGLLPR</t>
        </is>
      </c>
      <c r="AP5849" t="inlineStr">
        <is>
          <t>Q15102</t>
        </is>
      </c>
      <c r="AQ5849" t="inlineStr">
        <is>
          <t>PA1B3_HUMAN</t>
        </is>
      </c>
      <c r="AR5849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AS5849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AT5849" t="inlineStr">
        <is>
          <t>Acetylation|Cytoplasm|Direct protein sequencing|Hydrolase|Lipid degradation|Lipid metabolism|Phosphoprotein|Reference proteome</t>
        </is>
      </c>
      <c r="AU5849" t="inlineStr">
        <is>
          <t>GO:0008247|GO:0005737|GO:0005829|GO:0016020|GO:0003847|GO:0042802|GO:0047179|GO:0046982|GO:0042803|GO:0044877|GO:0007420|GO:0016042|GO:0006629|GO:0007399|GO:0007283</t>
        </is>
      </c>
      <c r="AV5849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AW5849" t="n">
        <v>100</v>
      </c>
      <c r="AX5849" t="n">
        <v>231</v>
      </c>
      <c r="AY5849" t="n">
        <v>133</v>
      </c>
      <c r="AZ5849" t="n">
        <v>141</v>
      </c>
      <c r="BA5849" t="n">
        <v>132</v>
      </c>
      <c r="BB5849" t="inlineStr">
        <is>
          <t>PQAR(132).(133)VVVLGLLPR</t>
        </is>
      </c>
      <c r="BC5849" t="inlineStr">
        <is>
          <t>PQARVVVL</t>
        </is>
      </c>
      <c r="BD5849" t="inlineStr">
        <is>
          <t>Internal</t>
        </is>
      </c>
      <c r="BE5849" t="inlineStr"/>
      <c r="BF5849" t="inlineStr">
        <is>
          <t>S01.151</t>
        </is>
      </c>
      <c r="BG5849" t="inlineStr">
        <is>
          <t>trypsin 1</t>
        </is>
      </c>
      <c r="BH5849" t="inlineStr"/>
      <c r="BI5849" t="inlineStr">
        <is>
          <t>Spermatogonia: 220.9</t>
        </is>
      </c>
      <c r="BJ5849" t="inlineStr">
        <is>
          <t>19</t>
        </is>
      </c>
      <c r="BK5849" t="inlineStr">
        <is>
          <t>42297033-42303546</t>
        </is>
      </c>
      <c r="BL5849" t="inlineStr">
        <is>
          <t>Enzymes, Metabolic proteins, Predicted intracellular proteins</t>
        </is>
      </c>
      <c r="BM5849" t="inlineStr">
        <is>
          <t>Lipid degradation, Lipid metabolism</t>
        </is>
      </c>
      <c r="BN5849" t="inlineStr">
        <is>
          <t>Hydrolase</t>
        </is>
      </c>
      <c r="BO5849" t="inlineStr"/>
      <c r="BP5849" t="n">
        <v>2389844.848582467</v>
      </c>
      <c r="BQ5849" t="n">
        <v>2081492.50264808</v>
      </c>
      <c r="BR5849" t="n">
        <v>0.8709739060603516</v>
      </c>
      <c r="BS5849" t="n">
        <v>3113256.335686923</v>
      </c>
      <c r="BT5849" t="n">
        <v>1018633.024814868</v>
      </c>
      <c r="BU5849" t="n">
        <v>0.3271921470578529</v>
      </c>
      <c r="BV5849" t="n">
        <v>0.7676351032158616</v>
      </c>
      <c r="BW5849" t="n">
        <v>-0.3815074087872481</v>
      </c>
      <c r="BX5849" t="n">
        <v>1.30270228108471</v>
      </c>
      <c r="BY5849" t="n">
        <v>0.3815074087872481</v>
      </c>
      <c r="BZ5849" t="n">
        <v>0.3900815325547016</v>
      </c>
      <c r="CA5849" t="n">
        <v>-0.408844609799554</v>
      </c>
      <c r="CB5849" t="inlineStr">
        <is>
          <t>significant low</t>
        </is>
      </c>
      <c r="CC5849" t="inlineStr">
        <is>
          <t>significant low</t>
        </is>
      </c>
    </row>
    <row r="5850">
      <c r="A5850" t="b">
        <v>0</v>
      </c>
      <c r="B5850" t="inlineStr">
        <is>
          <t>High</t>
        </is>
      </c>
      <c r="C5850" t="inlineStr">
        <is>
          <t>[R].ELQHAALGGTATR.[Q]</t>
        </is>
      </c>
      <c r="D5850" t="inlineStr"/>
      <c r="E5850" t="n">
        <v>0.0690428</v>
      </c>
      <c r="F5850" t="n">
        <v>0.00302825</v>
      </c>
      <c r="G5850" t="n">
        <v>1</v>
      </c>
      <c r="H5850" t="n">
        <v>2</v>
      </c>
      <c r="I5850" t="n">
        <v>2</v>
      </c>
      <c r="J5850" t="inlineStr">
        <is>
          <t>O14828</t>
        </is>
      </c>
      <c r="K5850" t="inlineStr">
        <is>
          <t>O14828 [119-131]</t>
        </is>
      </c>
      <c r="L5850" t="inlineStr"/>
      <c r="M5850" t="n">
        <v>0</v>
      </c>
      <c r="N5850" t="n">
        <v>1324.69679</v>
      </c>
      <c r="O5850" t="n">
        <v>1965797.44683646</v>
      </c>
      <c r="P5850" t="n">
        <v>16.81</v>
      </c>
      <c r="Q5850" t="n">
        <v>1915804.25</v>
      </c>
      <c r="R5850" t="n">
        <v>2333420.30178164</v>
      </c>
      <c r="S5850" t="n">
        <v>2989487.91550818</v>
      </c>
      <c r="T5850" t="n">
        <v>2227089.0978173</v>
      </c>
      <c r="U5850" t="n">
        <v>1608046.7955021</v>
      </c>
      <c r="V5850" t="n">
        <v>2017095.22357973</v>
      </c>
      <c r="W5850" t="n">
        <v>1915804.25</v>
      </c>
      <c r="X5850" t="n">
        <v>1819749.25</v>
      </c>
      <c r="Y5850" t="n">
        <v>398908.28125</v>
      </c>
      <c r="Z5850" t="n">
        <v>1612830</v>
      </c>
      <c r="AA5850" t="n">
        <v>488395.8125</v>
      </c>
      <c r="AB5850" t="n">
        <v>1744454.625</v>
      </c>
      <c r="AC5850" t="inlineStr"/>
      <c r="AD5850" t="inlineStr">
        <is>
          <t>Peak Found</t>
        </is>
      </c>
      <c r="AE5850" t="inlineStr">
        <is>
          <t>Peak Found</t>
        </is>
      </c>
      <c r="AF5850" t="inlineStr">
        <is>
          <t>Peak Found</t>
        </is>
      </c>
      <c r="AG5850" t="inlineStr">
        <is>
          <t>High</t>
        </is>
      </c>
      <c r="AH5850" t="inlineStr">
        <is>
          <t>Peak Found</t>
        </is>
      </c>
      <c r="AI5850" t="inlineStr">
        <is>
          <t>High</t>
        </is>
      </c>
      <c r="AJ5850" t="inlineStr">
        <is>
          <t>High</t>
        </is>
      </c>
      <c r="AK5850" t="n">
        <v>0.001891</v>
      </c>
      <c r="AL5850" t="n">
        <v>0.02365</v>
      </c>
      <c r="AM5850" t="n">
        <v>3.02</v>
      </c>
      <c r="AN5850" t="n">
        <v>8.949999999999999</v>
      </c>
      <c r="AO5850" t="inlineStr">
        <is>
          <t>ELQHAALGGTATR</t>
        </is>
      </c>
      <c r="AP5850" t="inlineStr">
        <is>
          <t>O14828</t>
        </is>
      </c>
      <c r="AQ5850" t="inlineStr">
        <is>
          <t>SCAM3_HUMAN</t>
        </is>
      </c>
      <c r="AR5850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AS5850" t="inlineStr">
        <is>
          <t>RecName: Full=Secretory carrier-associated membrane protein 3; Short=Secretory carrier membrane protein 3;</t>
        </is>
      </c>
      <c r="AT5850" t="inlineStr">
        <is>
          <t>Alternative splicing|Isopeptide bond|Membrane|Phosphoprotein|Protein transport|Reference proteome|Transmembrane|Transmembrane helix|Transport|Ubl conjugation</t>
        </is>
      </c>
      <c r="AU5850" t="inlineStr">
        <is>
          <t>GO:0070062|GO:0043231|GO:0055038|GO:0032588|GO:0031625|GO:0006892|GO:0015031</t>
        </is>
      </c>
      <c r="AV5850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AW5850" t="n">
        <v>100</v>
      </c>
      <c r="AX5850" t="n">
        <v>347</v>
      </c>
      <c r="AY5850" t="n">
        <v>119</v>
      </c>
      <c r="AZ5850" t="n">
        <v>131</v>
      </c>
      <c r="BA5850" t="n">
        <v>118</v>
      </c>
      <c r="BB5850" t="inlineStr">
        <is>
          <t>RRER(118).(119)ELQHAALGGTATR</t>
        </is>
      </c>
      <c r="BC5850" t="inlineStr">
        <is>
          <t>RRERELQH</t>
        </is>
      </c>
      <c r="BD5850" t="inlineStr">
        <is>
          <t>Internal</t>
        </is>
      </c>
      <c r="BE5850" t="inlineStr"/>
      <c r="BF5850" t="inlineStr"/>
      <c r="BG5850" t="inlineStr"/>
      <c r="BH5850" t="inlineStr"/>
      <c r="BI5850" t="inlineStr"/>
      <c r="BJ5850" t="inlineStr">
        <is>
          <t>1</t>
        </is>
      </c>
      <c r="BK5850" t="inlineStr">
        <is>
          <t>155255979-155262430</t>
        </is>
      </c>
      <c r="BL5850" t="inlineStr">
        <is>
          <t>Predicted membrane proteins, Transporters</t>
        </is>
      </c>
      <c r="BM5850" t="inlineStr">
        <is>
          <t>Protein transport, Transport</t>
        </is>
      </c>
      <c r="BN5850" t="inlineStr"/>
      <c r="BO5850" t="inlineStr"/>
      <c r="BP5850" t="n">
        <v>2412904.155763273</v>
      </c>
      <c r="BQ5850" t="n">
        <v>541236.9311841169</v>
      </c>
      <c r="BR5850" t="n">
        <v>0.2243093369006642</v>
      </c>
      <c r="BS5850" t="n">
        <v>1950743.705633043</v>
      </c>
      <c r="BT5850" t="n">
        <v>314809.8409584713</v>
      </c>
      <c r="BU5850" t="n">
        <v>0.1613793959962112</v>
      </c>
      <c r="BV5850" t="n">
        <v>1.236915002619605</v>
      </c>
      <c r="BW5850" t="n">
        <v>0.3067463657044814</v>
      </c>
      <c r="BX5850" t="n">
        <v>0.8084629888732423</v>
      </c>
      <c r="BY5850" t="n">
        <v>-0.3067463657044815</v>
      </c>
      <c r="BZ5850" t="n">
        <v>0.2712772333750687</v>
      </c>
      <c r="CA5850" t="n">
        <v>-0.566586652366169</v>
      </c>
      <c r="CB5850" t="inlineStr">
        <is>
          <t>significant low</t>
        </is>
      </c>
      <c r="CC5850" t="inlineStr">
        <is>
          <t>significant low</t>
        </is>
      </c>
    </row>
    <row r="5851">
      <c r="A5851" t="b">
        <v>0</v>
      </c>
      <c r="B5851" t="inlineStr">
        <is>
          <t>High</t>
        </is>
      </c>
      <c r="C5851" t="inlineStr">
        <is>
          <t>[F].MILPVGAANFR.[E]</t>
        </is>
      </c>
      <c r="D5851" t="inlineStr"/>
      <c r="E5851" t="n">
        <v>0.00209042</v>
      </c>
      <c r="F5851" t="n">
        <v>0.000144145</v>
      </c>
      <c r="G5851" t="n">
        <v>1</v>
      </c>
      <c r="H5851" t="n">
        <v>2</v>
      </c>
      <c r="I5851" t="n">
        <v>11</v>
      </c>
      <c r="J5851" t="inlineStr">
        <is>
          <t>P06733</t>
        </is>
      </c>
      <c r="K5851" t="inlineStr">
        <is>
          <t>P06733 [169-179]</t>
        </is>
      </c>
      <c r="L5851" t="inlineStr"/>
      <c r="M5851" t="n">
        <v>0</v>
      </c>
      <c r="N5851" t="n">
        <v>1188.65577</v>
      </c>
      <c r="O5851" t="n">
        <v>42265691.733968</v>
      </c>
      <c r="P5851" t="n">
        <v>16.81</v>
      </c>
      <c r="Q5851" t="n">
        <v>56065578.875</v>
      </c>
      <c r="R5851" t="n">
        <v>42100342.5778292</v>
      </c>
      <c r="S5851" t="n">
        <v>1</v>
      </c>
      <c r="T5851" t="n">
        <v>42265691.733968</v>
      </c>
      <c r="U5851" t="n">
        <v>31997412.7100753</v>
      </c>
      <c r="V5851" t="n">
        <v>46674033.2965022</v>
      </c>
      <c r="W5851" t="n">
        <v>56065578.875</v>
      </c>
      <c r="X5851" t="n">
        <v>32832519.1875</v>
      </c>
      <c r="Y5851" t="inlineStr"/>
      <c r="Z5851" t="n">
        <v>30608284</v>
      </c>
      <c r="AA5851" t="n">
        <v>9718251</v>
      </c>
      <c r="AB5851" t="n">
        <v>40365339.375</v>
      </c>
      <c r="AC5851" t="inlineStr"/>
      <c r="AD5851" t="inlineStr">
        <is>
          <t>High</t>
        </is>
      </c>
      <c r="AE5851" t="inlineStr">
        <is>
          <t>High</t>
        </is>
      </c>
      <c r="AF5851" t="inlineStr">
        <is>
          <t>Not Found</t>
        </is>
      </c>
      <c r="AG5851" t="inlineStr">
        <is>
          <t>High</t>
        </is>
      </c>
      <c r="AH5851" t="inlineStr">
        <is>
          <t>High</t>
        </is>
      </c>
      <c r="AI5851" t="inlineStr">
        <is>
          <t>High</t>
        </is>
      </c>
      <c r="AJ5851" t="inlineStr">
        <is>
          <t>High</t>
        </is>
      </c>
      <c r="AK5851" t="n">
        <v>4.573e-05</v>
      </c>
      <c r="AL5851" t="n">
        <v>0.0003781</v>
      </c>
      <c r="AM5851" t="n">
        <v>2.84</v>
      </c>
      <c r="AN5851" t="n">
        <v>45.5</v>
      </c>
      <c r="AO5851" t="inlineStr">
        <is>
          <t>MILPVGAANFR</t>
        </is>
      </c>
      <c r="AP5851" t="inlineStr">
        <is>
          <t>P06733</t>
        </is>
      </c>
      <c r="AQ5851" t="inlineStr">
        <is>
          <t>ENOA_HUMAN</t>
        </is>
      </c>
      <c r="AR585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85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85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85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85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851" t="n">
        <v>100</v>
      </c>
      <c r="AX5851" t="n">
        <v>434</v>
      </c>
      <c r="AY5851" t="n">
        <v>169</v>
      </c>
      <c r="AZ5851" t="n">
        <v>179</v>
      </c>
      <c r="BA5851" t="n">
        <v>168</v>
      </c>
      <c r="BB5851" t="inlineStr">
        <is>
          <t>MQEF(168).(169)MILPVGAANFR</t>
        </is>
      </c>
      <c r="BC5851" t="inlineStr">
        <is>
          <t>MQEFMILP</t>
        </is>
      </c>
      <c r="BD5851" t="inlineStr">
        <is>
          <t>Internal</t>
        </is>
      </c>
      <c r="BE5851" t="inlineStr"/>
      <c r="BF5851" t="inlineStr">
        <is>
          <t>M12.033|S01.151</t>
        </is>
      </c>
      <c r="BG5851" t="inlineStr">
        <is>
          <t>LAST_MAM peptidase ({Limulus}-type)|trypsin 1</t>
        </is>
      </c>
      <c r="BH5851" t="inlineStr"/>
      <c r="BI5851" t="inlineStr">
        <is>
          <t>Extravillous trophoblasts: 2184.4;Muller glia cells: 2583.3</t>
        </is>
      </c>
      <c r="BJ5851" t="inlineStr">
        <is>
          <t>1</t>
        </is>
      </c>
      <c r="BK5851" t="inlineStr">
        <is>
          <t>8861000-8879190</t>
        </is>
      </c>
      <c r="BL5851" t="inlineStr">
        <is>
          <t>Cancer-related genes, Enzymes, Metabolic proteins, Plasma proteins, Predicted intracellular proteins</t>
        </is>
      </c>
      <c r="BM5851" t="inlineStr">
        <is>
          <t>Glycolysis, Plasminogen activation, Transcription, Transcription regulation</t>
        </is>
      </c>
      <c r="BN5851" t="inlineStr">
        <is>
          <t>DNA-binding, Lyase, Repressor</t>
        </is>
      </c>
      <c r="BO5851" t="inlineStr">
        <is>
          <t>Cancer-related genes</t>
        </is>
      </c>
      <c r="BP5851" t="n">
        <v>32721974.15094307</v>
      </c>
      <c r="BQ5851" t="n">
        <v>29185657.46008189</v>
      </c>
      <c r="BR5851" t="n">
        <v>0.8919283819934422</v>
      </c>
      <c r="BS5851" t="n">
        <v>40312379.2468485</v>
      </c>
      <c r="BT5851" t="n">
        <v>7530761.595863675</v>
      </c>
      <c r="BU5851" t="n">
        <v>0.1868101495510813</v>
      </c>
      <c r="BV5851" t="n">
        <v>0.8117103173338788</v>
      </c>
      <c r="BW5851" t="n">
        <v>-0.3009631437221771</v>
      </c>
      <c r="BX5851" t="n">
        <v>1.231966600208523</v>
      </c>
      <c r="BY5851" t="n">
        <v>0.3009631437221771</v>
      </c>
      <c r="BZ5851" t="n">
        <v>0.388749861921936</v>
      </c>
      <c r="CA5851" t="n">
        <v>-0.410329752219902</v>
      </c>
      <c r="CB5851" t="inlineStr">
        <is>
          <t>significant low</t>
        </is>
      </c>
      <c r="CC5851" t="inlineStr">
        <is>
          <t>significant low</t>
        </is>
      </c>
    </row>
    <row r="5852">
      <c r="A5852" t="b">
        <v>0</v>
      </c>
      <c r="B5852" t="inlineStr">
        <is>
          <t>High</t>
        </is>
      </c>
      <c r="C5852" t="inlineStr">
        <is>
          <t>[R].MLVQCMQDQEHPSIR.[T]</t>
        </is>
      </c>
      <c r="D5852" t="inlineStr">
        <is>
          <t>1xCarbamidomethyl [C5]</t>
        </is>
      </c>
      <c r="E5852" t="n">
        <v>8.063029999999999e-06</v>
      </c>
      <c r="F5852" t="n">
        <v>0.000144145</v>
      </c>
      <c r="G5852" t="n">
        <v>1</v>
      </c>
      <c r="H5852" t="n">
        <v>3</v>
      </c>
      <c r="I5852" t="n">
        <v>3</v>
      </c>
      <c r="J5852" t="inlineStr">
        <is>
          <t>O00410</t>
        </is>
      </c>
      <c r="K5852" t="inlineStr">
        <is>
          <t>O00410 [176-190]</t>
        </is>
      </c>
      <c r="L5852" t="inlineStr"/>
      <c r="M5852" t="n">
        <v>0</v>
      </c>
      <c r="N5852" t="n">
        <v>1871.85608</v>
      </c>
      <c r="O5852" t="n">
        <v>1656895.8818344</v>
      </c>
      <c r="P5852" t="n">
        <v>16.8</v>
      </c>
      <c r="Q5852" t="n">
        <v>1356963.5</v>
      </c>
      <c r="R5852" t="n">
        <v>1470431.42335616</v>
      </c>
      <c r="S5852" t="n">
        <v>1</v>
      </c>
      <c r="T5852" t="n">
        <v>1</v>
      </c>
      <c r="U5852" t="n">
        <v>1</v>
      </c>
      <c r="V5852" t="n">
        <v>2568757.79951008</v>
      </c>
      <c r="W5852" t="n">
        <v>1356963.5</v>
      </c>
      <c r="X5852" t="n">
        <v>1146735.75</v>
      </c>
      <c r="Y5852" t="inlineStr"/>
      <c r="Z5852" t="inlineStr"/>
      <c r="AA5852" t="inlineStr"/>
      <c r="AB5852" t="n">
        <v>2221551.75</v>
      </c>
      <c r="AC5852" t="inlineStr"/>
      <c r="AD5852" t="inlineStr">
        <is>
          <t>High</t>
        </is>
      </c>
      <c r="AE5852" t="inlineStr">
        <is>
          <t>High</t>
        </is>
      </c>
      <c r="AF5852" t="inlineStr">
        <is>
          <t>Not Found</t>
        </is>
      </c>
      <c r="AG5852" t="inlineStr">
        <is>
          <t>Not Found</t>
        </is>
      </c>
      <c r="AH5852" t="inlineStr">
        <is>
          <t>Not Found</t>
        </is>
      </c>
      <c r="AI5852" t="inlineStr">
        <is>
          <t>High</t>
        </is>
      </c>
      <c r="AJ5852" t="inlineStr">
        <is>
          <t>High</t>
        </is>
      </c>
      <c r="AK5852" t="n">
        <v>4.573e-05</v>
      </c>
      <c r="AL5852" t="n">
        <v>4.978e-07</v>
      </c>
      <c r="AM5852" t="n">
        <v>3.64</v>
      </c>
      <c r="AN5852" t="n">
        <v>24</v>
      </c>
      <c r="AO5852" t="inlineStr">
        <is>
          <t>MLVQCMQDQEHPSIR</t>
        </is>
      </c>
      <c r="AP5852" t="inlineStr">
        <is>
          <t>O00410</t>
        </is>
      </c>
      <c r="AQ5852" t="inlineStr">
        <is>
          <t>IPO5_HUMAN</t>
        </is>
      </c>
      <c r="AR585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5852" t="inlineStr">
        <is>
          <t>RecName: Full=Importin-5; Short=Imp5; AltName: Full=Importin subunit beta-3; AltName: Full=Karyopherin beta-3; AltName: Full=Ran-binding protein 5; Short=RanBP5;</t>
        </is>
      </c>
      <c r="AT5852" t="inlineStr">
        <is>
          <t>3D-structure|Acetylation|Alternative splicing|Cytoplasm|Direct protein sequencing|Host-virus interaction|Nucleus|Phosphoprotein|Protein transport|Reference proteome|Repeat|Transport</t>
        </is>
      </c>
      <c r="AU585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585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5852" t="n">
        <v>100</v>
      </c>
      <c r="AX5852" t="n">
        <v>1097</v>
      </c>
      <c r="AY5852" t="n">
        <v>176</v>
      </c>
      <c r="AZ5852" t="n">
        <v>190</v>
      </c>
      <c r="BA5852" t="n">
        <v>175</v>
      </c>
      <c r="BB5852" t="inlineStr">
        <is>
          <t>VIKR(175).(176)MLVQCMQDQEHPSIR</t>
        </is>
      </c>
      <c r="BC5852" t="inlineStr">
        <is>
          <t>VIKRMLVQ</t>
        </is>
      </c>
      <c r="BD5852" t="inlineStr">
        <is>
          <t>Internal</t>
        </is>
      </c>
      <c r="BE5852" t="inlineStr"/>
      <c r="BF5852" t="inlineStr">
        <is>
          <t>S01.151</t>
        </is>
      </c>
      <c r="BG5852" t="inlineStr">
        <is>
          <t>trypsin 1</t>
        </is>
      </c>
      <c r="BH5852" t="inlineStr">
        <is>
          <t>testis: 209.8</t>
        </is>
      </c>
      <c r="BI5852" t="inlineStr">
        <is>
          <t>Early spermatids: 900.1;Late spermatids: 2239.6</t>
        </is>
      </c>
      <c r="BJ5852" t="inlineStr">
        <is>
          <t>13</t>
        </is>
      </c>
      <c r="BK5852" t="inlineStr">
        <is>
          <t>97953658-98024296</t>
        </is>
      </c>
      <c r="BL5852" t="inlineStr">
        <is>
          <t>Plasma proteins, Predicted intracellular proteins, Transporters</t>
        </is>
      </c>
      <c r="BM5852" t="inlineStr">
        <is>
          <t>Host-virus interaction, Protein transport, Transport</t>
        </is>
      </c>
      <c r="BN5852" t="inlineStr"/>
      <c r="BO5852" t="inlineStr"/>
      <c r="BP5852" t="n">
        <v>942465.3077853867</v>
      </c>
      <c r="BQ5852" t="n">
        <v>818167.4467948056</v>
      </c>
      <c r="BR5852" t="n">
        <v>0.86811412583169</v>
      </c>
      <c r="BS5852" t="n">
        <v>856253.26650336</v>
      </c>
      <c r="BT5852" t="n">
        <v>1483072.429679826</v>
      </c>
      <c r="BU5852" t="n">
        <v>1.732048784743534</v>
      </c>
      <c r="BV5852" t="n">
        <v>1.100685211554388</v>
      </c>
      <c r="BW5852" t="n">
        <v>0.1384019269729229</v>
      </c>
      <c r="BX5852" t="n">
        <v>0.9085249710839665</v>
      </c>
      <c r="BY5852" t="n">
        <v>-0.1384019269729229</v>
      </c>
      <c r="BZ5852" t="n">
        <v>0.543530695804942</v>
      </c>
      <c r="CA5852" t="n">
        <v>-0.2647759241770183</v>
      </c>
      <c r="CB5852" t="inlineStr">
        <is>
          <t>significant low</t>
        </is>
      </c>
      <c r="CC5852" t="inlineStr">
        <is>
          <t>significant low</t>
        </is>
      </c>
    </row>
    <row r="5853">
      <c r="A5853" t="b">
        <v>0</v>
      </c>
      <c r="B5853" t="inlineStr">
        <is>
          <t>High</t>
        </is>
      </c>
      <c r="C5853" t="inlineStr">
        <is>
          <t>[R].FSFWDKDAR.[T]</t>
        </is>
      </c>
      <c r="D5853" t="inlineStr">
        <is>
          <t>1xDimethyl [K6]</t>
        </is>
      </c>
      <c r="E5853" t="n">
        <v>0.00325002</v>
      </c>
      <c r="F5853" t="n">
        <v>0.000144145</v>
      </c>
      <c r="G5853" t="n">
        <v>1</v>
      </c>
      <c r="H5853" t="n">
        <v>1</v>
      </c>
      <c r="I5853" t="n">
        <v>4</v>
      </c>
      <c r="J5853" t="inlineStr">
        <is>
          <t>P78406</t>
        </is>
      </c>
      <c r="K5853" t="inlineStr">
        <is>
          <t>P78406 [297-305]</t>
        </is>
      </c>
      <c r="L5853" t="inlineStr">
        <is>
          <t>P78406 1xDimethyl [K302]</t>
        </is>
      </c>
      <c r="M5853" t="n">
        <v>0</v>
      </c>
      <c r="N5853" t="n">
        <v>1199.58438</v>
      </c>
      <c r="O5853" t="n">
        <v>849374.5784251851</v>
      </c>
      <c r="P5853" t="n">
        <v>16.79</v>
      </c>
      <c r="Q5853" t="n">
        <v>1074043.625</v>
      </c>
      <c r="R5853" t="n">
        <v>1054051.80933554</v>
      </c>
      <c r="S5853" t="n">
        <v>603382.38141494</v>
      </c>
      <c r="T5853" t="n">
        <v>1195655.02191692</v>
      </c>
      <c r="U5853" t="n">
        <v>567824.683358041</v>
      </c>
      <c r="V5853" t="n">
        <v>1053259.8236987</v>
      </c>
      <c r="W5853" t="n">
        <v>1074043.625</v>
      </c>
      <c r="X5853" t="n">
        <v>822016.5</v>
      </c>
      <c r="Y5853" t="n">
        <v>80513.53125</v>
      </c>
      <c r="Z5853" t="n">
        <v>865878.375</v>
      </c>
      <c r="AA5853" t="n">
        <v>172459.65625</v>
      </c>
      <c r="AB5853" t="n">
        <v>910896</v>
      </c>
      <c r="AC5853" t="inlineStr"/>
      <c r="AD5853" t="inlineStr">
        <is>
          <t>High</t>
        </is>
      </c>
      <c r="AE5853" t="inlineStr">
        <is>
          <t>High</t>
        </is>
      </c>
      <c r="AF5853" t="inlineStr">
        <is>
          <t>Peak Found</t>
        </is>
      </c>
      <c r="AG5853" t="inlineStr">
        <is>
          <t>High</t>
        </is>
      </c>
      <c r="AH5853" t="inlineStr">
        <is>
          <t>Peak Found</t>
        </is>
      </c>
      <c r="AI5853" t="inlineStr">
        <is>
          <t>High</t>
        </is>
      </c>
      <c r="AJ5853" t="inlineStr">
        <is>
          <t>High</t>
        </is>
      </c>
      <c r="AK5853" t="n">
        <v>4.573e-05</v>
      </c>
      <c r="AL5853" t="n">
        <v>0.0006438</v>
      </c>
      <c r="AM5853" t="n">
        <v>1.84</v>
      </c>
      <c r="AN5853" t="n">
        <v>31.5</v>
      </c>
      <c r="AO5853" t="inlineStr">
        <is>
          <t>FSFWDKDAR</t>
        </is>
      </c>
      <c r="AP5853" t="inlineStr">
        <is>
          <t>P78406</t>
        </is>
      </c>
      <c r="AQ5853" t="inlineStr">
        <is>
          <t>RAE1L_HUMAN</t>
        </is>
      </c>
      <c r="AR5853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AS5853" t="inlineStr">
        <is>
          <t>RecName: Full=mRNA export factor RAE1 {ECO:0000305}; AltName: Full=Rae1 protein homolog; AltName: Full=mRNA-associated protein mrnp 41;</t>
        </is>
      </c>
      <c r="AT5853" t="inlineStr">
        <is>
          <t>3D-structure|Cell cycle|Cell division|Cytoplasm|Cytoskeleton|Host-virus interaction|Mitosis|Nucleus|Phosphoprotein|Reference proteome|Repeat|Transport|WD repeat</t>
        </is>
      </c>
      <c r="AU5853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AV5853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AW5853" t="n">
        <v>100</v>
      </c>
      <c r="AX5853" t="n">
        <v>368</v>
      </c>
      <c r="AY5853" t="n">
        <v>297</v>
      </c>
      <c r="AZ5853" t="n">
        <v>305</v>
      </c>
      <c r="BA5853" t="n">
        <v>296</v>
      </c>
      <c r="BB5853" t="inlineStr">
        <is>
          <t>SDGR(296).(297)FSFWDKDAR</t>
        </is>
      </c>
      <c r="BC5853" t="inlineStr">
        <is>
          <t>SDGRFSFW</t>
        </is>
      </c>
      <c r="BD5853" t="inlineStr">
        <is>
          <t>Internal</t>
        </is>
      </c>
      <c r="BE5853" t="inlineStr"/>
      <c r="BF5853" t="inlineStr"/>
      <c r="BG5853" t="inlineStr"/>
      <c r="BH5853" t="inlineStr">
        <is>
          <t>testis: 103.0</t>
        </is>
      </c>
      <c r="BI5853" t="inlineStr">
        <is>
          <t>Early spermatids: 124.5;Spermatocytes: 229.5</t>
        </is>
      </c>
      <c r="BJ5853" t="inlineStr">
        <is>
          <t>20</t>
        </is>
      </c>
      <c r="BK5853" t="inlineStr">
        <is>
          <t>57351223-57379211</t>
        </is>
      </c>
      <c r="BL5853" t="inlineStr">
        <is>
          <t>Metabolic proteins, Plasma proteins, Predicted intracellular proteins, Transporters</t>
        </is>
      </c>
      <c r="BM5853" t="inlineStr">
        <is>
          <t>Cell cycle, Cell division, Host-virus interaction, Mitosis, Transport</t>
        </is>
      </c>
      <c r="BN5853" t="inlineStr"/>
      <c r="BO5853" t="inlineStr"/>
      <c r="BP5853" t="n">
        <v>910492.6052501601</v>
      </c>
      <c r="BQ5853" t="n">
        <v>266153.0299686247</v>
      </c>
      <c r="BR5853" t="n">
        <v>0.2923176184341426</v>
      </c>
      <c r="BS5853" t="n">
        <v>938913.1763245537</v>
      </c>
      <c r="BT5853" t="n">
        <v>329164.2452150897</v>
      </c>
      <c r="BU5853" t="n">
        <v>0.3505800680139861</v>
      </c>
      <c r="BV5853" t="n">
        <v>0.9697303522934377</v>
      </c>
      <c r="BW5853" t="n">
        <v>-0.04434445427862795</v>
      </c>
      <c r="BX5853" t="n">
        <v>1.03121449961319</v>
      </c>
      <c r="BY5853" t="n">
        <v>0.04434445427862774</v>
      </c>
      <c r="BZ5853" t="n">
        <v>0.9615947006513683</v>
      </c>
      <c r="CA5853" t="n">
        <v>-0.01700793873173725</v>
      </c>
      <c r="CB5853" t="inlineStr">
        <is>
          <t>significant low</t>
        </is>
      </c>
      <c r="CC5853" t="inlineStr">
        <is>
          <t>significant low</t>
        </is>
      </c>
    </row>
    <row r="5854">
      <c r="A5854" t="b">
        <v>0</v>
      </c>
      <c r="B5854" t="inlineStr">
        <is>
          <t>High</t>
        </is>
      </c>
      <c r="C5854" t="inlineStr">
        <is>
          <t>[R].EQIVVDLSHPGVSEDDQVSR.[L]</t>
        </is>
      </c>
      <c r="D5854" t="inlineStr"/>
      <c r="E5854" t="n">
        <v>0.0156395</v>
      </c>
      <c r="F5854" t="n">
        <v>0.0010805</v>
      </c>
      <c r="G5854" t="n">
        <v>1</v>
      </c>
      <c r="H5854" t="n">
        <v>3</v>
      </c>
      <c r="I5854" t="n">
        <v>1</v>
      </c>
      <c r="J5854" t="inlineStr">
        <is>
          <t>O60701</t>
        </is>
      </c>
      <c r="K5854" t="inlineStr">
        <is>
          <t>O60701 [374-393]</t>
        </is>
      </c>
      <c r="L5854" t="inlineStr"/>
      <c r="M5854" t="n">
        <v>0</v>
      </c>
      <c r="N5854" t="n">
        <v>2209.07313</v>
      </c>
      <c r="O5854" t="n">
        <v>1265094.01606943</v>
      </c>
      <c r="P5854" t="n">
        <v>16.79</v>
      </c>
      <c r="Q5854" t="n">
        <v>1687991.25</v>
      </c>
      <c r="R5854" t="n">
        <v>1607752.73577371</v>
      </c>
      <c r="S5854" t="n">
        <v>1</v>
      </c>
      <c r="T5854" t="n">
        <v>955481.884052556</v>
      </c>
      <c r="U5854" t="n">
        <v>1092791.41606918</v>
      </c>
      <c r="V5854" t="n">
        <v>948146.425222695</v>
      </c>
      <c r="W5854" t="n">
        <v>1687991.25</v>
      </c>
      <c r="X5854" t="n">
        <v>1253827.625</v>
      </c>
      <c r="Y5854" t="inlineStr"/>
      <c r="Z5854" t="n">
        <v>691948</v>
      </c>
      <c r="AA5854" t="n">
        <v>331902.5</v>
      </c>
      <c r="AB5854" t="n">
        <v>819990.25</v>
      </c>
      <c r="AC5854" t="inlineStr"/>
      <c r="AD5854" t="inlineStr">
        <is>
          <t>High</t>
        </is>
      </c>
      <c r="AE5854" t="inlineStr">
        <is>
          <t>Peak Found</t>
        </is>
      </c>
      <c r="AF5854" t="inlineStr">
        <is>
          <t>Not Found</t>
        </is>
      </c>
      <c r="AG5854" t="inlineStr">
        <is>
          <t>Peak Found</t>
        </is>
      </c>
      <c r="AH5854" t="inlineStr">
        <is>
          <t>Peak Found</t>
        </is>
      </c>
      <c r="AI5854" t="inlineStr">
        <is>
          <t>Peak Found</t>
        </is>
      </c>
      <c r="AJ5854" t="inlineStr">
        <is>
          <t>High</t>
        </is>
      </c>
      <c r="AK5854" t="n">
        <v>0.0005298</v>
      </c>
      <c r="AL5854" t="n">
        <v>0.004109</v>
      </c>
      <c r="AM5854" t="n">
        <v>2.01</v>
      </c>
      <c r="AN5854" t="n">
        <v>35.71</v>
      </c>
      <c r="AO5854" t="inlineStr">
        <is>
          <t>EQIVVDLSHPGVSEDDQVSR</t>
        </is>
      </c>
      <c r="AP5854" t="inlineStr">
        <is>
          <t>O60701</t>
        </is>
      </c>
      <c r="AQ5854" t="inlineStr">
        <is>
          <t>UGDH_HUMAN</t>
        </is>
      </c>
      <c r="AR585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AS585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AT5854" t="inlineStr">
        <is>
          <t>3D-structure|Acetylation|Allosteric enzyme|Alternative splicing|Carbohydrate metabolism|Disease variant|Epilepsy|NAD|Oxidoreductase|Phosphoprotein|Reference proteome</t>
        </is>
      </c>
      <c r="AU5854" t="inlineStr">
        <is>
          <t>GO:0005829|GO:0070062|GO:0005654|GO:0005634|GO:0042802|GO:0051287|GO:0003979|GO:0005975|GO:0030206|GO:0001702|GO:0006024|GO:0015012|GO:0048666|GO:0034214|GO:0006065</t>
        </is>
      </c>
      <c r="AV585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AW5854" t="n">
        <v>100</v>
      </c>
      <c r="AX5854" t="n">
        <v>494</v>
      </c>
      <c r="AY5854" t="n">
        <v>374</v>
      </c>
      <c r="AZ5854" t="n">
        <v>393</v>
      </c>
      <c r="BA5854" t="n">
        <v>373</v>
      </c>
      <c r="BB5854" t="inlineStr">
        <is>
          <t>KVPR(373).(374)EQIVVDLSHPGVSEDDQVSR</t>
        </is>
      </c>
      <c r="BC5854" t="inlineStr">
        <is>
          <t>KVPREQIV</t>
        </is>
      </c>
      <c r="BD5854" t="inlineStr">
        <is>
          <t>Internal</t>
        </is>
      </c>
      <c r="BE5854" t="inlineStr"/>
      <c r="BF5854" t="inlineStr"/>
      <c r="BG5854" t="inlineStr"/>
      <c r="BH5854" t="inlineStr">
        <is>
          <t>liver: 137.7</t>
        </is>
      </c>
      <c r="BI5854" t="inlineStr">
        <is>
          <t>Distal enterocytes: 204.4;Exocrine glandular cells: 241.7;Hepatocytes: 241.9</t>
        </is>
      </c>
      <c r="BJ5854" t="inlineStr">
        <is>
          <t>4</t>
        </is>
      </c>
      <c r="BK5854" t="inlineStr">
        <is>
          <t>39498755-39528311</t>
        </is>
      </c>
      <c r="BL5854" t="inlineStr">
        <is>
          <t>Disease related genes, Enzymes, Human disease related genes, Metabolic proteins, Plasma proteins, Potential drug targets, Predicted intracellular proteins</t>
        </is>
      </c>
      <c r="BM5854" t="inlineStr">
        <is>
          <t>Carbohydrate metabolism</t>
        </is>
      </c>
      <c r="BN5854" t="inlineStr">
        <is>
          <t>Allosteric enzyme, Oxidoreductase</t>
        </is>
      </c>
      <c r="BO5854" t="inlineStr">
        <is>
          <t>Disease variant, Epilepsy</t>
        </is>
      </c>
      <c r="BP5854" t="n">
        <v>1098581.66192457</v>
      </c>
      <c r="BQ5854" t="n">
        <v>952244.274258071</v>
      </c>
      <c r="BR5854" t="n">
        <v>0.866794255958965</v>
      </c>
      <c r="BS5854" t="n">
        <v>998806.5751148104</v>
      </c>
      <c r="BT5854" t="n">
        <v>81475.85523315953</v>
      </c>
      <c r="BU5854" t="n">
        <v>0.08157320672803348</v>
      </c>
      <c r="BV5854" t="n">
        <v>1.099894303157036</v>
      </c>
      <c r="BW5854" t="n">
        <v>0.1373648913519327</v>
      </c>
      <c r="BX5854" t="n">
        <v>0.9091782702480515</v>
      </c>
      <c r="BY5854" t="n">
        <v>-0.1373648913519326</v>
      </c>
      <c r="BZ5854" t="n">
        <v>0.4215494705088571</v>
      </c>
      <c r="CA5854" t="n">
        <v>-0.3751514518617711</v>
      </c>
      <c r="CB5854" t="inlineStr">
        <is>
          <t>significant low</t>
        </is>
      </c>
      <c r="CC5854" t="inlineStr">
        <is>
          <t>significant low</t>
        </is>
      </c>
    </row>
    <row r="5855">
      <c r="A5855" t="b">
        <v>0</v>
      </c>
      <c r="B5855" t="inlineStr">
        <is>
          <t>High</t>
        </is>
      </c>
      <c r="C5855" t="inlineStr">
        <is>
          <t>[R].QVSASELHTSGILGPETLR.[D]</t>
        </is>
      </c>
      <c r="D5855" t="inlineStr"/>
      <c r="E5855" t="n">
        <v>1.67486e-05</v>
      </c>
      <c r="F5855" t="n">
        <v>0.000144145</v>
      </c>
      <c r="G5855" t="n">
        <v>1</v>
      </c>
      <c r="H5855" t="n">
        <v>1</v>
      </c>
      <c r="I5855" t="n">
        <v>4</v>
      </c>
      <c r="J5855" t="inlineStr">
        <is>
          <t>P58107</t>
        </is>
      </c>
      <c r="K5855" t="inlineStr">
        <is>
          <t>P58107 [2714-2732]; [3248-3266]; [3782-3800]; [4316-4334]; [4850-4868]</t>
        </is>
      </c>
      <c r="L5855" t="inlineStr"/>
      <c r="M5855" t="n">
        <v>0</v>
      </c>
      <c r="N5855" t="n">
        <v>1995.05054</v>
      </c>
      <c r="O5855" t="n">
        <v>2072502.57019676</v>
      </c>
      <c r="P5855" t="n">
        <v>16.78</v>
      </c>
      <c r="Q5855" t="n">
        <v>2040532.125</v>
      </c>
      <c r="R5855" t="n">
        <v>2427409.02924649</v>
      </c>
      <c r="S5855" t="n">
        <v>1</v>
      </c>
      <c r="T5855" t="n">
        <v>2072502.57019676</v>
      </c>
      <c r="U5855" t="n">
        <v>1</v>
      </c>
      <c r="V5855" t="n">
        <v>1467292.25084388</v>
      </c>
      <c r="W5855" t="n">
        <v>2040532.125</v>
      </c>
      <c r="X5855" t="n">
        <v>1893047.625</v>
      </c>
      <c r="Y5855" t="inlineStr"/>
      <c r="Z5855" t="n">
        <v>1500880.375</v>
      </c>
      <c r="AA5855" t="inlineStr"/>
      <c r="AB5855" t="n">
        <v>1268965.75</v>
      </c>
      <c r="AC5855" t="inlineStr"/>
      <c r="AD5855" t="inlineStr">
        <is>
          <t>High</t>
        </is>
      </c>
      <c r="AE5855" t="inlineStr">
        <is>
          <t>High</t>
        </is>
      </c>
      <c r="AF5855" t="inlineStr">
        <is>
          <t>Not Found</t>
        </is>
      </c>
      <c r="AG5855" t="inlineStr">
        <is>
          <t>High</t>
        </is>
      </c>
      <c r="AH5855" t="inlineStr">
        <is>
          <t>Not Found</t>
        </is>
      </c>
      <c r="AI5855" t="inlineStr">
        <is>
          <t>High</t>
        </is>
      </c>
      <c r="AJ5855" t="inlineStr">
        <is>
          <t>High</t>
        </is>
      </c>
      <c r="AK5855" t="n">
        <v>4.573e-05</v>
      </c>
      <c r="AL5855" t="n">
        <v>1.196e-06</v>
      </c>
      <c r="AM5855" t="n">
        <v>3.34</v>
      </c>
      <c r="AN5855" t="n">
        <v>37.01</v>
      </c>
      <c r="AO5855" t="inlineStr">
        <is>
          <t>QVSASELHTSGILGPETLR</t>
        </is>
      </c>
      <c r="AP5855" t="inlineStr">
        <is>
          <t>P58107</t>
        </is>
      </c>
      <c r="AQ5855" t="inlineStr">
        <is>
          <t>EPIPL_HUMAN</t>
        </is>
      </c>
      <c r="AR58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5855" t="inlineStr">
        <is>
          <t>RecName: Full=Epiplakin {ECO:0000303|PubMed:11278896}; AltName: Full=450 kDa epidermal antigen;</t>
        </is>
      </c>
      <c r="AT5855" t="inlineStr">
        <is>
          <t>Cell junction|Cell membrane|Cell projection|Coiled coil|Cytoplasm|Cytoskeleton|Direct protein sequencing|Disease variant|Membrane|Phosphoprotein|Reference proteome|Repeat|Tight junction</t>
        </is>
      </c>
      <c r="AU58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58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5855" t="n">
        <v>100</v>
      </c>
      <c r="AX5855" t="n">
        <v>5088</v>
      </c>
      <c r="AY5855" t="n">
        <v>2716</v>
      </c>
      <c r="AZ5855" t="n">
        <v>2734</v>
      </c>
      <c r="BA5855" t="n">
        <v>2715</v>
      </c>
      <c r="BB5855" t="inlineStr">
        <is>
          <t>GLRR(2715).(2716)QVSASELHTSGILGPETLR</t>
        </is>
      </c>
      <c r="BC5855" t="inlineStr">
        <is>
          <t>GLRRQVSA</t>
        </is>
      </c>
      <c r="BD5855" t="inlineStr">
        <is>
          <t>Internal</t>
        </is>
      </c>
      <c r="BE5855" t="inlineStr"/>
      <c r="BF5855" t="inlineStr"/>
      <c r="BG5855" t="inlineStr"/>
      <c r="BH5855" t="inlineStr">
        <is>
          <t>skin 1: 16.1</t>
        </is>
      </c>
      <c r="BI5855" t="inlineStr">
        <is>
          <t>Alveolar cells type 1: 63.5;Basal keratinocytes: 85.6;Suprabasal keratinocytes: 144.3</t>
        </is>
      </c>
      <c r="BJ5855" t="inlineStr">
        <is>
          <t>8</t>
        </is>
      </c>
      <c r="BK5855" t="inlineStr">
        <is>
          <t>143857324-143878467</t>
        </is>
      </c>
      <c r="BL5855" t="inlineStr">
        <is>
          <t>Plasma proteins, Predicted intracellular proteins</t>
        </is>
      </c>
      <c r="BM5855" t="inlineStr"/>
      <c r="BN5855" t="inlineStr"/>
      <c r="BO5855" t="inlineStr">
        <is>
          <t>Disease variant</t>
        </is>
      </c>
      <c r="BP5855" t="n">
        <v>1489314.051415497</v>
      </c>
      <c r="BQ5855" t="n">
        <v>1304207.981342409</v>
      </c>
      <c r="BR5855" t="n">
        <v>0.8757105192842592</v>
      </c>
      <c r="BS5855" t="n">
        <v>1179931.94034688</v>
      </c>
      <c r="BT5855" t="n">
        <v>1065714.619705345</v>
      </c>
      <c r="BU5855" t="n">
        <v>0.90320007727907</v>
      </c>
      <c r="BV5855" t="n">
        <v>1.262203352998194</v>
      </c>
      <c r="BW5855" t="n">
        <v>0.3359443609764922</v>
      </c>
      <c r="BX5855" t="n">
        <v>0.7922653648674239</v>
      </c>
      <c r="BY5855" t="n">
        <v>-0.3359443609764921</v>
      </c>
      <c r="BZ5855" t="n">
        <v>0.9821539803315704</v>
      </c>
      <c r="CA5855" t="n">
        <v>-0.007820418968702581</v>
      </c>
      <c r="CB5855" t="inlineStr">
        <is>
          <t>significant low</t>
        </is>
      </c>
      <c r="CC5855" t="inlineStr">
        <is>
          <t>significant low</t>
        </is>
      </c>
    </row>
    <row r="5856">
      <c r="A5856" t="b">
        <v>0</v>
      </c>
      <c r="B5856" t="inlineStr">
        <is>
          <t>High</t>
        </is>
      </c>
      <c r="C5856" t="inlineStr">
        <is>
          <t>[R].DLTPEHLPLLR.[N]</t>
        </is>
      </c>
      <c r="D5856" t="inlineStr"/>
      <c r="E5856" t="n">
        <v>0.00136128</v>
      </c>
      <c r="F5856" t="n">
        <v>0.000144145</v>
      </c>
      <c r="G5856" t="n">
        <v>1</v>
      </c>
      <c r="H5856" t="n">
        <v>1</v>
      </c>
      <c r="I5856" t="n">
        <v>6</v>
      </c>
      <c r="J5856" t="inlineStr">
        <is>
          <t>Q96C86</t>
        </is>
      </c>
      <c r="K5856" t="inlineStr">
        <is>
          <t>Q96C86 [232-242]</t>
        </is>
      </c>
      <c r="L5856" t="inlineStr"/>
      <c r="M5856" t="n">
        <v>0</v>
      </c>
      <c r="N5856" t="n">
        <v>1303.73686</v>
      </c>
      <c r="O5856" t="n">
        <v>1573207.57998363</v>
      </c>
      <c r="P5856" t="n">
        <v>16.78</v>
      </c>
      <c r="Q5856" t="n">
        <v>1592788</v>
      </c>
      <c r="R5856" t="n">
        <v>1535641.55571209</v>
      </c>
      <c r="S5856" t="n">
        <v>1</v>
      </c>
      <c r="T5856" t="n">
        <v>1754092.09321502</v>
      </c>
      <c r="U5856" t="n">
        <v>1015915.58829984</v>
      </c>
      <c r="V5856" t="n">
        <v>1553867.86547736</v>
      </c>
      <c r="W5856" t="n">
        <v>1592788</v>
      </c>
      <c r="X5856" t="n">
        <v>1197590.75</v>
      </c>
      <c r="Y5856" t="inlineStr"/>
      <c r="Z5856" t="n">
        <v>1270291.5</v>
      </c>
      <c r="AA5856" t="n">
        <v>308553.78125</v>
      </c>
      <c r="AB5856" t="n">
        <v>1343839.375</v>
      </c>
      <c r="AC5856" t="inlineStr"/>
      <c r="AD5856" t="inlineStr">
        <is>
          <t>High</t>
        </is>
      </c>
      <c r="AE5856" t="inlineStr">
        <is>
          <t>High</t>
        </is>
      </c>
      <c r="AF5856" t="inlineStr">
        <is>
          <t>Not Found</t>
        </is>
      </c>
      <c r="AG5856" t="inlineStr">
        <is>
          <t>High</t>
        </is>
      </c>
      <c r="AH5856" t="inlineStr">
        <is>
          <t>Peak Found</t>
        </is>
      </c>
      <c r="AI5856" t="inlineStr">
        <is>
          <t>High</t>
        </is>
      </c>
      <c r="AJ5856" t="inlineStr">
        <is>
          <t>High</t>
        </is>
      </c>
      <c r="AK5856" t="n">
        <v>4.573e-05</v>
      </c>
      <c r="AL5856" t="n">
        <v>0.0002271</v>
      </c>
      <c r="AM5856" t="n">
        <v>2.79</v>
      </c>
      <c r="AN5856" t="n">
        <v>41.98</v>
      </c>
      <c r="AO5856" t="inlineStr">
        <is>
          <t>DLTPEHLPLLR</t>
        </is>
      </c>
      <c r="AP5856" t="inlineStr">
        <is>
          <t>Q96C86</t>
        </is>
      </c>
      <c r="AQ5856" t="inlineStr">
        <is>
          <t>DCPS_HUMAN</t>
        </is>
      </c>
      <c r="AR5856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AS5856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AT5856" t="inlineStr">
        <is>
          <t>3D-structure|Acetylation|Cytoplasm|Direct protein sequencing|Disease variant|Hydrolase|Intellectual disability|mRNA processing|mRNA splicing|Nucleus|Phosphoprotein|Reference proteome</t>
        </is>
      </c>
      <c r="AU5856" t="inlineStr">
        <is>
          <t>GO:0005737|GO:0005829|GO:0005739|GO:0005654|GO:0005634|GO:0000932|GO:0140932|GO:0042802|GO:0000340|GO:0004532|GO:0000290|GO:0043928|GO:0110156|GO:0045292|GO:0000288</t>
        </is>
      </c>
      <c r="AV5856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AW5856" t="n">
        <v>100</v>
      </c>
      <c r="AX5856" t="n">
        <v>337</v>
      </c>
      <c r="AY5856" t="n">
        <v>232</v>
      </c>
      <c r="AZ5856" t="n">
        <v>242</v>
      </c>
      <c r="BA5856" t="n">
        <v>231</v>
      </c>
      <c r="BB5856" t="inlineStr">
        <is>
          <t>RSLR(231).(232)DLTPEHLPLLR</t>
        </is>
      </c>
      <c r="BC5856" t="inlineStr">
        <is>
          <t>RSLRDLTP</t>
        </is>
      </c>
      <c r="BD5856" t="inlineStr">
        <is>
          <t>Internal</t>
        </is>
      </c>
      <c r="BE5856" t="inlineStr"/>
      <c r="BF5856" t="inlineStr">
        <is>
          <t>S01.151</t>
        </is>
      </c>
      <c r="BG5856" t="inlineStr">
        <is>
          <t>trypsin 1</t>
        </is>
      </c>
      <c r="BH5856" t="inlineStr">
        <is>
          <t>liver: 50.7</t>
        </is>
      </c>
      <c r="BI5856" t="inlineStr">
        <is>
          <t>Plasma cells: 113.3</t>
        </is>
      </c>
      <c r="BJ5856" t="inlineStr">
        <is>
          <t>11</t>
        </is>
      </c>
      <c r="BK5856" t="inlineStr">
        <is>
          <t>126304060-126350005</t>
        </is>
      </c>
      <c r="BL5856" t="inlineStr">
        <is>
          <t>Disease related genes, Enzymes, Human disease related genes, Potential drug targets, Predicted intracellular proteins</t>
        </is>
      </c>
      <c r="BM5856" t="inlineStr">
        <is>
          <t>mRNA processing, mRNA splicing</t>
        </is>
      </c>
      <c r="BN5856" t="inlineStr">
        <is>
          <t>Hydrolase</t>
        </is>
      </c>
      <c r="BO5856" t="inlineStr">
        <is>
          <t>Disease variant, Intellectual disability</t>
        </is>
      </c>
      <c r="BP5856" t="n">
        <v>1042810.185237363</v>
      </c>
      <c r="BQ5856" t="n">
        <v>903551.1477693159</v>
      </c>
      <c r="BR5856" t="n">
        <v>0.8664579235612764</v>
      </c>
      <c r="BS5856" t="n">
        <v>1441291.848997407</v>
      </c>
      <c r="BT5856" t="n">
        <v>381747.5051877467</v>
      </c>
      <c r="BU5856" t="n">
        <v>0.2648648193308652</v>
      </c>
      <c r="BV5856" t="n">
        <v>0.7235246532218748</v>
      </c>
      <c r="BW5856" t="n">
        <v>-0.4668859192153918</v>
      </c>
      <c r="BX5856" t="n">
        <v>1.38212291115026</v>
      </c>
      <c r="BY5856" t="n">
        <v>0.4668859192153918</v>
      </c>
      <c r="BZ5856" t="n">
        <v>0.3840002697157182</v>
      </c>
      <c r="CA5856" t="n">
        <v>-0.4156684705907844</v>
      </c>
      <c r="CB5856" t="inlineStr">
        <is>
          <t>significant low</t>
        </is>
      </c>
      <c r="CC5856" t="inlineStr">
        <is>
          <t>significant low</t>
        </is>
      </c>
    </row>
    <row r="5857">
      <c r="A5857" t="b">
        <v>0</v>
      </c>
      <c r="B5857" t="inlineStr">
        <is>
          <t>High</t>
        </is>
      </c>
      <c r="C5857" t="inlineStr">
        <is>
          <t>[R].EKLSLNLDHKSR.[I]</t>
        </is>
      </c>
      <c r="D5857" t="inlineStr">
        <is>
          <t>2xDimethyl [K2; K10]</t>
        </is>
      </c>
      <c r="E5857" t="n">
        <v>0.00203758</v>
      </c>
      <c r="F5857" t="n">
        <v>0.000144145</v>
      </c>
      <c r="G5857" t="n">
        <v>1</v>
      </c>
      <c r="H5857" t="n">
        <v>1</v>
      </c>
      <c r="I5857" t="n">
        <v>1</v>
      </c>
      <c r="J5857" t="inlineStr">
        <is>
          <t>O60568</t>
        </is>
      </c>
      <c r="K5857" t="inlineStr">
        <is>
          <t>O60568 [206-217]</t>
        </is>
      </c>
      <c r="L5857" t="inlineStr">
        <is>
          <t>O60568 2xDimethyl [K207; K215]</t>
        </is>
      </c>
      <c r="M5857" t="n">
        <v>0</v>
      </c>
      <c r="N5857" t="n">
        <v>1495.8591</v>
      </c>
      <c r="O5857" t="n">
        <v>1022462.07671291</v>
      </c>
      <c r="P5857" t="n">
        <v>16.76</v>
      </c>
      <c r="Q5857" t="n">
        <v>1003589.0625</v>
      </c>
      <c r="R5857" t="n">
        <v>891896.983383342</v>
      </c>
      <c r="S5857" t="n">
        <v>456274.183135613</v>
      </c>
      <c r="T5857" t="n">
        <v>1476121.24901079</v>
      </c>
      <c r="U5857" t="n">
        <v>1172140.6370838</v>
      </c>
      <c r="V5857" t="n">
        <v>1324332.47294366</v>
      </c>
      <c r="W5857" t="n">
        <v>1003589.0625</v>
      </c>
      <c r="X5857" t="n">
        <v>695557.875</v>
      </c>
      <c r="Y5857" t="n">
        <v>60883.85546875</v>
      </c>
      <c r="Z5857" t="n">
        <v>1068988.5</v>
      </c>
      <c r="AA5857" t="n">
        <v>356002.4375</v>
      </c>
      <c r="AB5857" t="n">
        <v>1145329.125</v>
      </c>
      <c r="AC5857" t="inlineStr"/>
      <c r="AD5857" t="inlineStr">
        <is>
          <t>High</t>
        </is>
      </c>
      <c r="AE5857" t="inlineStr">
        <is>
          <t>Peak Found</t>
        </is>
      </c>
      <c r="AF5857" t="inlineStr">
        <is>
          <t>Peak Found</t>
        </is>
      </c>
      <c r="AG5857" t="inlineStr">
        <is>
          <t>Peak Found</t>
        </is>
      </c>
      <c r="AH5857" t="inlineStr">
        <is>
          <t>Peak Found</t>
        </is>
      </c>
      <c r="AI5857" t="inlineStr">
        <is>
          <t>Peak Found</t>
        </is>
      </c>
      <c r="AJ5857" t="inlineStr">
        <is>
          <t>High</t>
        </is>
      </c>
      <c r="AK5857" t="n">
        <v>4.573e-05</v>
      </c>
      <c r="AL5857" t="n">
        <v>0.0003675</v>
      </c>
      <c r="AM5857" t="n">
        <v>3.43</v>
      </c>
      <c r="AN5857" t="n">
        <v>9.52</v>
      </c>
      <c r="AO5857" t="inlineStr">
        <is>
          <t>EKLSLNLDHKSR</t>
        </is>
      </c>
      <c r="AP5857" t="inlineStr">
        <is>
          <t>O60568</t>
        </is>
      </c>
      <c r="AQ5857" t="inlineStr">
        <is>
          <t>PLOD3_HUMAN</t>
        </is>
      </c>
      <c r="AR5857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AS5857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AT5857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AU5857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AV5857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AW5857" t="n">
        <v>100</v>
      </c>
      <c r="AX5857" t="n">
        <v>738</v>
      </c>
      <c r="AY5857" t="n">
        <v>206</v>
      </c>
      <c r="AZ5857" t="n">
        <v>217</v>
      </c>
      <c r="BA5857" t="n">
        <v>205</v>
      </c>
      <c r="BB5857" t="inlineStr">
        <is>
          <t>PGLR(205).(206)EKLSLNLDHKSR</t>
        </is>
      </c>
      <c r="BC5857" t="inlineStr">
        <is>
          <t>PGLREKLS</t>
        </is>
      </c>
      <c r="BD5857" t="inlineStr">
        <is>
          <t>Internal</t>
        </is>
      </c>
      <c r="BE5857" t="inlineStr"/>
      <c r="BF5857" t="inlineStr"/>
      <c r="BG5857" t="inlineStr"/>
      <c r="BH5857" t="inlineStr"/>
      <c r="BI5857" t="inlineStr">
        <is>
          <t>Extravillous trophoblasts: 80.1;Melanocytes: 90.6</t>
        </is>
      </c>
      <c r="BJ5857" t="inlineStr">
        <is>
          <t>7</t>
        </is>
      </c>
      <c r="BK5857" t="inlineStr">
        <is>
          <t>101205977-101218420</t>
        </is>
      </c>
      <c r="BL5857" t="inlineStr">
        <is>
          <t>Disease related genes, Enzymes, Human disease related genes, Metabolic proteins, Potential drug targets, Predicted intracellular proteins, Predicted secreted proteins</t>
        </is>
      </c>
      <c r="BM5857" t="inlineStr"/>
      <c r="BN5857" t="inlineStr">
        <is>
          <t>Dioxygenase, Glycosyltransferase, Multifunctional enzyme, Oxidoreductase, Transferase</t>
        </is>
      </c>
      <c r="BO5857" t="inlineStr">
        <is>
          <t>Disease variant</t>
        </is>
      </c>
      <c r="BP5857" t="n">
        <v>783920.0763396517</v>
      </c>
      <c r="BQ5857" t="n">
        <v>289193.1078612605</v>
      </c>
      <c r="BR5857" t="n">
        <v>0.3689063676128647</v>
      </c>
      <c r="BS5857" t="n">
        <v>1324198.119679417</v>
      </c>
      <c r="BT5857" t="n">
        <v>151990.3504995515</v>
      </c>
      <c r="BU5857" t="n">
        <v>0.1147791620005833</v>
      </c>
      <c r="BV5857" t="n">
        <v>0.5919960651578601</v>
      </c>
      <c r="BW5857" t="n">
        <v>-0.756340508215752</v>
      </c>
      <c r="BX5857" t="n">
        <v>1.689200416785444</v>
      </c>
      <c r="BY5857" t="n">
        <v>0.7563405082157519</v>
      </c>
      <c r="BZ5857" t="n">
        <v>0.08664786778023691</v>
      </c>
      <c r="CA5857" t="n">
        <v>-1.062242119882214</v>
      </c>
      <c r="CB5857" t="inlineStr">
        <is>
          <t>significant low</t>
        </is>
      </c>
      <c r="CC5857" t="inlineStr">
        <is>
          <t>significant low</t>
        </is>
      </c>
    </row>
    <row r="5858">
      <c r="A5858" t="b">
        <v>0</v>
      </c>
      <c r="B5858" t="inlineStr">
        <is>
          <t>High</t>
        </is>
      </c>
      <c r="C5858" t="inlineStr">
        <is>
          <t>[R].DIISIAEDEDLR.[V]</t>
        </is>
      </c>
      <c r="D5858" t="inlineStr"/>
      <c r="E5858" t="n">
        <v>0.000138985</v>
      </c>
      <c r="F5858" t="n">
        <v>0.000144145</v>
      </c>
      <c r="G5858" t="n">
        <v>1</v>
      </c>
      <c r="H5858" t="n">
        <v>2</v>
      </c>
      <c r="I5858" t="n">
        <v>2</v>
      </c>
      <c r="J5858" t="inlineStr">
        <is>
          <t>P12956</t>
        </is>
      </c>
      <c r="K5858" t="inlineStr">
        <is>
          <t>P12956 [219-230]</t>
        </is>
      </c>
      <c r="L5858" t="inlineStr"/>
      <c r="M5858" t="n">
        <v>0</v>
      </c>
      <c r="N5858" t="n">
        <v>1388.69036</v>
      </c>
      <c r="O5858" t="n">
        <v>4511785.14387906</v>
      </c>
      <c r="P5858" t="n">
        <v>16.75</v>
      </c>
      <c r="Q5858" t="n">
        <v>4033962.25</v>
      </c>
      <c r="R5858" t="n">
        <v>4525593.44370744</v>
      </c>
      <c r="S5858" t="n">
        <v>1</v>
      </c>
      <c r="T5858" t="n">
        <v>5920067.28737225</v>
      </c>
      <c r="U5858" t="n">
        <v>4498018.97535269</v>
      </c>
      <c r="V5858" t="n">
        <v>4913619.72128851</v>
      </c>
      <c r="W5858" t="n">
        <v>4033962.25</v>
      </c>
      <c r="X5858" t="n">
        <v>3529345</v>
      </c>
      <c r="Y5858" t="inlineStr"/>
      <c r="Z5858" t="n">
        <v>4287238.5</v>
      </c>
      <c r="AA5858" t="n">
        <v>1366137.875</v>
      </c>
      <c r="AB5858" t="n">
        <v>4249470.5</v>
      </c>
      <c r="AC5858" t="inlineStr"/>
      <c r="AD5858" t="inlineStr">
        <is>
          <t>Peak Found</t>
        </is>
      </c>
      <c r="AE5858" t="inlineStr">
        <is>
          <t>High</t>
        </is>
      </c>
      <c r="AF5858" t="inlineStr">
        <is>
          <t>Not Found</t>
        </is>
      </c>
      <c r="AG5858" t="inlineStr">
        <is>
          <t>High</t>
        </is>
      </c>
      <c r="AH5858" t="inlineStr">
        <is>
          <t>Peak Found</t>
        </is>
      </c>
      <c r="AI5858" t="inlineStr">
        <is>
          <t>Peak Found</t>
        </is>
      </c>
      <c r="AJ5858" t="inlineStr">
        <is>
          <t>High</t>
        </is>
      </c>
      <c r="AK5858" t="n">
        <v>4.573e-05</v>
      </c>
      <c r="AL5858" t="n">
        <v>1.495e-05</v>
      </c>
      <c r="AM5858" t="n">
        <v>2.8</v>
      </c>
      <c r="AN5858" t="n">
        <v>52.9</v>
      </c>
      <c r="AO5858" t="inlineStr">
        <is>
          <t>DIISIAEDEDLR</t>
        </is>
      </c>
      <c r="AP5858" t="inlineStr">
        <is>
          <t>P12956</t>
        </is>
      </c>
      <c r="AQ5858" t="inlineStr">
        <is>
          <t>XRCC6_HUMAN</t>
        </is>
      </c>
      <c r="AR585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585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585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585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585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5858" t="n">
        <v>100</v>
      </c>
      <c r="AX5858" t="n">
        <v>609</v>
      </c>
      <c r="AY5858" t="n">
        <v>219</v>
      </c>
      <c r="AZ5858" t="n">
        <v>230</v>
      </c>
      <c r="BA5858" t="n">
        <v>218</v>
      </c>
      <c r="BB5858" t="inlineStr">
        <is>
          <t>LFYR(218).(219)DIISIAEDEDLR</t>
        </is>
      </c>
      <c r="BC5858" t="inlineStr">
        <is>
          <t>LFYRDIIS</t>
        </is>
      </c>
      <c r="BD5858" t="inlineStr">
        <is>
          <t>Internal</t>
        </is>
      </c>
      <c r="BE5858" t="inlineStr"/>
      <c r="BF5858" t="inlineStr">
        <is>
          <t>S01.151</t>
        </is>
      </c>
      <c r="BG5858" t="inlineStr">
        <is>
          <t>trypsin 1</t>
        </is>
      </c>
      <c r="BH5858" t="inlineStr"/>
      <c r="BI5858" t="inlineStr">
        <is>
          <t>Spermatocytes: 581.4</t>
        </is>
      </c>
      <c r="BJ5858" t="inlineStr">
        <is>
          <t>22</t>
        </is>
      </c>
      <c r="BK5858" t="inlineStr">
        <is>
          <t>41621163-41664048</t>
        </is>
      </c>
      <c r="BL5858" t="inlineStr">
        <is>
          <t>Cancer-related genes, Plasma proteins, Predicted intracellular proteins</t>
        </is>
      </c>
      <c r="BM5858" t="inlineStr">
        <is>
          <t>DNA damage, DNA recombination, DNA repair, Host-virus interaction, Immunity, Innate immunity, Transcription, Transcription regulation</t>
        </is>
      </c>
      <c r="BN5858" t="inlineStr">
        <is>
          <t>Activator, DNA-binding, Helicase, Hydrolase, Lyase, Multifunctional enzyme</t>
        </is>
      </c>
      <c r="BO5858" t="inlineStr">
        <is>
          <t>Cancer-related genes, Systemic lupus erythematosus</t>
        </is>
      </c>
      <c r="BP5858" t="n">
        <v>2853185.564569147</v>
      </c>
      <c r="BQ5858" t="n">
        <v>2483127.448859255</v>
      </c>
      <c r="BR5858" t="n">
        <v>0.8703000182304045</v>
      </c>
      <c r="BS5858" t="n">
        <v>5110568.661337816</v>
      </c>
      <c r="BT5858" t="n">
        <v>731195.6059559777</v>
      </c>
      <c r="BU5858" t="n">
        <v>0.1430751946427366</v>
      </c>
      <c r="BV5858" t="n">
        <v>0.5582912105562546</v>
      </c>
      <c r="BW5858" t="n">
        <v>-0.840910251623737</v>
      </c>
      <c r="BX5858" t="n">
        <v>1.791179909502154</v>
      </c>
      <c r="BY5858" t="n">
        <v>0.8409102516237372</v>
      </c>
      <c r="BZ5858" t="n">
        <v>0.3596646964188863</v>
      </c>
      <c r="CA5858" t="n">
        <v>-0.4441021891009297</v>
      </c>
      <c r="CB5858" t="inlineStr">
        <is>
          <t>significant low</t>
        </is>
      </c>
      <c r="CC5858" t="inlineStr">
        <is>
          <t>significant low</t>
        </is>
      </c>
    </row>
    <row r="5859">
      <c r="A5859" t="b">
        <v>0</v>
      </c>
      <c r="B5859" t="inlineStr">
        <is>
          <t>High</t>
        </is>
      </c>
      <c r="C5859" t="inlineStr">
        <is>
          <t>[R].TIPVVFKDVIR.[P]</t>
        </is>
      </c>
      <c r="D5859" t="inlineStr">
        <is>
          <t>1xDimethyl [K7]</t>
        </is>
      </c>
      <c r="E5859" t="n">
        <v>0.00198608</v>
      </c>
      <c r="F5859" t="n">
        <v>0.000144145</v>
      </c>
      <c r="G5859" t="n">
        <v>1</v>
      </c>
      <c r="H5859" t="n">
        <v>2</v>
      </c>
      <c r="I5859" t="n">
        <v>8</v>
      </c>
      <c r="J5859" t="inlineStr">
        <is>
          <t>P25685</t>
        </is>
      </c>
      <c r="K5859" t="inlineStr">
        <is>
          <t>P25685 [280-290]</t>
        </is>
      </c>
      <c r="L5859" t="inlineStr">
        <is>
          <t>P25685 1xDimethyl [K286]</t>
        </is>
      </c>
      <c r="M5859" t="n">
        <v>0</v>
      </c>
      <c r="N5859" t="n">
        <v>1314.81438</v>
      </c>
      <c r="O5859" t="n">
        <v>1012215.49261302</v>
      </c>
      <c r="P5859" t="n">
        <v>16.75</v>
      </c>
      <c r="Q5859" t="n">
        <v>1096668.75</v>
      </c>
      <c r="R5859" t="n">
        <v>906182.1761767979</v>
      </c>
      <c r="S5859" t="n">
        <v>1112933.02533168</v>
      </c>
      <c r="T5859" t="n">
        <v>1051075.48542304</v>
      </c>
      <c r="U5859" t="n">
        <v>664550.574846963</v>
      </c>
      <c r="V5859" t="n">
        <v>934265.887931815</v>
      </c>
      <c r="W5859" t="n">
        <v>1096668.75</v>
      </c>
      <c r="X5859" t="n">
        <v>706698.375</v>
      </c>
      <c r="Y5859" t="n">
        <v>148506.4375</v>
      </c>
      <c r="Z5859" t="n">
        <v>761175.6875</v>
      </c>
      <c r="AA5859" t="n">
        <v>201837.234375</v>
      </c>
      <c r="AB5859" t="n">
        <v>807985.875</v>
      </c>
      <c r="AC5859" t="inlineStr"/>
      <c r="AD5859" t="inlineStr">
        <is>
          <t>High</t>
        </is>
      </c>
      <c r="AE5859" t="inlineStr">
        <is>
          <t>High</t>
        </is>
      </c>
      <c r="AF5859" t="inlineStr">
        <is>
          <t>Peak Found</t>
        </is>
      </c>
      <c r="AG5859" t="inlineStr">
        <is>
          <t>High</t>
        </is>
      </c>
      <c r="AH5859" t="inlineStr">
        <is>
          <t>Peak Found</t>
        </is>
      </c>
      <c r="AI5859" t="inlineStr">
        <is>
          <t>High</t>
        </is>
      </c>
      <c r="AJ5859" t="inlineStr">
        <is>
          <t>High</t>
        </is>
      </c>
      <c r="AK5859" t="n">
        <v>4.573e-05</v>
      </c>
      <c r="AL5859" t="n">
        <v>0.0003569</v>
      </c>
      <c r="AM5859" t="n">
        <v>2.82</v>
      </c>
      <c r="AN5859" t="n">
        <v>40.86</v>
      </c>
      <c r="AO5859" t="inlineStr">
        <is>
          <t>TIPVVFKDVIR</t>
        </is>
      </c>
      <c r="AP5859" t="inlineStr">
        <is>
          <t>P25685</t>
        </is>
      </c>
      <c r="AQ5859" t="inlineStr">
        <is>
          <t>DNJB1_HUMAN</t>
        </is>
      </c>
      <c r="AR585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AS585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AT5859" t="inlineStr">
        <is>
          <t>3D-structure|Alternative splicing|Chaperone|Cytoplasm|Direct protein sequencing|Nucleus|Phosphoprotein|Reference proteome|Stress response</t>
        </is>
      </c>
      <c r="AU585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AV585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AW5859" t="n">
        <v>100</v>
      </c>
      <c r="AX5859" t="n">
        <v>340</v>
      </c>
      <c r="AY5859" t="n">
        <v>280</v>
      </c>
      <c r="AZ5859" t="n">
        <v>290</v>
      </c>
      <c r="BA5859" t="n">
        <v>279</v>
      </c>
      <c r="BB5859" t="inlineStr">
        <is>
          <t>LDGR(279).(280)TIPVVFKDVIR</t>
        </is>
      </c>
      <c r="BC5859" t="inlineStr">
        <is>
          <t>LDGRTIPV</t>
        </is>
      </c>
      <c r="BD5859" t="inlineStr">
        <is>
          <t>Internal</t>
        </is>
      </c>
      <c r="BE5859" t="inlineStr"/>
      <c r="BF5859" t="inlineStr"/>
      <c r="BG5859" t="inlineStr"/>
      <c r="BH5859" t="inlineStr">
        <is>
          <t>brain: 1705.1</t>
        </is>
      </c>
      <c r="BI5859" t="inlineStr">
        <is>
          <t>Langerhans cells: 1493.6</t>
        </is>
      </c>
      <c r="BJ5859" t="inlineStr">
        <is>
          <t>19</t>
        </is>
      </c>
      <c r="BK5859" t="inlineStr">
        <is>
          <t>14514769-14560391</t>
        </is>
      </c>
      <c r="BL5859" t="inlineStr">
        <is>
          <t>Cancer-related genes, Predicted intracellular proteins</t>
        </is>
      </c>
      <c r="BM5859" t="inlineStr">
        <is>
          <t>Stress response</t>
        </is>
      </c>
      <c r="BN5859" t="inlineStr">
        <is>
          <t>Chaperone</t>
        </is>
      </c>
      <c r="BO5859" t="inlineStr">
        <is>
          <t>Cancer-related genes</t>
        </is>
      </c>
      <c r="BP5859" t="n">
        <v>1038594.650502826</v>
      </c>
      <c r="BQ5859" t="n">
        <v>114960.5548911101</v>
      </c>
      <c r="BR5859" t="n">
        <v>0.1106885682835484</v>
      </c>
      <c r="BS5859" t="n">
        <v>883297.3160672727</v>
      </c>
      <c r="BT5859" t="n">
        <v>198239.0554668639</v>
      </c>
      <c r="BU5859" t="n">
        <v>0.2244307232240767</v>
      </c>
      <c r="BV5859" t="n">
        <v>1.17581547188096</v>
      </c>
      <c r="BW5859" t="n">
        <v>0.2336616667297471</v>
      </c>
      <c r="BX5859" t="n">
        <v>0.8504735852814497</v>
      </c>
      <c r="BY5859" t="n">
        <v>-0.2336616667297472</v>
      </c>
      <c r="BZ5859" t="n">
        <v>0.3132260946831378</v>
      </c>
      <c r="CA5859" t="n">
        <v>-0.5041420642870919</v>
      </c>
      <c r="CB5859" t="inlineStr">
        <is>
          <t>significant low</t>
        </is>
      </c>
      <c r="CC5859" t="inlineStr">
        <is>
          <t>significant low</t>
        </is>
      </c>
    </row>
    <row r="5860">
      <c r="A5860" t="b">
        <v>0</v>
      </c>
      <c r="B5860" t="inlineStr">
        <is>
          <t>High</t>
        </is>
      </c>
      <c r="C5860" t="inlineStr">
        <is>
          <t>[R].DNKQAGVFEPTIVKVK.[S]</t>
        </is>
      </c>
      <c r="D5860" t="inlineStr">
        <is>
          <t>3xDimethyl [K3; K14; K16]</t>
        </is>
      </c>
      <c r="E5860" t="n">
        <v>1.06914e-05</v>
      </c>
      <c r="F5860" t="n">
        <v>0.000144145</v>
      </c>
      <c r="G5860" t="n">
        <v>1</v>
      </c>
      <c r="H5860" t="n">
        <v>1</v>
      </c>
      <c r="I5860" t="n">
        <v>3</v>
      </c>
      <c r="J5860" t="inlineStr">
        <is>
          <t>P17987</t>
        </is>
      </c>
      <c r="K5860" t="inlineStr">
        <is>
          <t>P17987 [497-512]</t>
        </is>
      </c>
      <c r="L5860" t="inlineStr">
        <is>
          <t>P17987 3xDimethyl [K499; K510; K512]</t>
        </is>
      </c>
      <c r="M5860" t="n">
        <v>0</v>
      </c>
      <c r="N5860" t="n">
        <v>1857.08441</v>
      </c>
      <c r="O5860" t="n">
        <v>1040153.01736725</v>
      </c>
      <c r="P5860" t="n">
        <v>16.74</v>
      </c>
      <c r="Q5860" t="n">
        <v>1140025.25</v>
      </c>
      <c r="R5860" t="n">
        <v>1277818.30122823</v>
      </c>
      <c r="S5860" t="n">
        <v>1</v>
      </c>
      <c r="T5860" t="n">
        <v>1245291.51373334</v>
      </c>
      <c r="U5860" t="n">
        <v>623096.415570002</v>
      </c>
      <c r="V5860" t="n">
        <v>949030.119761107</v>
      </c>
      <c r="W5860" t="n">
        <v>1140025.25</v>
      </c>
      <c r="X5860" t="n">
        <v>996523.8125</v>
      </c>
      <c r="Y5860" t="inlineStr"/>
      <c r="Z5860" t="n">
        <v>901824.5</v>
      </c>
      <c r="AA5860" t="n">
        <v>189246.78125</v>
      </c>
      <c r="AB5860" t="n">
        <v>820754.5</v>
      </c>
      <c r="AC5860" t="inlineStr"/>
      <c r="AD5860" t="inlineStr">
        <is>
          <t>High</t>
        </is>
      </c>
      <c r="AE5860" t="inlineStr">
        <is>
          <t>High</t>
        </is>
      </c>
      <c r="AF5860" t="inlineStr">
        <is>
          <t>Not Found</t>
        </is>
      </c>
      <c r="AG5860" t="inlineStr">
        <is>
          <t>Peak Found</t>
        </is>
      </c>
      <c r="AH5860" t="inlineStr">
        <is>
          <t>Peak Found</t>
        </is>
      </c>
      <c r="AI5860" t="inlineStr">
        <is>
          <t>High</t>
        </is>
      </c>
      <c r="AJ5860" t="inlineStr">
        <is>
          <t>High</t>
        </is>
      </c>
      <c r="AK5860" t="n">
        <v>4.573e-05</v>
      </c>
      <c r="AL5860" t="n">
        <v>6.98e-07</v>
      </c>
      <c r="AM5860" t="n">
        <v>3.82</v>
      </c>
      <c r="AN5860" t="n">
        <v>26.79</v>
      </c>
      <c r="AO5860" t="inlineStr">
        <is>
          <t>DNKQAGVFEPTIVKVK</t>
        </is>
      </c>
      <c r="AP5860" t="inlineStr">
        <is>
          <t>P17987</t>
        </is>
      </c>
      <c r="AQ5860" t="inlineStr">
        <is>
          <t>TCPA_HUMAN</t>
        </is>
      </c>
      <c r="AR586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5860" t="inlineStr">
        <is>
          <t>RecName: Full=T-complex protein 1 subunit alpha; Short=TCP-1-alpha; AltName: Full=CCT-alpha;</t>
        </is>
      </c>
      <c r="AT5860" t="inlineStr">
        <is>
          <t>3D-structure|Acetylation|ATP-binding|Chaperone|Cytoplasm|Cytoskeleton|Direct protein sequencing|Nucleotide-binding|Phosphoprotein|Reference proteome</t>
        </is>
      </c>
      <c r="AU586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586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5860" t="n">
        <v>100</v>
      </c>
      <c r="AX5860" t="n">
        <v>556</v>
      </c>
      <c r="AY5860" t="n">
        <v>497</v>
      </c>
      <c r="AZ5860" t="n">
        <v>512</v>
      </c>
      <c r="BA5860" t="n">
        <v>496</v>
      </c>
      <c r="BB5860" t="inlineStr">
        <is>
          <t>GKPR(496).(497)DNKQAGVFEPTIVKVK</t>
        </is>
      </c>
      <c r="BC5860" t="inlineStr">
        <is>
          <t>GKPRDNKQ</t>
        </is>
      </c>
      <c r="BD5860" t="inlineStr">
        <is>
          <t>Internal</t>
        </is>
      </c>
      <c r="BE5860" t="inlineStr"/>
      <c r="BF5860" t="inlineStr">
        <is>
          <t>S01.151</t>
        </is>
      </c>
      <c r="BG5860" t="inlineStr">
        <is>
          <t>trypsin 1</t>
        </is>
      </c>
      <c r="BH5860" t="inlineStr"/>
      <c r="BI5860" t="inlineStr">
        <is>
          <t>Late spermatids: 630.3</t>
        </is>
      </c>
      <c r="BJ5860" t="inlineStr">
        <is>
          <t>6</t>
        </is>
      </c>
      <c r="BK5860" t="inlineStr">
        <is>
          <t>159778498-159789703</t>
        </is>
      </c>
      <c r="BL5860" t="inlineStr">
        <is>
          <t>Plasma proteins, Predicted intracellular proteins</t>
        </is>
      </c>
      <c r="BM5860" t="inlineStr"/>
      <c r="BN5860" t="inlineStr">
        <is>
          <t>Chaperone</t>
        </is>
      </c>
      <c r="BO5860" t="inlineStr"/>
      <c r="BP5860" t="n">
        <v>805948.1837427433</v>
      </c>
      <c r="BQ5860" t="n">
        <v>701362.872184464</v>
      </c>
      <c r="BR5860" t="n">
        <v>0.8702332064667042</v>
      </c>
      <c r="BS5860" t="n">
        <v>939139.3496881496</v>
      </c>
      <c r="BT5860" t="n">
        <v>311215.4487555181</v>
      </c>
      <c r="BU5860" t="n">
        <v>0.3313836747005226</v>
      </c>
      <c r="BV5860" t="n">
        <v>0.8581774195814138</v>
      </c>
      <c r="BW5860" t="n">
        <v>-0.2206521535849035</v>
      </c>
      <c r="BX5860" t="n">
        <v>1.165260209815077</v>
      </c>
      <c r="BY5860" t="n">
        <v>0.2206521535849036</v>
      </c>
      <c r="BZ5860" t="n">
        <v>0.4018271462346367</v>
      </c>
      <c r="CA5860" t="n">
        <v>-0.3959607269663959</v>
      </c>
      <c r="CB5860" t="inlineStr">
        <is>
          <t>significant low</t>
        </is>
      </c>
      <c r="CC5860" t="inlineStr">
        <is>
          <t>significant low</t>
        </is>
      </c>
    </row>
    <row r="5861">
      <c r="A5861" t="b">
        <v>0</v>
      </c>
      <c r="B5861" t="inlineStr">
        <is>
          <t>High</t>
        </is>
      </c>
      <c r="C5861" t="inlineStr">
        <is>
          <t>[R].DPPSWSVLAGH.[S]</t>
        </is>
      </c>
      <c r="D5861" t="inlineStr"/>
      <c r="E5861" t="n">
        <v>0.0082977</v>
      </c>
      <c r="F5861" t="n">
        <v>0.000427923</v>
      </c>
      <c r="G5861" t="n">
        <v>1</v>
      </c>
      <c r="H5861" t="n">
        <v>1</v>
      </c>
      <c r="I5861" t="n">
        <v>3</v>
      </c>
      <c r="J5861" t="inlineStr">
        <is>
          <t>Q9Y490</t>
        </is>
      </c>
      <c r="K5861" t="inlineStr">
        <is>
          <t>Q9Y490 [1626-1636]</t>
        </is>
      </c>
      <c r="L5861" t="inlineStr"/>
      <c r="M5861" t="n">
        <v>0</v>
      </c>
      <c r="N5861" t="n">
        <v>1165.56365</v>
      </c>
      <c r="O5861" t="n">
        <v>1215524.5035142</v>
      </c>
      <c r="P5861" t="n">
        <v>16.73</v>
      </c>
      <c r="Q5861" t="n">
        <v>1139370.875</v>
      </c>
      <c r="R5861" t="n">
        <v>1201529.14626249</v>
      </c>
      <c r="S5861" t="n">
        <v>1</v>
      </c>
      <c r="T5861" t="n">
        <v>1595917.40625923</v>
      </c>
      <c r="U5861" t="n">
        <v>1</v>
      </c>
      <c r="V5861" t="n">
        <v>1296768.1121772</v>
      </c>
      <c r="W5861" t="n">
        <v>1139370.875</v>
      </c>
      <c r="X5861" t="n">
        <v>937028.6875</v>
      </c>
      <c r="Y5861" t="inlineStr"/>
      <c r="Z5861" t="n">
        <v>1155743.375</v>
      </c>
      <c r="AA5861" t="inlineStr"/>
      <c r="AB5861" t="n">
        <v>1121490.5</v>
      </c>
      <c r="AC5861" t="inlineStr"/>
      <c r="AD5861" t="inlineStr">
        <is>
          <t>Peak Found</t>
        </is>
      </c>
      <c r="AE5861" t="inlineStr">
        <is>
          <t>High</t>
        </is>
      </c>
      <c r="AF5861" t="inlineStr">
        <is>
          <t>Not Found</t>
        </is>
      </c>
      <c r="AG5861" t="inlineStr">
        <is>
          <t>High</t>
        </is>
      </c>
      <c r="AH5861" t="inlineStr">
        <is>
          <t>Not Found</t>
        </is>
      </c>
      <c r="AI5861" t="inlineStr">
        <is>
          <t>High</t>
        </is>
      </c>
      <c r="AJ5861" t="inlineStr">
        <is>
          <t>High</t>
        </is>
      </c>
      <c r="AK5861" t="n">
        <v>0.0002056</v>
      </c>
      <c r="AL5861" t="n">
        <v>0.001951</v>
      </c>
      <c r="AM5861" t="n">
        <v>2.19</v>
      </c>
      <c r="AN5861" t="n">
        <v>46.49</v>
      </c>
      <c r="AO5861" t="inlineStr">
        <is>
          <t>DPPSWSVLAGH</t>
        </is>
      </c>
      <c r="AP5861" t="inlineStr">
        <is>
          <t>Q9Y490</t>
        </is>
      </c>
      <c r="AQ5861" t="inlineStr">
        <is>
          <t>TLN1_HUMAN</t>
        </is>
      </c>
      <c r="AR5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5861" t="inlineStr">
        <is>
          <t>RecName: Full=Talin-1;</t>
        </is>
      </c>
      <c r="AT5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5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5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5861" t="n">
        <v>100</v>
      </c>
      <c r="AX5861" t="n">
        <v>2541</v>
      </c>
      <c r="AY5861" t="n">
        <v>1626</v>
      </c>
      <c r="AZ5861" t="n">
        <v>1636</v>
      </c>
      <c r="BA5861" t="n">
        <v>1625</v>
      </c>
      <c r="BB5861" t="inlineStr">
        <is>
          <t>VNPR(1625).(1626)DPPSWSVLAGH</t>
        </is>
      </c>
      <c r="BC5861" t="inlineStr">
        <is>
          <t>VNPRDPPS</t>
        </is>
      </c>
      <c r="BD5861" t="inlineStr">
        <is>
          <t>Internal</t>
        </is>
      </c>
      <c r="BE5861" t="inlineStr"/>
      <c r="BF5861" t="inlineStr">
        <is>
          <t>S01.151</t>
        </is>
      </c>
      <c r="BG5861" t="inlineStr">
        <is>
          <t>trypsin 1</t>
        </is>
      </c>
      <c r="BH5861" t="inlineStr"/>
      <c r="BI5861" t="inlineStr"/>
      <c r="BJ5861" t="inlineStr">
        <is>
          <t>9</t>
        </is>
      </c>
      <c r="BK5861" t="inlineStr">
        <is>
          <t>35696948-35732195</t>
        </is>
      </c>
      <c r="BL5861" t="inlineStr">
        <is>
          <t>Plasma proteins, Predicted intracellular proteins</t>
        </is>
      </c>
      <c r="BM5861" t="inlineStr">
        <is>
          <t>Host-virus interaction</t>
        </is>
      </c>
      <c r="BN5861" t="inlineStr"/>
      <c r="BO5861" t="inlineStr"/>
      <c r="BP5861" t="n">
        <v>780300.3404208301</v>
      </c>
      <c r="BQ5861" t="n">
        <v>676473.3610183568</v>
      </c>
      <c r="BR5861" t="n">
        <v>0.8669397230475671</v>
      </c>
      <c r="BS5861" t="n">
        <v>964228.83947881</v>
      </c>
      <c r="BT5861" t="n">
        <v>848336.0595052674</v>
      </c>
      <c r="BU5861" t="n">
        <v>0.8798078057526412</v>
      </c>
      <c r="BV5861" t="n">
        <v>0.8092480835178111</v>
      </c>
      <c r="BW5861" t="n">
        <v>-0.3053460510764838</v>
      </c>
      <c r="BX5861" t="n">
        <v>1.235715005530798</v>
      </c>
      <c r="BY5861" t="n">
        <v>0.3053460510764836</v>
      </c>
      <c r="BZ5861" t="n">
        <v>0.9844325543098692</v>
      </c>
      <c r="CA5861" t="n">
        <v>-0.006814032999133872</v>
      </c>
      <c r="CB5861" t="inlineStr">
        <is>
          <t>significant low</t>
        </is>
      </c>
      <c r="CC5861" t="inlineStr">
        <is>
          <t>significant low</t>
        </is>
      </c>
    </row>
    <row r="5862">
      <c r="A5862" t="b">
        <v>0</v>
      </c>
      <c r="B5862" t="inlineStr">
        <is>
          <t>High</t>
        </is>
      </c>
      <c r="C5862" t="inlineStr">
        <is>
          <t>[K].VAQPKEVYQQQQYGSGGR.[G]</t>
        </is>
      </c>
      <c r="D5862" t="inlineStr">
        <is>
          <t>1xDimethyl [K5]</t>
        </is>
      </c>
      <c r="E5862" t="n">
        <v>0.000169547</v>
      </c>
      <c r="F5862" t="n">
        <v>0.000144145</v>
      </c>
      <c r="G5862" t="n">
        <v>1</v>
      </c>
      <c r="H5862" t="n">
        <v>4</v>
      </c>
      <c r="I5862" t="n">
        <v>4</v>
      </c>
      <c r="J5862" t="inlineStr">
        <is>
          <t>Q99729-2</t>
        </is>
      </c>
      <c r="K5862" t="inlineStr">
        <is>
          <t>Q99729-2 [228-245]</t>
        </is>
      </c>
      <c r="L5862" t="inlineStr">
        <is>
          <t>Q99729-2 1xDimethyl [K232]</t>
        </is>
      </c>
      <c r="M5862" t="n">
        <v>0</v>
      </c>
      <c r="N5862" t="n">
        <v>2051.03048</v>
      </c>
      <c r="O5862" t="n">
        <v>1702456.2327223</v>
      </c>
      <c r="P5862" t="n">
        <v>16.72</v>
      </c>
      <c r="Q5862" t="n">
        <v>1748087.25</v>
      </c>
      <c r="R5862" t="n">
        <v>1427280.9215574</v>
      </c>
      <c r="S5862" t="n">
        <v>2944488.44746778</v>
      </c>
      <c r="T5862" t="n">
        <v>1356979.5321183</v>
      </c>
      <c r="U5862" t="n">
        <v>1</v>
      </c>
      <c r="V5862" t="n">
        <v>1658016.3400511</v>
      </c>
      <c r="W5862" t="n">
        <v>1748087.25</v>
      </c>
      <c r="X5862" t="n">
        <v>1113084.25</v>
      </c>
      <c r="Y5862" t="n">
        <v>392903.6875</v>
      </c>
      <c r="Z5862" t="n">
        <v>982707.5625</v>
      </c>
      <c r="AA5862" t="inlineStr"/>
      <c r="AB5862" t="n">
        <v>1433910.625</v>
      </c>
      <c r="AC5862" t="inlineStr"/>
      <c r="AD5862" t="inlineStr">
        <is>
          <t>High</t>
        </is>
      </c>
      <c r="AE5862" t="inlineStr">
        <is>
          <t>High</t>
        </is>
      </c>
      <c r="AF5862" t="inlineStr">
        <is>
          <t>Peak Found</t>
        </is>
      </c>
      <c r="AG5862" t="inlineStr">
        <is>
          <t>High</t>
        </is>
      </c>
      <c r="AH5862" t="inlineStr">
        <is>
          <t>Not Found</t>
        </is>
      </c>
      <c r="AI5862" t="inlineStr">
        <is>
          <t>High</t>
        </is>
      </c>
      <c r="AJ5862" t="inlineStr">
        <is>
          <t>High</t>
        </is>
      </c>
      <c r="AK5862" t="n">
        <v>4.573e-05</v>
      </c>
      <c r="AL5862" t="n">
        <v>1.89e-05</v>
      </c>
      <c r="AM5862" t="n">
        <v>3.39</v>
      </c>
      <c r="AN5862" t="n">
        <v>11.62</v>
      </c>
      <c r="AO5862" t="inlineStr">
        <is>
          <t>VAQPKEVYQQQQYGSGGR</t>
        </is>
      </c>
      <c r="AP5862" t="inlineStr">
        <is>
          <t>Q99729-2</t>
        </is>
      </c>
      <c r="AQ5862" t="inlineStr">
        <is>
          <t>ROAA_HUMAN</t>
        </is>
      </c>
      <c r="AR5862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5862" t="inlineStr">
        <is>
          <t>RecName: Full=Isoform 2 of Heterogeneous nuclear ribonucleoprotein A/B; Short=hnRNP A/B; AltName: Full=APOBEC1-binding protein 1; Short=ABBP-1;</t>
        </is>
      </c>
      <c r="AT5862" t="inlineStr"/>
      <c r="AU5862" t="inlineStr"/>
      <c r="AV5862" t="inlineStr"/>
      <c r="AW5862" t="n">
        <v>100</v>
      </c>
      <c r="AX5862" t="n">
        <v>332</v>
      </c>
      <c r="AY5862" t="n">
        <v>228</v>
      </c>
      <c r="AZ5862" t="n">
        <v>245</v>
      </c>
      <c r="BA5862" t="n">
        <v>227</v>
      </c>
      <c r="BB5862" t="inlineStr">
        <is>
          <t>CEIK(227).(228)VAQPKEVYQQQQYGSGGR</t>
        </is>
      </c>
      <c r="BC5862" t="inlineStr">
        <is>
          <t>CEIKVAQP</t>
        </is>
      </c>
      <c r="BD5862" t="inlineStr">
        <is>
          <t>Internal</t>
        </is>
      </c>
      <c r="BE5862" t="inlineStr"/>
      <c r="BF5862" t="inlineStr"/>
      <c r="BG5862" t="inlineStr"/>
      <c r="BH5862" t="inlineStr"/>
      <c r="BI5862" t="inlineStr"/>
      <c r="BJ5862" t="inlineStr"/>
      <c r="BK5862" t="inlineStr"/>
      <c r="BL5862" t="inlineStr"/>
      <c r="BM5862" t="inlineStr"/>
      <c r="BN5862" t="inlineStr"/>
      <c r="BO5862" t="inlineStr"/>
      <c r="BP5862" t="n">
        <v>2039952.206341727</v>
      </c>
      <c r="BQ5862" t="n">
        <v>799605.2361791054</v>
      </c>
      <c r="BR5862" t="n">
        <v>0.3919725343041482</v>
      </c>
      <c r="BS5862" t="n">
        <v>1004998.9573898</v>
      </c>
      <c r="BT5862" t="n">
        <v>883273.1518057395</v>
      </c>
      <c r="BU5862" t="n">
        <v>0.8788796697857193</v>
      </c>
      <c r="BV5862" t="n">
        <v>2.02980529615665</v>
      </c>
      <c r="BW5862" t="n">
        <v>1.021341347242454</v>
      </c>
      <c r="BX5862" t="n">
        <v>0.4926580898638198</v>
      </c>
      <c r="BY5862" t="n">
        <v>-1.021341347242454</v>
      </c>
      <c r="BZ5862" t="n">
        <v>0.3515285062343536</v>
      </c>
      <c r="CA5862" t="n">
        <v>-0.4540394513033293</v>
      </c>
      <c r="CB5862" t="inlineStr">
        <is>
          <t>significant low</t>
        </is>
      </c>
      <c r="CC5862" t="inlineStr">
        <is>
          <t>significant low</t>
        </is>
      </c>
    </row>
    <row r="5863">
      <c r="A5863" t="b">
        <v>0</v>
      </c>
      <c r="B5863" t="inlineStr">
        <is>
          <t>High</t>
        </is>
      </c>
      <c r="C5863" t="inlineStr">
        <is>
          <t>[R].GQVKNPGYPQSEGLLGECMIR.[H]</t>
        </is>
      </c>
      <c r="D5863" t="inlineStr">
        <is>
          <t>1xCarbamidomethyl [C18]; 1xDimethyl [K4]</t>
        </is>
      </c>
      <c r="E5863" t="n">
        <v>0.0236978</v>
      </c>
      <c r="F5863" t="n">
        <v>0.00141113</v>
      </c>
      <c r="G5863" t="n">
        <v>1</v>
      </c>
      <c r="H5863" t="n">
        <v>1</v>
      </c>
      <c r="I5863" t="n">
        <v>1</v>
      </c>
      <c r="J5863" t="inlineStr">
        <is>
          <t>Q99961</t>
        </is>
      </c>
      <c r="K5863" t="inlineStr">
        <is>
          <t>Q99961 [79-99]</t>
        </is>
      </c>
      <c r="L5863" t="inlineStr">
        <is>
          <t>Q99961 1xDimethyl [K82]</t>
        </is>
      </c>
      <c r="M5863" t="n">
        <v>0</v>
      </c>
      <c r="N5863" t="n">
        <v>2361.16896</v>
      </c>
      <c r="O5863" t="n">
        <v>682001.093087733</v>
      </c>
      <c r="P5863" t="n">
        <v>16.72</v>
      </c>
      <c r="Q5863" t="n">
        <v>753630.0625</v>
      </c>
      <c r="R5863" t="n">
        <v>605617.42578161</v>
      </c>
      <c r="S5863" t="n">
        <v>1</v>
      </c>
      <c r="T5863" t="n">
        <v>1</v>
      </c>
      <c r="U5863" t="n">
        <v>1</v>
      </c>
      <c r="V5863" t="n">
        <v>782681.994252932</v>
      </c>
      <c r="W5863" t="n">
        <v>753630.0625</v>
      </c>
      <c r="X5863" t="n">
        <v>472298.90625</v>
      </c>
      <c r="Y5863" t="inlineStr"/>
      <c r="Z5863" t="inlineStr"/>
      <c r="AA5863" t="inlineStr"/>
      <c r="AB5863" t="n">
        <v>676890.8125</v>
      </c>
      <c r="AC5863" t="inlineStr"/>
      <c r="AD5863" t="inlineStr">
        <is>
          <t>Peak Found</t>
        </is>
      </c>
      <c r="AE5863" t="inlineStr">
        <is>
          <t>Peak Found</t>
        </is>
      </c>
      <c r="AF5863" t="inlineStr">
        <is>
          <t>Not Found</t>
        </is>
      </c>
      <c r="AG5863" t="inlineStr">
        <is>
          <t>Not Found</t>
        </is>
      </c>
      <c r="AH5863" t="inlineStr">
        <is>
          <t>Not Found</t>
        </is>
      </c>
      <c r="AI5863" t="inlineStr">
        <is>
          <t>High</t>
        </is>
      </c>
      <c r="AJ5863" t="inlineStr">
        <is>
          <t>High</t>
        </is>
      </c>
      <c r="AK5863" t="n">
        <v>0.0008278</v>
      </c>
      <c r="AL5863" t="n">
        <v>0.006662</v>
      </c>
      <c r="AM5863" t="n">
        <v>2.61</v>
      </c>
      <c r="AN5863" t="n">
        <v>38.86</v>
      </c>
      <c r="AO5863" t="inlineStr">
        <is>
          <t>GQVKNPGYPQSEGLLGECMIR</t>
        </is>
      </c>
      <c r="AP5863" t="inlineStr">
        <is>
          <t>Q99961</t>
        </is>
      </c>
      <c r="AQ5863" t="inlineStr">
        <is>
          <t>SH3G1_HUMAN</t>
        </is>
      </c>
      <c r="AR5863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AS5863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AT5863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AU5863" t="inlineStr">
        <is>
          <t>GO:0070161|GO:0042995|GO:0005737|GO:0005829|GO:0031901|GO:0098978|GO:0002102|GO:0098793|GO:0045296|GO:0042802|GO:0008289|GO:0007417|GO:0007165|GO:0016191</t>
        </is>
      </c>
      <c r="AV5863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AW5863" t="n">
        <v>100</v>
      </c>
      <c r="AX5863" t="n">
        <v>368</v>
      </c>
      <c r="AY5863" t="n">
        <v>79</v>
      </c>
      <c r="AZ5863" t="n">
        <v>99</v>
      </c>
      <c r="BA5863" t="n">
        <v>78</v>
      </c>
      <c r="BB5863" t="inlineStr">
        <is>
          <t>SKIR(78).(79)GQVKNPGYPQSEGLLGECMIR</t>
        </is>
      </c>
      <c r="BC5863" t="inlineStr">
        <is>
          <t>SKIRGQVK</t>
        </is>
      </c>
      <c r="BD5863" t="inlineStr">
        <is>
          <t>Internal</t>
        </is>
      </c>
      <c r="BE5863" t="inlineStr"/>
      <c r="BF5863" t="inlineStr"/>
      <c r="BG5863" t="inlineStr"/>
      <c r="BH5863" t="inlineStr"/>
      <c r="BI5863" t="inlineStr">
        <is>
          <t>Extravillous trophoblasts: 166.8</t>
        </is>
      </c>
      <c r="BJ5863" t="inlineStr">
        <is>
          <t>19</t>
        </is>
      </c>
      <c r="BK5863" t="inlineStr">
        <is>
          <t>4360370-4400547</t>
        </is>
      </c>
      <c r="BL5863" t="inlineStr">
        <is>
          <t>Cancer-related genes, Disease related genes, Predicted intracellular proteins</t>
        </is>
      </c>
      <c r="BM5863" t="inlineStr">
        <is>
          <t>Endocytosis</t>
        </is>
      </c>
      <c r="BN5863" t="inlineStr"/>
      <c r="BO5863" t="inlineStr">
        <is>
          <t>Cancer-related genes, Proto-oncogene</t>
        </is>
      </c>
      <c r="BP5863" t="n">
        <v>453082.8294272033</v>
      </c>
      <c r="BQ5863" t="n">
        <v>399298.5014683984</v>
      </c>
      <c r="BR5863" t="n">
        <v>0.881292504448248</v>
      </c>
      <c r="BS5863" t="n">
        <v>260894.6647509773</v>
      </c>
      <c r="BT5863" t="n">
        <v>451881.0827215342</v>
      </c>
      <c r="BU5863" t="n">
        <v>1.732044168679542</v>
      </c>
      <c r="BV5863" t="n">
        <v>1.736650421194579</v>
      </c>
      <c r="BW5863" t="n">
        <v>0.7963073761751578</v>
      </c>
      <c r="BX5863" t="n">
        <v>0.5758211254238121</v>
      </c>
      <c r="BY5863" t="n">
        <v>-0.7963073761751578</v>
      </c>
      <c r="BZ5863" t="n">
        <v>0.5250337549387183</v>
      </c>
      <c r="CA5863" t="n">
        <v>-0.279812774475238</v>
      </c>
      <c r="CB5863" t="inlineStr">
        <is>
          <t>significant low</t>
        </is>
      </c>
      <c r="CC5863" t="inlineStr">
        <is>
          <t>significant low</t>
        </is>
      </c>
    </row>
    <row r="5864">
      <c r="A5864" t="b">
        <v>0</v>
      </c>
      <c r="B5864" t="inlineStr">
        <is>
          <t>High</t>
        </is>
      </c>
      <c r="C5864" t="inlineStr">
        <is>
          <t>[R].YLSQLKDAHR.[S]</t>
        </is>
      </c>
      <c r="D5864" t="inlineStr">
        <is>
          <t>1xDimethyl [K6]</t>
        </is>
      </c>
      <c r="E5864" t="n">
        <v>0.00924431</v>
      </c>
      <c r="F5864" t="n">
        <v>0.0005669750000000001</v>
      </c>
      <c r="G5864" t="n">
        <v>1</v>
      </c>
      <c r="H5864" t="n">
        <v>3</v>
      </c>
      <c r="I5864" t="n">
        <v>3</v>
      </c>
      <c r="J5864" t="inlineStr">
        <is>
          <t>O14579</t>
        </is>
      </c>
      <c r="K5864" t="inlineStr">
        <is>
          <t>O14579 [273-282]</t>
        </is>
      </c>
      <c r="L5864" t="inlineStr">
        <is>
          <t>O14579 1xDimethyl [K278]</t>
        </is>
      </c>
      <c r="M5864" t="n">
        <v>0</v>
      </c>
      <c r="N5864" t="n">
        <v>1258.69025</v>
      </c>
      <c r="O5864" t="n">
        <v>2551586.90725601</v>
      </c>
      <c r="P5864" t="n">
        <v>16.72</v>
      </c>
      <c r="Q5864" t="n">
        <v>2144196.625</v>
      </c>
      <c r="R5864" t="n">
        <v>2929018.46577491</v>
      </c>
      <c r="S5864" t="n">
        <v>1</v>
      </c>
      <c r="T5864" t="n">
        <v>3155605.32927077</v>
      </c>
      <c r="U5864" t="n">
        <v>1784985.88250876</v>
      </c>
      <c r="V5864" t="n">
        <v>3036379.99863015</v>
      </c>
      <c r="W5864" t="n">
        <v>2144196.625</v>
      </c>
      <c r="X5864" t="n">
        <v>2284234.5</v>
      </c>
      <c r="Y5864" t="inlineStr"/>
      <c r="Z5864" t="n">
        <v>2285249.8125</v>
      </c>
      <c r="AA5864" t="n">
        <v>542135.734375</v>
      </c>
      <c r="AB5864" t="n">
        <v>2625967.8125</v>
      </c>
      <c r="AC5864" t="inlineStr"/>
      <c r="AD5864" t="inlineStr">
        <is>
          <t>High</t>
        </is>
      </c>
      <c r="AE5864" t="inlineStr">
        <is>
          <t>Peak Found</t>
        </is>
      </c>
      <c r="AF5864" t="inlineStr">
        <is>
          <t>Not Found</t>
        </is>
      </c>
      <c r="AG5864" t="inlineStr">
        <is>
          <t>High</t>
        </is>
      </c>
      <c r="AH5864" t="inlineStr">
        <is>
          <t>Peak Found</t>
        </is>
      </c>
      <c r="AI5864" t="inlineStr">
        <is>
          <t>High</t>
        </is>
      </c>
      <c r="AJ5864" t="inlineStr">
        <is>
          <t>High</t>
        </is>
      </c>
      <c r="AK5864" t="n">
        <v>0.0002434</v>
      </c>
      <c r="AL5864" t="n">
        <v>0.002205</v>
      </c>
      <c r="AM5864" t="n">
        <v>2.5</v>
      </c>
      <c r="AN5864" t="n">
        <v>8.880000000000001</v>
      </c>
      <c r="AO5864" t="inlineStr">
        <is>
          <t>YLSQLKDAHR</t>
        </is>
      </c>
      <c r="AP5864" t="inlineStr">
        <is>
          <t>O14579</t>
        </is>
      </c>
      <c r="AQ5864" t="inlineStr">
        <is>
          <t>COPE_HUMAN</t>
        </is>
      </c>
      <c r="AR586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AS5864" t="inlineStr">
        <is>
          <t>RecName: Full=Coatomer subunit epsilon; AltName: Full=Epsilon-coat protein; Short=Epsilon-COP;</t>
        </is>
      </c>
      <c r="AT586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AU5864" t="inlineStr">
        <is>
          <t>GO:0030126|GO:0005829|GO:0005789|GO:0005794|GO:0000139|GO:0005654|GO:0030133|GO:0005198|GO:0006888|GO:0006891|GO:0099612|GO:0015031|GO:0006890</t>
        </is>
      </c>
      <c r="AV586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AW5864" t="n">
        <v>100</v>
      </c>
      <c r="AX5864" t="n">
        <v>308</v>
      </c>
      <c r="AY5864" t="n">
        <v>273</v>
      </c>
      <c r="AZ5864" t="n">
        <v>282</v>
      </c>
      <c r="BA5864" t="n">
        <v>272</v>
      </c>
      <c r="BB5864" t="inlineStr">
        <is>
          <t>VTNR(272).(273)YLSQLKDAHR</t>
        </is>
      </c>
      <c r="BC5864" t="inlineStr">
        <is>
          <t>VTNRYLSQ</t>
        </is>
      </c>
      <c r="BD5864" t="inlineStr">
        <is>
          <t>Internal</t>
        </is>
      </c>
      <c r="BE5864" t="inlineStr"/>
      <c r="BF5864" t="inlineStr"/>
      <c r="BG5864" t="inlineStr"/>
      <c r="BH5864" t="inlineStr"/>
      <c r="BI5864" t="inlineStr"/>
      <c r="BJ5864" t="inlineStr">
        <is>
          <t>19</t>
        </is>
      </c>
      <c r="BK5864" t="inlineStr">
        <is>
          <t>18899514-18919387</t>
        </is>
      </c>
      <c r="BL5864" t="inlineStr">
        <is>
          <t>Metabolic proteins, Predicted intracellular proteins</t>
        </is>
      </c>
      <c r="BM5864" t="inlineStr">
        <is>
          <t>ER-Golgi transport, Protein transport, Transport</t>
        </is>
      </c>
      <c r="BN5864" t="inlineStr"/>
      <c r="BO5864" t="inlineStr"/>
      <c r="BP5864" t="n">
        <v>1691072.030258304</v>
      </c>
      <c r="BQ5864" t="n">
        <v>1516171.907295967</v>
      </c>
      <c r="BR5864" t="n">
        <v>0.8965744097041085</v>
      </c>
      <c r="BS5864" t="n">
        <v>2658990.403469894</v>
      </c>
      <c r="BT5864" t="n">
        <v>759253.9738861867</v>
      </c>
      <c r="BU5864" t="n">
        <v>0.2855422016173453</v>
      </c>
      <c r="BV5864" t="n">
        <v>0.6359827504648046</v>
      </c>
      <c r="BW5864" t="n">
        <v>-0.6529404585544073</v>
      </c>
      <c r="BX5864" t="n">
        <v>1.572369689695444</v>
      </c>
      <c r="BY5864" t="n">
        <v>0.6529404585544071</v>
      </c>
      <c r="BZ5864" t="n">
        <v>0.3718587609657864</v>
      </c>
      <c r="CA5864" t="n">
        <v>-0.4296219821090617</v>
      </c>
      <c r="CB5864" t="inlineStr">
        <is>
          <t>significant low</t>
        </is>
      </c>
      <c r="CC5864" t="inlineStr">
        <is>
          <t>significant low</t>
        </is>
      </c>
    </row>
    <row r="5865">
      <c r="A5865" t="b">
        <v>0</v>
      </c>
      <c r="B5865" t="inlineStr">
        <is>
          <t>High</t>
        </is>
      </c>
      <c r="C5865" t="inlineStr">
        <is>
          <t>[R].SEASSNLKKLLETER.[K]</t>
        </is>
      </c>
      <c r="D5865" t="inlineStr">
        <is>
          <t>2xDimethyl [K8; K9]</t>
        </is>
      </c>
      <c r="E5865" t="n">
        <v>0.0140463</v>
      </c>
      <c r="F5865" t="n">
        <v>0.0010805</v>
      </c>
      <c r="G5865" t="n">
        <v>1</v>
      </c>
      <c r="H5865" t="n">
        <v>2</v>
      </c>
      <c r="I5865" t="n">
        <v>1</v>
      </c>
      <c r="J5865" t="inlineStr">
        <is>
          <t>Q27J81</t>
        </is>
      </c>
      <c r="K5865" t="inlineStr">
        <is>
          <t>Q27J81 [838-852]</t>
        </is>
      </c>
      <c r="L5865" t="inlineStr">
        <is>
          <t>Q27J81 2xDimethyl [K845; K846]</t>
        </is>
      </c>
      <c r="M5865" t="n">
        <v>0</v>
      </c>
      <c r="N5865" t="n">
        <v>1760.97525</v>
      </c>
      <c r="O5865" t="n">
        <v>702866.170068891</v>
      </c>
      <c r="P5865" t="n">
        <v>16.7</v>
      </c>
      <c r="Q5865" t="n">
        <v>690137</v>
      </c>
      <c r="R5865" t="n">
        <v>471173.500035769</v>
      </c>
      <c r="S5865" t="n">
        <v>1</v>
      </c>
      <c r="T5865" t="n">
        <v>909234.0176002739</v>
      </c>
      <c r="U5865" t="n">
        <v>1048490.3183006</v>
      </c>
      <c r="V5865" t="n">
        <v>663220.917375786</v>
      </c>
      <c r="W5865" t="n">
        <v>690137</v>
      </c>
      <c r="X5865" t="n">
        <v>367451</v>
      </c>
      <c r="Y5865" t="inlineStr"/>
      <c r="Z5865" t="n">
        <v>658455.875</v>
      </c>
      <c r="AA5865" t="n">
        <v>318447.375</v>
      </c>
      <c r="AB5865" t="n">
        <v>573576.6875</v>
      </c>
      <c r="AC5865" t="inlineStr"/>
      <c r="AD5865" t="inlineStr">
        <is>
          <t>Peak Found</t>
        </is>
      </c>
      <c r="AE5865" t="inlineStr">
        <is>
          <t>Peak Found</t>
        </is>
      </c>
      <c r="AF5865" t="inlineStr">
        <is>
          <t>Not Found</t>
        </is>
      </c>
      <c r="AG5865" t="inlineStr">
        <is>
          <t>High</t>
        </is>
      </c>
      <c r="AH5865" t="inlineStr">
        <is>
          <t>Peak Found</t>
        </is>
      </c>
      <c r="AI5865" t="inlineStr">
        <is>
          <t>Peak Found</t>
        </is>
      </c>
      <c r="AJ5865" t="inlineStr">
        <is>
          <t>High</t>
        </is>
      </c>
      <c r="AK5865" t="n">
        <v>0.0005298</v>
      </c>
      <c r="AL5865" t="n">
        <v>0.003604</v>
      </c>
      <c r="AM5865" t="n">
        <v>2.17</v>
      </c>
      <c r="AN5865" t="n">
        <v>27.15</v>
      </c>
      <c r="AO5865" t="inlineStr">
        <is>
          <t>SEASSNLKKLLETER</t>
        </is>
      </c>
      <c r="AP5865" t="inlineStr">
        <is>
          <t>Q27J81</t>
        </is>
      </c>
      <c r="AQ5865" t="inlineStr">
        <is>
          <t>INF2_HUMAN</t>
        </is>
      </c>
      <c r="AR586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AS5865" t="inlineStr">
        <is>
          <t>RecName: Full=Inverted formin-2; AltName: Full=HBEBP2-binding protein C;</t>
        </is>
      </c>
      <c r="AT586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AU5865" t="inlineStr">
        <is>
          <t>GO:0005884|GO:0048471|GO:0003779|GO:0031267|GO:0030041|GO:0090140</t>
        </is>
      </c>
      <c r="AV5865" t="inlineStr">
        <is>
          <t>C:actin filament|C:perinuclear region of cytoplasm|F:actin binding|F:small GTPase binding|P:actin filament polymerization|P:regulation of mitochondrial fission</t>
        </is>
      </c>
      <c r="AW5865" t="n">
        <v>100</v>
      </c>
      <c r="AX5865" t="n">
        <v>1249</v>
      </c>
      <c r="AY5865" t="n">
        <v>838</v>
      </c>
      <c r="AZ5865" t="n">
        <v>852</v>
      </c>
      <c r="BA5865" t="n">
        <v>837</v>
      </c>
      <c r="BB5865" t="inlineStr">
        <is>
          <t>EIIR(837).(838)SEASSNLKKLLETER</t>
        </is>
      </c>
      <c r="BC5865" t="inlineStr">
        <is>
          <t>EIIRSEAS</t>
        </is>
      </c>
      <c r="BD5865" t="inlineStr">
        <is>
          <t>Internal</t>
        </is>
      </c>
      <c r="BE5865" t="inlineStr"/>
      <c r="BF5865" t="inlineStr"/>
      <c r="BG5865" t="inlineStr"/>
      <c r="BH5865" t="inlineStr"/>
      <c r="BI5865" t="inlineStr">
        <is>
          <t>Distal enterocytes: 137.8;Gastric mucus-secreting cells: 179.5</t>
        </is>
      </c>
      <c r="BJ5865" t="inlineStr">
        <is>
          <t>14</t>
        </is>
      </c>
      <c r="BK5865" t="inlineStr">
        <is>
          <t>104681146-104722535</t>
        </is>
      </c>
      <c r="BL5865" t="inlineStr">
        <is>
          <t>Disease related genes, Human disease related genes, Predicted intracellular proteins</t>
        </is>
      </c>
      <c r="BM5865" t="inlineStr"/>
      <c r="BN5865" t="inlineStr">
        <is>
          <t>Actin-binding</t>
        </is>
      </c>
      <c r="BO5865" t="inlineStr">
        <is>
          <t>Charcot-Marie-Tooth disease, Disease variant, Neurodegeneration, Neuropathy</t>
        </is>
      </c>
      <c r="BP5865" t="n">
        <v>387103.8333452563</v>
      </c>
      <c r="BQ5865" t="n">
        <v>352665.1475083559</v>
      </c>
      <c r="BR5865" t="n">
        <v>0.9110350172993903</v>
      </c>
      <c r="BS5865" t="n">
        <v>873648.4177588867</v>
      </c>
      <c r="BT5865" t="n">
        <v>195084.2869359159</v>
      </c>
      <c r="BU5865" t="n">
        <v>0.2232983920881502</v>
      </c>
      <c r="BV5865" t="n">
        <v>0.4430888049202545</v>
      </c>
      <c r="BW5865" t="n">
        <v>-1.174332218729417</v>
      </c>
      <c r="BX5865" t="n">
        <v>2.25688392235497</v>
      </c>
      <c r="BY5865" t="n">
        <v>1.174332218729417</v>
      </c>
      <c r="BZ5865" t="n">
        <v>0.3363132896069423</v>
      </c>
      <c r="CA5865" t="n">
        <v>-0.4732559709579599</v>
      </c>
      <c r="CB5865" t="inlineStr">
        <is>
          <t>significant low</t>
        </is>
      </c>
      <c r="CC5865" t="inlineStr">
        <is>
          <t>significant low</t>
        </is>
      </c>
    </row>
    <row r="5866">
      <c r="A5866" t="b">
        <v>0</v>
      </c>
      <c r="B5866" t="inlineStr">
        <is>
          <t>High</t>
        </is>
      </c>
      <c r="C5866" t="inlineStr">
        <is>
          <t>[R].EGATVYATGTHAQVEDGR.[L]</t>
        </is>
      </c>
      <c r="D5866" t="inlineStr"/>
      <c r="E5866" t="n">
        <v>0.00108094</v>
      </c>
      <c r="F5866" t="n">
        <v>0.000144145</v>
      </c>
      <c r="G5866" t="n">
        <v>1</v>
      </c>
      <c r="H5866" t="n">
        <v>3</v>
      </c>
      <c r="I5866" t="n">
        <v>1</v>
      </c>
      <c r="J5866" t="inlineStr">
        <is>
          <t>P32322</t>
        </is>
      </c>
      <c r="K5866" t="inlineStr">
        <is>
          <t>P32322 [130-147]</t>
        </is>
      </c>
      <c r="L5866" t="inlineStr"/>
      <c r="M5866" t="n">
        <v>0</v>
      </c>
      <c r="N5866" t="n">
        <v>1861.86749</v>
      </c>
      <c r="O5866" t="n">
        <v>907861.385428102</v>
      </c>
      <c r="P5866" t="n">
        <v>16.69</v>
      </c>
      <c r="Q5866" t="n">
        <v>759634.6875</v>
      </c>
      <c r="R5866" t="n">
        <v>883173.661577867</v>
      </c>
      <c r="S5866" t="n">
        <v>1</v>
      </c>
      <c r="T5866" t="n">
        <v>1181184.49382999</v>
      </c>
      <c r="U5866" t="n">
        <v>1</v>
      </c>
      <c r="V5866" t="n">
        <v>1085011.39918184</v>
      </c>
      <c r="W5866" t="n">
        <v>759634.6875</v>
      </c>
      <c r="X5866" t="n">
        <v>688754.875</v>
      </c>
      <c r="Y5866" t="inlineStr"/>
      <c r="Z5866" t="n">
        <v>855399</v>
      </c>
      <c r="AA5866" t="inlineStr"/>
      <c r="AB5866" t="n">
        <v>938355.875</v>
      </c>
      <c r="AC5866" t="inlineStr"/>
      <c r="AD5866" t="inlineStr">
        <is>
          <t>Peak Found</t>
        </is>
      </c>
      <c r="AE5866" t="inlineStr">
        <is>
          <t>Peak Found</t>
        </is>
      </c>
      <c r="AF5866" t="inlineStr">
        <is>
          <t>Not Found</t>
        </is>
      </c>
      <c r="AG5866" t="inlineStr">
        <is>
          <t>Peak Found</t>
        </is>
      </c>
      <c r="AH5866" t="inlineStr">
        <is>
          <t>Not Found</t>
        </is>
      </c>
      <c r="AI5866" t="inlineStr">
        <is>
          <t>High</t>
        </is>
      </c>
      <c r="AJ5866" t="inlineStr">
        <is>
          <t>High</t>
        </is>
      </c>
      <c r="AK5866" t="n">
        <v>4.573e-05</v>
      </c>
      <c r="AL5866" t="n">
        <v>0.0001724</v>
      </c>
      <c r="AM5866" t="n">
        <v>2.63</v>
      </c>
      <c r="AN5866" t="n">
        <v>12.12</v>
      </c>
      <c r="AO5866" t="inlineStr">
        <is>
          <t>EGATVYATGTHAQVEDGR</t>
        </is>
      </c>
      <c r="AP5866" t="inlineStr">
        <is>
          <t>P32322</t>
        </is>
      </c>
      <c r="AQ5866" t="inlineStr">
        <is>
          <t>P5CR1_HUMAN</t>
        </is>
      </c>
      <c r="AR5866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AS5866" t="inlineStr">
        <is>
          <t>RecName: Full=Pyrroline-5-carboxylate reductase 1, mitochondrial; Short=P5C reductase 1; Short=P5CR 1; EC=1.5.1.2 {ECO:0000269|PubMed:16730026};</t>
        </is>
      </c>
      <c r="AT5866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AU5866" t="inlineStr">
        <is>
          <t>GO:0005759|GO:0005739|GO:0042802|GO:0004735|GO:0034599|GO:0055129|GO:1903377|GO:0006561|GO:0051881</t>
        </is>
      </c>
      <c r="AV5866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AW5866" t="n">
        <v>100</v>
      </c>
      <c r="AX5866" t="n">
        <v>319</v>
      </c>
      <c r="AY5866" t="n">
        <v>130</v>
      </c>
      <c r="AZ5866" t="n">
        <v>147</v>
      </c>
      <c r="BA5866" t="n">
        <v>129</v>
      </c>
      <c r="BB5866" t="inlineStr">
        <is>
          <t>VVVR(129).(130)EGATVYATGTHAQVEDGR</t>
        </is>
      </c>
      <c r="BC5866" t="inlineStr">
        <is>
          <t>VVVREGAT</t>
        </is>
      </c>
      <c r="BD5866" t="inlineStr">
        <is>
          <t>Internal</t>
        </is>
      </c>
      <c r="BE5866" t="inlineStr"/>
      <c r="BF5866" t="inlineStr"/>
      <c r="BG5866" t="inlineStr"/>
      <c r="BH5866" t="inlineStr">
        <is>
          <t>pancreas: 111.8;salivary gland: 121.1</t>
        </is>
      </c>
      <c r="BI5866" t="inlineStr">
        <is>
          <t>Extravillous trophoblasts: 77.4;Intestinal goblet cells: 66.1;Pancreatic endocrine cells: 55.0;Serous glandular cells: 73.5</t>
        </is>
      </c>
      <c r="BJ5866" t="inlineStr">
        <is>
          <t>17</t>
        </is>
      </c>
      <c r="BK5866" t="inlineStr">
        <is>
          <t>81932384-81942412</t>
        </is>
      </c>
      <c r="BL5866" t="inlineStr">
        <is>
          <t>Disease related genes, Enzymes, Human disease related genes, Metabolic proteins, Potential drug targets, Predicted intracellular proteins</t>
        </is>
      </c>
      <c r="BM5866" t="inlineStr">
        <is>
          <t>Amino-acid biosynthesis, Proline biosynthesis, Stress response</t>
        </is>
      </c>
      <c r="BN5866" t="inlineStr">
        <is>
          <t>Oxidoreductase</t>
        </is>
      </c>
      <c r="BO5866" t="inlineStr">
        <is>
          <t>Disease variant</t>
        </is>
      </c>
      <c r="BP5866" t="n">
        <v>547603.1163592889</v>
      </c>
      <c r="BQ5866" t="n">
        <v>478243.1681790469</v>
      </c>
      <c r="BR5866" t="n">
        <v>0.8733390185187805</v>
      </c>
      <c r="BS5866" t="n">
        <v>755398.9643372766</v>
      </c>
      <c r="BT5866" t="n">
        <v>655958.7482664033</v>
      </c>
      <c r="BU5866" t="n">
        <v>0.8683606666602809</v>
      </c>
      <c r="BV5866" t="n">
        <v>0.7249190721881777</v>
      </c>
      <c r="BW5866" t="n">
        <v>-0.4641081489592204</v>
      </c>
      <c r="BX5866" t="n">
        <v>1.379464326937194</v>
      </c>
      <c r="BY5866" t="n">
        <v>0.4641081489592205</v>
      </c>
      <c r="BZ5866" t="n">
        <v>0.9750940174040483</v>
      </c>
      <c r="CA5866" t="n">
        <v>-0.01095350812580367</v>
      </c>
      <c r="CB5866" t="inlineStr">
        <is>
          <t>significant low</t>
        </is>
      </c>
      <c r="CC5866" t="inlineStr">
        <is>
          <t>significant low</t>
        </is>
      </c>
    </row>
    <row r="5867">
      <c r="A5867" t="b">
        <v>0</v>
      </c>
      <c r="B5867" t="inlineStr">
        <is>
          <t>High</t>
        </is>
      </c>
      <c r="C5867" t="inlineStr">
        <is>
          <t>[R].YDGLVGMFDPKGR.[K]</t>
        </is>
      </c>
      <c r="D5867" t="inlineStr">
        <is>
          <t>1xOxidation [M7]; 1xDimethyl [K11]</t>
        </is>
      </c>
      <c r="E5867" t="n">
        <v>0.00508152</v>
      </c>
      <c r="F5867" t="n">
        <v>0.000427923</v>
      </c>
      <c r="G5867" t="n">
        <v>1</v>
      </c>
      <c r="H5867" t="n">
        <v>4</v>
      </c>
      <c r="I5867" t="n">
        <v>3</v>
      </c>
      <c r="J5867" t="inlineStr">
        <is>
          <t>P12081</t>
        </is>
      </c>
      <c r="K5867" t="inlineStr">
        <is>
          <t>P12081 [363-375]</t>
        </is>
      </c>
      <c r="L5867" t="inlineStr">
        <is>
          <t>P12081 1xDimethyl [K373]</t>
        </is>
      </c>
      <c r="M5867" t="n">
        <v>0</v>
      </c>
      <c r="N5867" t="n">
        <v>1498.73588</v>
      </c>
      <c r="O5867" t="n">
        <v>1191379.19533173</v>
      </c>
      <c r="P5867" t="n">
        <v>16.69</v>
      </c>
      <c r="Q5867" t="n">
        <v>729380.9375</v>
      </c>
      <c r="R5867" t="n">
        <v>1415297.89455647</v>
      </c>
      <c r="S5867" t="n">
        <v>1</v>
      </c>
      <c r="T5867" t="n">
        <v>1191379.19533173</v>
      </c>
      <c r="U5867" t="n">
        <v>1</v>
      </c>
      <c r="V5867" t="n">
        <v>1407819.3482435</v>
      </c>
      <c r="W5867" t="n">
        <v>729380.9375</v>
      </c>
      <c r="X5867" t="n">
        <v>1103739.125</v>
      </c>
      <c r="Y5867" t="inlineStr"/>
      <c r="Z5867" t="n">
        <v>862781.875</v>
      </c>
      <c r="AA5867" t="inlineStr"/>
      <c r="AB5867" t="n">
        <v>1217531.5</v>
      </c>
      <c r="AC5867" t="inlineStr"/>
      <c r="AD5867" t="inlineStr">
        <is>
          <t>High</t>
        </is>
      </c>
      <c r="AE5867" t="inlineStr">
        <is>
          <t>Peak Found</t>
        </is>
      </c>
      <c r="AF5867" t="inlineStr">
        <is>
          <t>Not Found</t>
        </is>
      </c>
      <c r="AG5867" t="inlineStr">
        <is>
          <t>High</t>
        </is>
      </c>
      <c r="AH5867" t="inlineStr">
        <is>
          <t>Not Found</t>
        </is>
      </c>
      <c r="AI5867" t="inlineStr">
        <is>
          <t>High</t>
        </is>
      </c>
      <c r="AJ5867" t="inlineStr">
        <is>
          <t>High</t>
        </is>
      </c>
      <c r="AK5867" t="n">
        <v>0.0001281</v>
      </c>
      <c r="AL5867" t="n">
        <v>0.001094</v>
      </c>
      <c r="AM5867" t="n">
        <v>2.08</v>
      </c>
      <c r="AN5867" t="n">
        <v>31.2</v>
      </c>
      <c r="AO5867" t="inlineStr">
        <is>
          <t>YDGLVGMFDPKGR</t>
        </is>
      </c>
      <c r="AP5867" t="inlineStr">
        <is>
          <t>P12081</t>
        </is>
      </c>
      <c r="AQ5867" t="inlineStr">
        <is>
          <t>HARS1_HUMAN</t>
        </is>
      </c>
      <c r="AR5867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AS5867" t="inlineStr">
        <is>
          <t>RecName: Full=Histidine--tRNA ligase, cytoplasmic; EC=6.1.1.21 {ECO:0000269|PubMed:29235198}; AltName: Full=Histidyl-tRNA synthetase; Short=HisRS;</t>
        </is>
      </c>
      <c r="AT5867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AU5867" t="inlineStr">
        <is>
          <t>GO:0005737|GO:0005829|GO:0005739|GO:0005524|GO:0004821|GO:0042802|GO:0042803|GO:0006427|GO:0032543|GO:0006412|GO:0006418</t>
        </is>
      </c>
      <c r="AV5867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AW5867" t="n">
        <v>100</v>
      </c>
      <c r="AX5867" t="n">
        <v>509</v>
      </c>
      <c r="AY5867" t="n">
        <v>363</v>
      </c>
      <c r="AZ5867" t="n">
        <v>375</v>
      </c>
      <c r="BA5867" t="n">
        <v>362</v>
      </c>
      <c r="BB5867" t="inlineStr">
        <is>
          <t>AGGR(362).(363)YDGLVGMFDPKGR</t>
        </is>
      </c>
      <c r="BC5867" t="inlineStr">
        <is>
          <t>AGGRYDGL</t>
        </is>
      </c>
      <c r="BD5867" t="inlineStr">
        <is>
          <t>Internal</t>
        </is>
      </c>
      <c r="BE5867" t="inlineStr"/>
      <c r="BF5867" t="inlineStr"/>
      <c r="BG5867" t="inlineStr"/>
      <c r="BH5867" t="inlineStr"/>
      <c r="BI5867" t="inlineStr"/>
      <c r="BJ5867" t="inlineStr">
        <is>
          <t>5</t>
        </is>
      </c>
      <c r="BK5867" t="inlineStr">
        <is>
          <t>140673035-140691537</t>
        </is>
      </c>
      <c r="BL5867" t="inlineStr">
        <is>
          <t>Disease related genes, Enzymes, Human disease related genes, Metabolic proteins, Plasma proteins, Potential drug targets, Predicted intracellular proteins</t>
        </is>
      </c>
      <c r="BM5867" t="inlineStr">
        <is>
          <t>Protein biosynthesis</t>
        </is>
      </c>
      <c r="BN5867" t="inlineStr">
        <is>
          <t>Aminoacyl-tRNA synthetase, Ligase</t>
        </is>
      </c>
      <c r="BO5867" t="inlineStr">
        <is>
          <t>Charcot-Marie-Tooth disease, Deafness, Disease variant, Neurodegeneration, Neuropathy, Retinitis pigmentosa, Usher syndrome</t>
        </is>
      </c>
      <c r="BP5867" t="n">
        <v>714893.2773521567</v>
      </c>
      <c r="BQ5867" t="n">
        <v>707759.6655346478</v>
      </c>
      <c r="BR5867" t="n">
        <v>0.9900214311093669</v>
      </c>
      <c r="BS5867" t="n">
        <v>866399.84785841</v>
      </c>
      <c r="BT5867" t="n">
        <v>758087.5989131486</v>
      </c>
      <c r="BU5867" t="n">
        <v>0.8749858402988061</v>
      </c>
      <c r="BV5867" t="n">
        <v>0.8251308897609444</v>
      </c>
      <c r="BW5867" t="n">
        <v>-0.2773051039762516</v>
      </c>
      <c r="BX5867" t="n">
        <v>1.211928934438169</v>
      </c>
      <c r="BY5867" t="n">
        <v>0.2773051039762516</v>
      </c>
      <c r="BZ5867" t="n">
        <v>0.9815627780568154</v>
      </c>
      <c r="CA5867" t="n">
        <v>-0.008081918894570555</v>
      </c>
      <c r="CB5867" t="inlineStr">
        <is>
          <t>significant low</t>
        </is>
      </c>
      <c r="CC5867" t="inlineStr">
        <is>
          <t>significant low</t>
        </is>
      </c>
    </row>
    <row r="5868">
      <c r="A5868" t="b">
        <v>0</v>
      </c>
      <c r="B5868" t="inlineStr">
        <is>
          <t>High</t>
        </is>
      </c>
      <c r="C5868" t="inlineStr">
        <is>
          <t>[R].YITQNGDYQLR.[T]</t>
        </is>
      </c>
      <c r="D5868" t="inlineStr"/>
      <c r="E5868" t="n">
        <v>0.0113257</v>
      </c>
      <c r="F5868" t="n">
        <v>0.00098014</v>
      </c>
      <c r="G5868" t="n">
        <v>1</v>
      </c>
      <c r="H5868" t="n">
        <v>2</v>
      </c>
      <c r="I5868" t="n">
        <v>1</v>
      </c>
      <c r="J5868" t="inlineStr">
        <is>
          <t>Q9BXS5</t>
        </is>
      </c>
      <c r="K5868" t="inlineStr">
        <is>
          <t>Q9BXS5 [411-421]</t>
        </is>
      </c>
      <c r="L5868" t="inlineStr"/>
      <c r="M5868" t="n">
        <v>0</v>
      </c>
      <c r="N5868" t="n">
        <v>1370.6699</v>
      </c>
      <c r="O5868" t="n">
        <v>1154915.338309</v>
      </c>
      <c r="P5868" t="n">
        <v>16.69</v>
      </c>
      <c r="Q5868" t="n">
        <v>980782.1875</v>
      </c>
      <c r="R5868" t="n">
        <v>1016758.10194315</v>
      </c>
      <c r="S5868" t="n">
        <v>1</v>
      </c>
      <c r="T5868" t="n">
        <v>1409517.37905625</v>
      </c>
      <c r="U5868" t="n">
        <v>1</v>
      </c>
      <c r="V5868" t="n">
        <v>1359964.99086234</v>
      </c>
      <c r="W5868" t="n">
        <v>980782.1875</v>
      </c>
      <c r="X5868" t="n">
        <v>792932.5</v>
      </c>
      <c r="Y5868" t="inlineStr"/>
      <c r="Z5868" t="n">
        <v>1020754.8125</v>
      </c>
      <c r="AA5868" t="inlineStr"/>
      <c r="AB5868" t="n">
        <v>1176145.375</v>
      </c>
      <c r="AC5868" t="inlineStr"/>
      <c r="AD5868" t="inlineStr">
        <is>
          <t>Peak Found</t>
        </is>
      </c>
      <c r="AE5868" t="inlineStr">
        <is>
          <t>High</t>
        </is>
      </c>
      <c r="AF5868" t="inlineStr">
        <is>
          <t>Not Found</t>
        </is>
      </c>
      <c r="AG5868" t="inlineStr">
        <is>
          <t>Peak Found</t>
        </is>
      </c>
      <c r="AH5868" t="inlineStr">
        <is>
          <t>Not Found</t>
        </is>
      </c>
      <c r="AI5868" t="inlineStr">
        <is>
          <t>Peak Found</t>
        </is>
      </c>
      <c r="AJ5868" t="inlineStr">
        <is>
          <t>High</t>
        </is>
      </c>
      <c r="AK5868" t="n">
        <v>0.0004361</v>
      </c>
      <c r="AL5868" t="n">
        <v>0.002812</v>
      </c>
      <c r="AM5868" t="n">
        <v>1.93</v>
      </c>
      <c r="AN5868" t="n">
        <v>21.95</v>
      </c>
      <c r="AO5868" t="inlineStr">
        <is>
          <t>YITQNGDYQLR</t>
        </is>
      </c>
      <c r="AP5868" t="inlineStr">
        <is>
          <t>Q9BXS5</t>
        </is>
      </c>
      <c r="AQ5868" t="inlineStr">
        <is>
          <t>AP1M1_HUMAN</t>
        </is>
      </c>
      <c r="AR5868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AS5868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AT5868" t="inlineStr">
        <is>
          <t>Acetylation|Alternative splicing|Cytoplasmic vesicle|Direct protein sequencing|Golgi apparatus|Host-virus interaction|Membrane|Phosphoprotein|Protein transport|Reference proteome|Transport</t>
        </is>
      </c>
      <c r="AU5868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AV5868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AW5868" t="n">
        <v>100</v>
      </c>
      <c r="AX5868" t="n">
        <v>423</v>
      </c>
      <c r="AY5868" t="n">
        <v>411</v>
      </c>
      <c r="AZ5868" t="n">
        <v>421</v>
      </c>
      <c r="BA5868" t="n">
        <v>410</v>
      </c>
      <c r="BB5868" t="inlineStr">
        <is>
          <t>PWVR(410).(411)YITQNGDYQLR</t>
        </is>
      </c>
      <c r="BC5868" t="inlineStr">
        <is>
          <t>PWVRYITQ</t>
        </is>
      </c>
      <c r="BD5868" t="inlineStr">
        <is>
          <t>Internal</t>
        </is>
      </c>
      <c r="BE5868" t="inlineStr"/>
      <c r="BF5868" t="inlineStr"/>
      <c r="BG5868" t="inlineStr"/>
      <c r="BH5868" t="inlineStr"/>
      <c r="BI5868" t="inlineStr">
        <is>
          <t>Late spermatids: 92.5</t>
        </is>
      </c>
      <c r="BJ5868" t="inlineStr">
        <is>
          <t>19</t>
        </is>
      </c>
      <c r="BK5868" t="inlineStr">
        <is>
          <t>16197854-16245906</t>
        </is>
      </c>
      <c r="BL5868" t="inlineStr">
        <is>
          <t>Plasma proteins, Predicted intracellular proteins, Transporters</t>
        </is>
      </c>
      <c r="BM5868" t="inlineStr">
        <is>
          <t>Host-virus interaction, Protein transport, Transport</t>
        </is>
      </c>
      <c r="BN5868" t="inlineStr"/>
      <c r="BO5868" t="inlineStr"/>
      <c r="BP5868" t="n">
        <v>665847.09648105</v>
      </c>
      <c r="BQ5868" t="n">
        <v>576920.1285743929</v>
      </c>
      <c r="BR5868" t="n">
        <v>0.8664453620408811</v>
      </c>
      <c r="BS5868" t="n">
        <v>923161.1233061966</v>
      </c>
      <c r="BT5868" t="n">
        <v>799863.9382676057</v>
      </c>
      <c r="BU5868" t="n">
        <v>0.8664402324514966</v>
      </c>
      <c r="BV5868" t="n">
        <v>0.7212685626279347</v>
      </c>
      <c r="BW5868" t="n">
        <v>-0.4713915513314531</v>
      </c>
      <c r="BX5868" t="n">
        <v>1.386446119814941</v>
      </c>
      <c r="BY5868" t="n">
        <v>0.4713915513314532</v>
      </c>
      <c r="BZ5868" t="n">
        <v>0.9752127864726976</v>
      </c>
      <c r="CA5868" t="n">
        <v>-0.01090061311349442</v>
      </c>
      <c r="CB5868" t="inlineStr">
        <is>
          <t>significant low</t>
        </is>
      </c>
      <c r="CC5868" t="inlineStr">
        <is>
          <t>significant low</t>
        </is>
      </c>
    </row>
    <row r="5869">
      <c r="A5869" t="b">
        <v>0</v>
      </c>
      <c r="B5869" t="inlineStr">
        <is>
          <t>High</t>
        </is>
      </c>
      <c r="C5869" t="inlineStr">
        <is>
          <t>[R].AAQKADVLTTGAGNPVGDKLNVITVGPR.[G]</t>
        </is>
      </c>
      <c r="D5869" t="inlineStr">
        <is>
          <t>2xDimethyl [K4; K19]</t>
        </is>
      </c>
      <c r="E5869" t="n">
        <v>5.31734e-07</v>
      </c>
      <c r="F5869" t="n">
        <v>0.000144145</v>
      </c>
      <c r="G5869" t="n">
        <v>1</v>
      </c>
      <c r="H5869" t="n">
        <v>1</v>
      </c>
      <c r="I5869" t="n">
        <v>3</v>
      </c>
      <c r="J5869" t="inlineStr">
        <is>
          <t>P04040</t>
        </is>
      </c>
      <c r="K5869" t="inlineStr">
        <is>
          <t>P04040 [20-47]</t>
        </is>
      </c>
      <c r="L5869" t="inlineStr">
        <is>
          <t>P04040 2xDimethyl [K23; K38]</t>
        </is>
      </c>
      <c r="M5869" t="n">
        <v>0</v>
      </c>
      <c r="N5869" t="n">
        <v>2818.57852</v>
      </c>
      <c r="O5869" t="n">
        <v>2147935.60036805</v>
      </c>
      <c r="P5869" t="n">
        <v>16.69</v>
      </c>
      <c r="Q5869" t="n">
        <v>2188481.75</v>
      </c>
      <c r="R5869" t="n">
        <v>1531620.01844729</v>
      </c>
      <c r="S5869" t="n">
        <v>4103647.40919028</v>
      </c>
      <c r="T5869" t="n">
        <v>1895008.99034896</v>
      </c>
      <c r="U5869" t="n">
        <v>3012253.22714546</v>
      </c>
      <c r="V5869" t="n">
        <v>1980034.39859062</v>
      </c>
      <c r="W5869" t="n">
        <v>2188481.75</v>
      </c>
      <c r="X5869" t="n">
        <v>1194454.5</v>
      </c>
      <c r="Y5869" t="n">
        <v>547578.375</v>
      </c>
      <c r="Z5869" t="n">
        <v>1372341.75</v>
      </c>
      <c r="AA5869" t="n">
        <v>914881.25</v>
      </c>
      <c r="AB5869" t="n">
        <v>1712403.125</v>
      </c>
      <c r="AC5869" t="inlineStr"/>
      <c r="AD5869" t="inlineStr">
        <is>
          <t>Peak Found</t>
        </is>
      </c>
      <c r="AE5869" t="inlineStr">
        <is>
          <t>Peak Found</t>
        </is>
      </c>
      <c r="AF5869" t="inlineStr">
        <is>
          <t>Peak Found</t>
        </is>
      </c>
      <c r="AG5869" t="inlineStr">
        <is>
          <t>High</t>
        </is>
      </c>
      <c r="AH5869" t="inlineStr">
        <is>
          <t>High</t>
        </is>
      </c>
      <c r="AI5869" t="inlineStr">
        <is>
          <t>High</t>
        </is>
      </c>
      <c r="AJ5869" t="inlineStr">
        <is>
          <t>High</t>
        </is>
      </c>
      <c r="AK5869" t="n">
        <v>4.573e-05</v>
      </c>
      <c r="AL5869" t="n">
        <v>1.933e-08</v>
      </c>
      <c r="AM5869" t="n">
        <v>3.36</v>
      </c>
      <c r="AN5869" t="n">
        <v>40.58</v>
      </c>
      <c r="AO5869" t="inlineStr">
        <is>
          <t>AAQKADVLTTGAGNPVGDKLNVITVGPR</t>
        </is>
      </c>
      <c r="AP5869" t="inlineStr">
        <is>
          <t>P04040</t>
        </is>
      </c>
      <c r="AQ5869" t="inlineStr">
        <is>
          <t>CATA_HUMAN</t>
        </is>
      </c>
      <c r="AR58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AS5869" t="inlineStr">
        <is>
          <t>RecName: Full=Catalase; EC=1.11.1.6 {ECO:0000269|PubMed:7882369};</t>
        </is>
      </c>
      <c r="AT5869" t="inlineStr">
        <is>
          <t>3D-structure|Acetylation|Direct protein sequencing|Heme|Hydrogen peroxide|Iron|Metal-binding|Mitogen|NADP|Oxidoreductase|Peroxidase|Peroxisome|Phosphoprotein|Reference proteome</t>
        </is>
      </c>
      <c r="AU58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AV58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AW5869" t="n">
        <v>100</v>
      </c>
      <c r="AX5869" t="n">
        <v>527</v>
      </c>
      <c r="AY5869" t="n">
        <v>20</v>
      </c>
      <c r="AZ5869" t="n">
        <v>47</v>
      </c>
      <c r="BA5869" t="n">
        <v>19</v>
      </c>
      <c r="BB5869" t="inlineStr">
        <is>
          <t>KEQR(19).(20)AAQKADVLTTGAGNPVGDKLNVITVGPR</t>
        </is>
      </c>
      <c r="BC5869" t="inlineStr">
        <is>
          <t>KEQRAAQK</t>
        </is>
      </c>
      <c r="BD5869" t="inlineStr">
        <is>
          <t>Internal</t>
        </is>
      </c>
      <c r="BE5869" t="inlineStr"/>
      <c r="BF5869" t="inlineStr"/>
      <c r="BG5869" t="inlineStr"/>
      <c r="BH5869" t="inlineStr">
        <is>
          <t>liver: 1217.3</t>
        </is>
      </c>
      <c r="BI5869" t="inlineStr">
        <is>
          <t>Erythroid cells: 448.6;Hepatocytes: 440.5</t>
        </is>
      </c>
      <c r="BJ5869" t="inlineStr">
        <is>
          <t>11</t>
        </is>
      </c>
      <c r="BK5869" t="inlineStr">
        <is>
          <t>34438934-34472060</t>
        </is>
      </c>
      <c r="BL5869" t="inlineStr">
        <is>
          <t>Cancer-related genes, Disease related genes, Enzymes, FDA approved drug targets, Human disease related genes, Metabolic proteins, Plasma proteins, Predicted intracellular proteins</t>
        </is>
      </c>
      <c r="BM5869" t="inlineStr">
        <is>
          <t>Hydrogen peroxide</t>
        </is>
      </c>
      <c r="BN5869" t="inlineStr">
        <is>
          <t>Mitogen, Oxidoreductase, Peroxidase</t>
        </is>
      </c>
      <c r="BO5869" t="inlineStr">
        <is>
          <t>Cancer-related genes, FDA approved drug targets</t>
        </is>
      </c>
      <c r="BP5869" t="n">
        <v>2607916.392545857</v>
      </c>
      <c r="BQ5869" t="n">
        <v>1336329.034784744</v>
      </c>
      <c r="BR5869" t="n">
        <v>0.5124125292529855</v>
      </c>
      <c r="BS5869" t="n">
        <v>2295765.538695013</v>
      </c>
      <c r="BT5869" t="n">
        <v>621951.1924479794</v>
      </c>
      <c r="BU5869" t="n">
        <v>0.2709123305342044</v>
      </c>
      <c r="BV5869" t="n">
        <v>1.135968089332101</v>
      </c>
      <c r="BW5869" t="n">
        <v>0.1839223084262708</v>
      </c>
      <c r="BX5869" t="n">
        <v>0.8803064182797208</v>
      </c>
      <c r="BY5869" t="n">
        <v>-0.1839223084262707</v>
      </c>
      <c r="BZ5869" t="n">
        <v>0.84963052465288</v>
      </c>
      <c r="CA5869" t="n">
        <v>-0.07076989309621183</v>
      </c>
      <c r="CB5869" t="inlineStr">
        <is>
          <t>significant low</t>
        </is>
      </c>
      <c r="CC5869" t="inlineStr">
        <is>
          <t>significant low</t>
        </is>
      </c>
    </row>
    <row r="5870">
      <c r="A5870" t="b">
        <v>0</v>
      </c>
      <c r="B5870" t="inlineStr">
        <is>
          <t>High</t>
        </is>
      </c>
      <c r="C5870" t="inlineStr">
        <is>
          <t>[R].GFVFITFKEEEPVKKVLEKKFH.[T]</t>
        </is>
      </c>
      <c r="D5870" t="inlineStr">
        <is>
          <t>5xDimethyl [K8; K14; K15; K19; K20]</t>
        </is>
      </c>
      <c r="E5870" t="n">
        <v>0.0836833</v>
      </c>
      <c r="F5870" t="n">
        <v>0.00400063</v>
      </c>
      <c r="G5870" t="n">
        <v>1</v>
      </c>
      <c r="H5870" t="n">
        <v>4</v>
      </c>
      <c r="I5870" t="n">
        <v>1</v>
      </c>
      <c r="J5870" t="inlineStr">
        <is>
          <t>Q99729-2</t>
        </is>
      </c>
      <c r="K5870" t="inlineStr">
        <is>
          <t>Q99729-2 [196-217]</t>
        </is>
      </c>
      <c r="L5870" t="inlineStr">
        <is>
          <t>Q99729-2 5xDimethyl [K203; K209; K210; K214; K215]</t>
        </is>
      </c>
      <c r="M5870" t="n">
        <v>0</v>
      </c>
      <c r="N5870" t="n">
        <v>2819.64737</v>
      </c>
      <c r="O5870" t="n">
        <v>1324601.04934786</v>
      </c>
      <c r="P5870" t="n">
        <v>16.69</v>
      </c>
      <c r="Q5870" t="n">
        <v>914563.9375</v>
      </c>
      <c r="R5870" t="n">
        <v>874962.608927367</v>
      </c>
      <c r="S5870" t="n">
        <v>1181409.28027712</v>
      </c>
      <c r="T5870" t="n">
        <v>1485148.26252412</v>
      </c>
      <c r="U5870" t="n">
        <v>2953365.08718838</v>
      </c>
      <c r="V5870" t="n">
        <v>1464748.70218719</v>
      </c>
      <c r="W5870" t="n">
        <v>914563.9375</v>
      </c>
      <c r="X5870" t="n">
        <v>682351.375</v>
      </c>
      <c r="Y5870" t="n">
        <v>157643.703125</v>
      </c>
      <c r="Z5870" t="n">
        <v>1075525.75</v>
      </c>
      <c r="AA5870" t="n">
        <v>896995.75</v>
      </c>
      <c r="AB5870" t="n">
        <v>1266766</v>
      </c>
      <c r="AC5870" t="inlineStr"/>
      <c r="AD5870" t="inlineStr">
        <is>
          <t>Peak Found</t>
        </is>
      </c>
      <c r="AE5870" t="inlineStr">
        <is>
          <t>Peak Found</t>
        </is>
      </c>
      <c r="AF5870" t="inlineStr">
        <is>
          <t>Peak Found</t>
        </is>
      </c>
      <c r="AG5870" t="inlineStr">
        <is>
          <t>Peak Found</t>
        </is>
      </c>
      <c r="AH5870" t="inlineStr">
        <is>
          <t>Peak Found</t>
        </is>
      </c>
      <c r="AI5870" t="inlineStr">
        <is>
          <t>High</t>
        </is>
      </c>
      <c r="AJ5870" t="inlineStr">
        <is>
          <t>High</t>
        </is>
      </c>
      <c r="AK5870" t="n">
        <v>0.00258</v>
      </c>
      <c r="AL5870" t="n">
        <v>0.02988</v>
      </c>
      <c r="AM5870" t="n">
        <v>2.85</v>
      </c>
      <c r="AN5870" t="n">
        <v>46.89</v>
      </c>
      <c r="AO5870" t="inlineStr">
        <is>
          <t>GFVFITFKEEEPVKKVLEKKFH</t>
        </is>
      </c>
      <c r="AP5870" t="inlineStr">
        <is>
          <t>Q99729-2</t>
        </is>
      </c>
      <c r="AQ5870" t="inlineStr">
        <is>
          <t>ROAA_HUMAN</t>
        </is>
      </c>
      <c r="AR5870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5870" t="inlineStr">
        <is>
          <t>RecName: Full=Isoform 2 of Heterogeneous nuclear ribonucleoprotein A/B; Short=hnRNP A/B; AltName: Full=APOBEC1-binding protein 1; Short=ABBP-1;</t>
        </is>
      </c>
      <c r="AT5870" t="inlineStr"/>
      <c r="AU5870" t="inlineStr"/>
      <c r="AV5870" t="inlineStr"/>
      <c r="AW5870" t="n">
        <v>100</v>
      </c>
      <c r="AX5870" t="n">
        <v>332</v>
      </c>
      <c r="AY5870" t="n">
        <v>196</v>
      </c>
      <c r="AZ5870" t="n">
        <v>217</v>
      </c>
      <c r="BA5870" t="n">
        <v>195</v>
      </c>
      <c r="BB5870" t="inlineStr">
        <is>
          <t>NKRR(195).(196)GFVFITFKEEEPVKKVLEKKFH</t>
        </is>
      </c>
      <c r="BC5870" t="inlineStr">
        <is>
          <t>NKRRGFVF</t>
        </is>
      </c>
      <c r="BD5870" t="inlineStr">
        <is>
          <t>Internal</t>
        </is>
      </c>
      <c r="BE5870" t="inlineStr"/>
      <c r="BF5870" t="inlineStr"/>
      <c r="BG5870" t="inlineStr"/>
      <c r="BH5870" t="inlineStr"/>
      <c r="BI5870" t="inlineStr"/>
      <c r="BJ5870" t="inlineStr"/>
      <c r="BK5870" t="inlineStr"/>
      <c r="BL5870" t="inlineStr"/>
      <c r="BM5870" t="inlineStr"/>
      <c r="BN5870" t="inlineStr"/>
      <c r="BO5870" t="inlineStr"/>
      <c r="BP5870" t="n">
        <v>990311.9422348291</v>
      </c>
      <c r="BQ5870" t="n">
        <v>166675.4653850309</v>
      </c>
      <c r="BR5870" t="n">
        <v>0.1683060238664755</v>
      </c>
      <c r="BS5870" t="n">
        <v>1967754.017299897</v>
      </c>
      <c r="BT5870" t="n">
        <v>853625.1644196798</v>
      </c>
      <c r="BU5870" t="n">
        <v>0.4338068462393501</v>
      </c>
      <c r="BV5870" t="n">
        <v>0.5032701920709126</v>
      </c>
      <c r="BW5870" t="n">
        <v>-0.9905949431581939</v>
      </c>
      <c r="BX5870" t="n">
        <v>1.987004229050578</v>
      </c>
      <c r="BY5870" t="n">
        <v>0.9905949431581939</v>
      </c>
      <c r="BZ5870" t="n">
        <v>0.06275203794494072</v>
      </c>
      <c r="CA5870" t="n">
        <v>-1.202372165402777</v>
      </c>
      <c r="CB5870" t="inlineStr">
        <is>
          <t>significant low</t>
        </is>
      </c>
      <c r="CC5870" t="inlineStr">
        <is>
          <t>significant low</t>
        </is>
      </c>
    </row>
    <row r="5871">
      <c r="A5871" t="b">
        <v>0</v>
      </c>
      <c r="B5871" t="inlineStr">
        <is>
          <t>High</t>
        </is>
      </c>
      <c r="C5871" t="inlineStr">
        <is>
          <t>[N].AIAYYVSNEELR.[G]</t>
        </is>
      </c>
      <c r="D5871" t="inlineStr"/>
      <c r="E5871" t="n">
        <v>0.00178131</v>
      </c>
      <c r="F5871" t="n">
        <v>0.000144145</v>
      </c>
      <c r="G5871" t="n">
        <v>1</v>
      </c>
      <c r="H5871" t="n">
        <v>2</v>
      </c>
      <c r="I5871" t="n">
        <v>2</v>
      </c>
      <c r="J5871" t="inlineStr">
        <is>
          <t>P26641</t>
        </is>
      </c>
      <c r="K5871" t="inlineStr">
        <is>
          <t>P26641 [74-85]</t>
        </is>
      </c>
      <c r="L5871" t="inlineStr"/>
      <c r="M5871" t="n">
        <v>0</v>
      </c>
      <c r="N5871" t="n">
        <v>1427.71652</v>
      </c>
      <c r="O5871" t="n">
        <v>1392484.92798811</v>
      </c>
      <c r="P5871" t="n">
        <v>16.69</v>
      </c>
      <c r="Q5871" t="n">
        <v>1080265.375</v>
      </c>
      <c r="R5871" t="n">
        <v>1385922.07952533</v>
      </c>
      <c r="S5871" t="n">
        <v>1</v>
      </c>
      <c r="T5871" t="n">
        <v>1392484.92798811</v>
      </c>
      <c r="U5871" t="n">
        <v>2017914.36543576</v>
      </c>
      <c r="V5871" t="n">
        <v>1334123.64654868</v>
      </c>
      <c r="W5871" t="n">
        <v>1080265.375</v>
      </c>
      <c r="X5871" t="n">
        <v>1080830</v>
      </c>
      <c r="Y5871" t="inlineStr"/>
      <c r="Z5871" t="n">
        <v>1008420.125</v>
      </c>
      <c r="AA5871" t="n">
        <v>612880.75</v>
      </c>
      <c r="AB5871" t="n">
        <v>1153796.875</v>
      </c>
      <c r="AC5871" t="inlineStr"/>
      <c r="AD5871" t="inlineStr">
        <is>
          <t>Peak Found</t>
        </is>
      </c>
      <c r="AE5871" t="inlineStr">
        <is>
          <t>Peak Found</t>
        </is>
      </c>
      <c r="AF5871" t="inlineStr">
        <is>
          <t>Not Found</t>
        </is>
      </c>
      <c r="AG5871" t="inlineStr">
        <is>
          <t>High</t>
        </is>
      </c>
      <c r="AH5871" t="inlineStr">
        <is>
          <t>Peak Found</t>
        </is>
      </c>
      <c r="AI5871" t="inlineStr">
        <is>
          <t>High</t>
        </is>
      </c>
      <c r="AJ5871" t="inlineStr">
        <is>
          <t>High</t>
        </is>
      </c>
      <c r="AK5871" t="n">
        <v>4.573e-05</v>
      </c>
      <c r="AL5871" t="n">
        <v>0.0003143</v>
      </c>
      <c r="AM5871" t="n">
        <v>2.12</v>
      </c>
      <c r="AN5871" t="n">
        <v>33.69</v>
      </c>
      <c r="AO5871" t="inlineStr">
        <is>
          <t>AIAYYVSNEELR</t>
        </is>
      </c>
      <c r="AP5871" t="inlineStr">
        <is>
          <t>P26641</t>
        </is>
      </c>
      <c r="AQ5871" t="inlineStr">
        <is>
          <t>EF1G_HUMAN</t>
        </is>
      </c>
      <c r="AR58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5871" t="inlineStr">
        <is>
          <t>RecName: Full=Elongation factor 1-gamma; Short=EF-1-gamma; AltName: Full=eEF-1B gamma;</t>
        </is>
      </c>
      <c r="AT5871" t="inlineStr">
        <is>
          <t>3D-structure|Acetylation|Alternative splicing|Direct protein sequencing|Elongation factor|Isopeptide bond|Protein biosynthesis|Reference proteome|Ubl conjugation</t>
        </is>
      </c>
      <c r="AU5871" t="inlineStr">
        <is>
          <t>GO:0005737|GO:0005829|GO:0070062|GO:0016020|GO:0005634|GO:0045296|GO:0003746|GO:0009615|GO:0006414</t>
        </is>
      </c>
      <c r="AV5871" t="inlineStr">
        <is>
          <t>C:cytoplasm|C:cytosol|C:extracellular exosome|C:membrane|C:nucleus|F:cadherin binding|F:translation elongation factor activity|P:response to virus|P:translational elongation</t>
        </is>
      </c>
      <c r="AW5871" t="n">
        <v>100</v>
      </c>
      <c r="AX5871" t="n">
        <v>437</v>
      </c>
      <c r="AY5871" t="n">
        <v>74</v>
      </c>
      <c r="AZ5871" t="n">
        <v>85</v>
      </c>
      <c r="BA5871" t="n">
        <v>73</v>
      </c>
      <c r="BB5871" t="inlineStr">
        <is>
          <t>FESN(73).(74)AIAYYVSNEELR</t>
        </is>
      </c>
      <c r="BC5871" t="inlineStr">
        <is>
          <t>FESNAIAY</t>
        </is>
      </c>
      <c r="BD5871" t="inlineStr">
        <is>
          <t>Internal</t>
        </is>
      </c>
      <c r="BE5871" t="inlineStr"/>
      <c r="BF5871" t="inlineStr"/>
      <c r="BG5871" t="inlineStr"/>
      <c r="BH5871" t="inlineStr"/>
      <c r="BI5871" t="inlineStr">
        <is>
          <t>B-cells: 332.3;Basal squamous epithelial cells: 1176.8;Erythroid cells: 374.6;Plasma cells: 547.2;Squamous epithelial cells: 1131.4</t>
        </is>
      </c>
      <c r="BJ5871" t="inlineStr">
        <is>
          <t>11</t>
        </is>
      </c>
      <c r="BK5871" t="inlineStr">
        <is>
          <t>62559596-62574086</t>
        </is>
      </c>
      <c r="BL5871" t="inlineStr">
        <is>
          <t>Plasma proteins, Predicted intracellular proteins</t>
        </is>
      </c>
      <c r="BM5871" t="inlineStr">
        <is>
          <t>Protein biosynthesis</t>
        </is>
      </c>
      <c r="BN5871" t="inlineStr">
        <is>
          <t>Elongation factor</t>
        </is>
      </c>
      <c r="BO5871" t="inlineStr"/>
      <c r="BP5871" t="n">
        <v>822062.81817511</v>
      </c>
      <c r="BQ5871" t="n">
        <v>728145.4043879883</v>
      </c>
      <c r="BR5871" t="n">
        <v>0.8857539695134148</v>
      </c>
      <c r="BS5871" t="n">
        <v>1581507.646657516</v>
      </c>
      <c r="BT5871" t="n">
        <v>379064.1475250695</v>
      </c>
      <c r="BU5871" t="n">
        <v>0.2396853080832165</v>
      </c>
      <c r="BV5871" t="n">
        <v>0.5197969291596678</v>
      </c>
      <c r="BW5871" t="n">
        <v>-0.943979984161522</v>
      </c>
      <c r="BX5871" t="n">
        <v>1.92382821810174</v>
      </c>
      <c r="BY5871" t="n">
        <v>0.943979984161522</v>
      </c>
      <c r="BZ5871" t="n">
        <v>0.3527451990750599</v>
      </c>
      <c r="CA5871" t="n">
        <v>-0.4525388883585845</v>
      </c>
      <c r="CB5871" t="inlineStr">
        <is>
          <t>significant low</t>
        </is>
      </c>
      <c r="CC5871" t="inlineStr">
        <is>
          <t>significant low</t>
        </is>
      </c>
    </row>
    <row r="5872">
      <c r="A5872" t="b">
        <v>0</v>
      </c>
      <c r="B5872" t="inlineStr">
        <is>
          <t>High</t>
        </is>
      </c>
      <c r="C5872" t="inlineStr">
        <is>
          <t>[W].ALTFSYGR.[A]</t>
        </is>
      </c>
      <c r="D5872" t="inlineStr"/>
      <c r="E5872" t="n">
        <v>0.0694615</v>
      </c>
      <c r="F5872" t="n">
        <v>0.00302825</v>
      </c>
      <c r="G5872" t="n">
        <v>2</v>
      </c>
      <c r="H5872" t="n">
        <v>3</v>
      </c>
      <c r="I5872" t="n">
        <v>7</v>
      </c>
      <c r="J5872" t="inlineStr">
        <is>
          <t>P04075; P09972</t>
        </is>
      </c>
      <c r="K5872" t="inlineStr">
        <is>
          <t>P04075 [297-304]; P09972 [297-304]</t>
        </is>
      </c>
      <c r="L5872" t="inlineStr"/>
      <c r="M5872" t="n">
        <v>0</v>
      </c>
      <c r="N5872" t="n">
        <v>914.47304</v>
      </c>
      <c r="O5872" t="n">
        <v>7229031.35238218</v>
      </c>
      <c r="P5872" t="n">
        <v>16.69</v>
      </c>
      <c r="Q5872" t="n">
        <v>5355725</v>
      </c>
      <c r="R5872" t="n">
        <v>6607888.05758068</v>
      </c>
      <c r="S5872" t="n">
        <v>9601956.78074641</v>
      </c>
      <c r="T5872" t="n">
        <v>6961805.15255097</v>
      </c>
      <c r="U5872" t="n">
        <v>7908562.28773008</v>
      </c>
      <c r="V5872" t="n">
        <v>6343095.22263627</v>
      </c>
      <c r="W5872" t="n">
        <v>5355725</v>
      </c>
      <c r="X5872" t="n">
        <v>5153250.5</v>
      </c>
      <c r="Y5872" t="n">
        <v>1281256.25</v>
      </c>
      <c r="Z5872" t="n">
        <v>5041652</v>
      </c>
      <c r="AA5872" t="n">
        <v>2401987.75</v>
      </c>
      <c r="AB5872" t="n">
        <v>5485731</v>
      </c>
      <c r="AC5872" t="inlineStr">
        <is>
          <t>Shared</t>
        </is>
      </c>
      <c r="AD5872" t="inlineStr">
        <is>
          <t>High</t>
        </is>
      </c>
      <c r="AE5872" t="inlineStr">
        <is>
          <t>High</t>
        </is>
      </c>
      <c r="AF5872" t="inlineStr">
        <is>
          <t>Peak Found</t>
        </is>
      </c>
      <c r="AG5872" t="inlineStr">
        <is>
          <t>Peak Found</t>
        </is>
      </c>
      <c r="AH5872" t="inlineStr">
        <is>
          <t>High</t>
        </is>
      </c>
      <c r="AI5872" t="inlineStr">
        <is>
          <t>High</t>
        </is>
      </c>
      <c r="AJ5872" t="inlineStr">
        <is>
          <t>High</t>
        </is>
      </c>
      <c r="AK5872" t="n">
        <v>0.001891</v>
      </c>
      <c r="AL5872" t="n">
        <v>0.02389</v>
      </c>
      <c r="AM5872" t="n">
        <v>2.36</v>
      </c>
      <c r="AN5872" t="n">
        <v>26.03</v>
      </c>
      <c r="AO5872" t="inlineStr">
        <is>
          <t>ALTFSYGR</t>
        </is>
      </c>
      <c r="AP5872" t="inlineStr">
        <is>
          <t>P04075</t>
        </is>
      </c>
      <c r="AQ5872" t="inlineStr">
        <is>
          <t>ALDOA_HUMAN</t>
        </is>
      </c>
      <c r="AR587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872" t="inlineStr">
        <is>
          <t>RecName: Full=Fructose-bisphosphate aldolase A {ECO:0000305}; EC=4.1.2.13 {ECO:0000269|PubMed:14766013}; AltName: Full=Lung cancer antigen NY-LU-1; AltName: Full=Muscle-type aldolase;</t>
        </is>
      </c>
      <c r="AT587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87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87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872" t="n">
        <v>50</v>
      </c>
      <c r="AX5872" t="n">
        <v>364</v>
      </c>
      <c r="AY5872" t="n">
        <v>297</v>
      </c>
      <c r="AZ5872" t="n">
        <v>304</v>
      </c>
      <c r="BA5872" t="n">
        <v>296</v>
      </c>
      <c r="BB5872" t="inlineStr">
        <is>
          <t>LKPW(296).(297)ALTFSYGR</t>
        </is>
      </c>
      <c r="BC5872" t="inlineStr">
        <is>
          <t>LKPWALTF</t>
        </is>
      </c>
      <c r="BD5872" t="inlineStr">
        <is>
          <t>Internal</t>
        </is>
      </c>
      <c r="BE5872" t="inlineStr"/>
      <c r="BF5872" t="inlineStr"/>
      <c r="BG5872" t="inlineStr"/>
      <c r="BH5872" t="inlineStr">
        <is>
          <t>skeletal muscle: 26754.8;tongue: 9180.4</t>
        </is>
      </c>
      <c r="BI5872" t="inlineStr">
        <is>
          <t>Basal squamous epithelial cells: 788.2;Gastric mucus-secreting cells: 362.5;Squamous epithelial cells: 1043.7;Thymic epithelial cells: 353.0</t>
        </is>
      </c>
      <c r="BJ5872" t="inlineStr">
        <is>
          <t>16</t>
        </is>
      </c>
      <c r="BK5872" t="inlineStr">
        <is>
          <t>30064164-30070457</t>
        </is>
      </c>
      <c r="BL5872" t="inlineStr">
        <is>
          <t>Cancer-related genes, Disease related genes, Enzymes, Human disease related genes, Metabolic proteins, Plasma proteins, Potential drug targets, Predicted intracellular proteins</t>
        </is>
      </c>
      <c r="BM5872" t="inlineStr">
        <is>
          <t>Glycolysis</t>
        </is>
      </c>
      <c r="BN5872" t="inlineStr">
        <is>
          <t>Lyase</t>
        </is>
      </c>
      <c r="BO5872" t="inlineStr">
        <is>
          <t>Cancer-related genes, Disease variant, Glycogen storage disease, Hereditary hemolytic anemia</t>
        </is>
      </c>
      <c r="BP5872" t="n">
        <v>7188523.279442362</v>
      </c>
      <c r="BQ5872" t="n">
        <v>2181851.055779239</v>
      </c>
      <c r="BR5872" t="n">
        <v>0.3035186742761015</v>
      </c>
      <c r="BS5872" t="n">
        <v>7071154.22097244</v>
      </c>
      <c r="BT5872" t="n">
        <v>788441.308561924</v>
      </c>
      <c r="BU5872" t="n">
        <v>0.1115010766168095</v>
      </c>
      <c r="BV5872" t="n">
        <v>1.016598288596481</v>
      </c>
      <c r="BW5872" t="n">
        <v>0.02374970718027711</v>
      </c>
      <c r="BX5872" t="n">
        <v>0.9836727163692197</v>
      </c>
      <c r="BY5872" t="n">
        <v>-0.02374970718027707</v>
      </c>
      <c r="BZ5872" t="n">
        <v>0.9625062435824607</v>
      </c>
      <c r="CA5872" t="n">
        <v>-0.01659644463025097</v>
      </c>
      <c r="CB5872" t="inlineStr">
        <is>
          <t>significant low</t>
        </is>
      </c>
      <c r="CC5872" t="inlineStr">
        <is>
          <t>significant low</t>
        </is>
      </c>
    </row>
    <row r="5873">
      <c r="A5873" t="b">
        <v>0</v>
      </c>
      <c r="B5873" t="inlineStr">
        <is>
          <t>High</t>
        </is>
      </c>
      <c r="C5873" t="inlineStr">
        <is>
          <t>[R].FLMGTNSPDSR.[D]</t>
        </is>
      </c>
      <c r="D5873" t="inlineStr">
        <is>
          <t>1xOxidation [M3]</t>
        </is>
      </c>
      <c r="E5873" t="n">
        <v>0.03692</v>
      </c>
      <c r="F5873" t="n">
        <v>0.00161169</v>
      </c>
      <c r="G5873" t="n">
        <v>1</v>
      </c>
      <c r="H5873" t="n">
        <v>4</v>
      </c>
      <c r="I5873" t="n">
        <v>4</v>
      </c>
      <c r="J5873" t="inlineStr">
        <is>
          <t>Q8NBJ7</t>
        </is>
      </c>
      <c r="K5873" t="inlineStr">
        <is>
          <t>Q8NBJ7 [38-48]</t>
        </is>
      </c>
      <c r="L5873" t="inlineStr"/>
      <c r="M5873" t="n">
        <v>0</v>
      </c>
      <c r="N5873" t="n">
        <v>1240.56266</v>
      </c>
      <c r="O5873" t="n">
        <v>1536540.01050509</v>
      </c>
      <c r="P5873" t="n">
        <v>16.69</v>
      </c>
      <c r="Q5873" t="n">
        <v>1541033.875</v>
      </c>
      <c r="R5873" t="n">
        <v>1342673.24320637</v>
      </c>
      <c r="S5873" t="n">
        <v>2697661.75049458</v>
      </c>
      <c r="T5873" t="n">
        <v>1509777.93502104</v>
      </c>
      <c r="U5873" t="n">
        <v>1758398.93721641</v>
      </c>
      <c r="V5873" t="n">
        <v>1503151.97972337</v>
      </c>
      <c r="W5873" t="n">
        <v>1541033.875</v>
      </c>
      <c r="X5873" t="n">
        <v>1047101.8125</v>
      </c>
      <c r="Y5873" t="n">
        <v>359967.875</v>
      </c>
      <c r="Z5873" t="n">
        <v>1093362.25</v>
      </c>
      <c r="AA5873" t="n">
        <v>534060.75</v>
      </c>
      <c r="AB5873" t="n">
        <v>1299978.5</v>
      </c>
      <c r="AC5873" t="inlineStr"/>
      <c r="AD5873" t="inlineStr">
        <is>
          <t>High</t>
        </is>
      </c>
      <c r="AE5873" t="inlineStr">
        <is>
          <t>High</t>
        </is>
      </c>
      <c r="AF5873" t="inlineStr">
        <is>
          <t>Peak Found</t>
        </is>
      </c>
      <c r="AG5873" t="inlineStr">
        <is>
          <t>High</t>
        </is>
      </c>
      <c r="AH5873" t="inlineStr">
        <is>
          <t>Peak Found</t>
        </is>
      </c>
      <c r="AI5873" t="inlineStr">
        <is>
          <t>High</t>
        </is>
      </c>
      <c r="AJ5873" t="inlineStr">
        <is>
          <t>High</t>
        </is>
      </c>
      <c r="AK5873" t="n">
        <v>0.001027</v>
      </c>
      <c r="AL5873" t="n">
        <v>0.01118</v>
      </c>
      <c r="AM5873" t="n">
        <v>2.01</v>
      </c>
      <c r="AN5873" t="n">
        <v>11.36</v>
      </c>
      <c r="AO5873" t="inlineStr">
        <is>
          <t>FLMGTNSPDSR</t>
        </is>
      </c>
      <c r="AP5873" t="inlineStr">
        <is>
          <t>Q8NBJ7</t>
        </is>
      </c>
      <c r="AQ5873" t="inlineStr">
        <is>
          <t>SUMF2_HUMAN</t>
        </is>
      </c>
      <c r="AR58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AS58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AT5873" t="inlineStr">
        <is>
          <t>3D-structure|Alternative splicing|Calcium|Direct protein sequencing|Disulfide bond|Endoplasmic reticulum|Glycoprotein|Metal-binding|Reference proteome|Signal</t>
        </is>
      </c>
      <c r="AU5873" t="inlineStr">
        <is>
          <t>GO:0005783|GO:0005788|GO:0042802|GO:0046872</t>
        </is>
      </c>
      <c r="AV5873" t="inlineStr">
        <is>
          <t>C:endoplasmic reticulum|C:endoplasmic reticulum lumen|F:identical protein binding|F:metal ion binding</t>
        </is>
      </c>
      <c r="AW5873" t="n">
        <v>100</v>
      </c>
      <c r="AX5873" t="n">
        <v>301</v>
      </c>
      <c r="AY5873" t="n">
        <v>38</v>
      </c>
      <c r="AZ5873" t="n">
        <v>48</v>
      </c>
      <c r="BA5873" t="n">
        <v>37</v>
      </c>
      <c r="BB5873" t="inlineStr">
        <is>
          <t>QGGR(37).(38)FLMGTNSPDSR</t>
        </is>
      </c>
      <c r="BC5873" t="inlineStr">
        <is>
          <t>QGGRFLMG</t>
        </is>
      </c>
      <c r="BD5873" t="inlineStr">
        <is>
          <t>Internal</t>
        </is>
      </c>
      <c r="BE5873" t="inlineStr"/>
      <c r="BF5873" t="inlineStr">
        <is>
          <t>S01.151</t>
        </is>
      </c>
      <c r="BG5873" t="inlineStr">
        <is>
          <t>trypsin 1</t>
        </is>
      </c>
      <c r="BH5873" t="inlineStr"/>
      <c r="BI5873" t="inlineStr"/>
      <c r="BJ5873" t="inlineStr">
        <is>
          <t>7</t>
        </is>
      </c>
      <c r="BK5873" t="inlineStr">
        <is>
          <t>56064002-56080670</t>
        </is>
      </c>
      <c r="BL5873" t="inlineStr">
        <is>
          <t>Plasma proteins, Predicted intracellular proteins</t>
        </is>
      </c>
      <c r="BM5873" t="inlineStr"/>
      <c r="BN5873" t="inlineStr"/>
      <c r="BO5873" t="inlineStr"/>
      <c r="BP5873" t="n">
        <v>1860456.289566983</v>
      </c>
      <c r="BQ5873" t="n">
        <v>731793.3266412274</v>
      </c>
      <c r="BR5873" t="n">
        <v>0.3933407792190326</v>
      </c>
      <c r="BS5873" t="n">
        <v>1590442.950653607</v>
      </c>
      <c r="BT5873" t="n">
        <v>145491.8756756373</v>
      </c>
      <c r="BU5873" t="n">
        <v>0.09147883966277831</v>
      </c>
      <c r="BV5873" t="n">
        <v>1.169772413906712</v>
      </c>
      <c r="BW5873" t="n">
        <v>0.2262278723163137</v>
      </c>
      <c r="BX5873" t="n">
        <v>0.85486714177186</v>
      </c>
      <c r="BY5873" t="n">
        <v>-0.2262278723163136</v>
      </c>
      <c r="BZ5873" t="n">
        <v>0.6371491436093166</v>
      </c>
      <c r="CA5873" t="n">
        <v>-0.1957588962909991</v>
      </c>
      <c r="CB5873" t="inlineStr">
        <is>
          <t>significant low</t>
        </is>
      </c>
      <c r="CC5873" t="inlineStr">
        <is>
          <t>significant low</t>
        </is>
      </c>
    </row>
    <row r="5874">
      <c r="A5874" t="b">
        <v>0</v>
      </c>
      <c r="B5874" t="inlineStr">
        <is>
          <t>High</t>
        </is>
      </c>
      <c r="C5874" t="inlineStr">
        <is>
          <t>[R].VVSSIEQKTEGAEKKQQM.[A]</t>
        </is>
      </c>
      <c r="D5874" t="inlineStr">
        <is>
          <t>3xDimethyl [K8; K14; K15]</t>
        </is>
      </c>
      <c r="E5874" t="n">
        <v>2.00426e-05</v>
      </c>
      <c r="F5874" t="n">
        <v>0.000144145</v>
      </c>
      <c r="G5874" t="n">
        <v>1</v>
      </c>
      <c r="H5874" t="n">
        <v>1</v>
      </c>
      <c r="I5874" t="n">
        <v>10</v>
      </c>
      <c r="J5874" t="inlineStr">
        <is>
          <t>P63104</t>
        </is>
      </c>
      <c r="K5874" t="inlineStr">
        <is>
          <t>P63104 [61-78]</t>
        </is>
      </c>
      <c r="L5874" t="inlineStr">
        <is>
          <t>P63104 3xDimethyl [K68; K74; K75]</t>
        </is>
      </c>
      <c r="M5874" t="n">
        <v>0</v>
      </c>
      <c r="N5874" t="n">
        <v>2104.13183</v>
      </c>
      <c r="O5874" t="n">
        <v>10843100.6538974</v>
      </c>
      <c r="P5874" t="n">
        <v>16.68</v>
      </c>
      <c r="Q5874" t="n">
        <v>10566452.5</v>
      </c>
      <c r="R5874" t="n">
        <v>8230896.18802365</v>
      </c>
      <c r="S5874" t="n">
        <v>1</v>
      </c>
      <c r="T5874" t="n">
        <v>11273209.5423481</v>
      </c>
      <c r="U5874" t="n">
        <v>8100500.44335108</v>
      </c>
      <c r="V5874" t="n">
        <v>11126991.9389265</v>
      </c>
      <c r="W5874" t="n">
        <v>10566452.5</v>
      </c>
      <c r="X5874" t="n">
        <v>6418975.25</v>
      </c>
      <c r="Y5874" t="inlineStr"/>
      <c r="Z5874" t="n">
        <v>8163917</v>
      </c>
      <c r="AA5874" t="n">
        <v>2460283.1875</v>
      </c>
      <c r="AB5874" t="n">
        <v>9623012.5</v>
      </c>
      <c r="AC5874" t="inlineStr"/>
      <c r="AD5874" t="inlineStr">
        <is>
          <t>High</t>
        </is>
      </c>
      <c r="AE5874" t="inlineStr">
        <is>
          <t>High</t>
        </is>
      </c>
      <c r="AF5874" t="inlineStr">
        <is>
          <t>Not Found</t>
        </is>
      </c>
      <c r="AG5874" t="inlineStr">
        <is>
          <t>High</t>
        </is>
      </c>
      <c r="AH5874" t="inlineStr">
        <is>
          <t>High</t>
        </is>
      </c>
      <c r="AI5874" t="inlineStr">
        <is>
          <t>High</t>
        </is>
      </c>
      <c r="AJ5874" t="inlineStr">
        <is>
          <t>High</t>
        </is>
      </c>
      <c r="AK5874" t="n">
        <v>4.573e-05</v>
      </c>
      <c r="AL5874" t="n">
        <v>1.474e-06</v>
      </c>
      <c r="AM5874" t="n">
        <v>4.23</v>
      </c>
      <c r="AN5874" t="n">
        <v>11.18</v>
      </c>
      <c r="AO5874" t="inlineStr">
        <is>
          <t>VVSSIEQKTEGAEKKQQM</t>
        </is>
      </c>
      <c r="AP5874" t="inlineStr">
        <is>
          <t>P63104</t>
        </is>
      </c>
      <c r="AQ5874" t="inlineStr">
        <is>
          <t>1433Z_HUMAN</t>
        </is>
      </c>
      <c r="AR587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5874" t="inlineStr">
        <is>
          <t>RecName: Full=14-3-3 protein zeta/delta; AltName: Full=Protein kinase C inhibitor protein 1; Short=KCIP-1;</t>
        </is>
      </c>
      <c r="AT5874" t="inlineStr">
        <is>
          <t>3D-structure|Acetylation|Alternative splicing|Cytoplasm|Direct protein sequencing|Disease variant|Host-virus interaction|Phosphoprotein|Reference proteome</t>
        </is>
      </c>
      <c r="AU587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587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5874" t="n">
        <v>100</v>
      </c>
      <c r="AX5874" t="n">
        <v>245</v>
      </c>
      <c r="AY5874" t="n">
        <v>61</v>
      </c>
      <c r="AZ5874" t="n">
        <v>78</v>
      </c>
      <c r="BA5874" t="n">
        <v>60</v>
      </c>
      <c r="BB5874" t="inlineStr">
        <is>
          <t>SSWR(60).(61)VVSSIEQKTEGAEKKQQM</t>
        </is>
      </c>
      <c r="BC5874" t="inlineStr">
        <is>
          <t>SSWRVVSS</t>
        </is>
      </c>
      <c r="BD5874" t="inlineStr">
        <is>
          <t>Internal</t>
        </is>
      </c>
      <c r="BE5874" t="inlineStr"/>
      <c r="BF5874" t="inlineStr">
        <is>
          <t>S01.151</t>
        </is>
      </c>
      <c r="BG5874" t="inlineStr">
        <is>
          <t>trypsin 1</t>
        </is>
      </c>
      <c r="BH5874" t="inlineStr"/>
      <c r="BI5874" t="inlineStr">
        <is>
          <t>Late spermatids: 2317.7</t>
        </is>
      </c>
      <c r="BJ5874" t="inlineStr">
        <is>
          <t>8</t>
        </is>
      </c>
      <c r="BK5874" t="inlineStr">
        <is>
          <t>100916523-100953388</t>
        </is>
      </c>
      <c r="BL5874" t="inlineStr">
        <is>
          <t>Plasma proteins, Predicted intracellular proteins, Transporters</t>
        </is>
      </c>
      <c r="BM5874" t="inlineStr"/>
      <c r="BN5874" t="inlineStr"/>
      <c r="BO5874" t="inlineStr">
        <is>
          <t>Disease variant</t>
        </is>
      </c>
      <c r="BP5874" t="n">
        <v>6265783.229341216</v>
      </c>
      <c r="BQ5874" t="n">
        <v>5550560.875330463</v>
      </c>
      <c r="BR5874" t="n">
        <v>0.8858526814873626</v>
      </c>
      <c r="BS5874" t="n">
        <v>10166900.64154189</v>
      </c>
      <c r="BT5874" t="n">
        <v>1791047.80260044</v>
      </c>
      <c r="BU5874" t="n">
        <v>0.1761645820833765</v>
      </c>
      <c r="BV5874" t="n">
        <v>0.6162923638438311</v>
      </c>
      <c r="BW5874" t="n">
        <v>-0.6983131793493725</v>
      </c>
      <c r="BX5874" t="n">
        <v>1.622606507344947</v>
      </c>
      <c r="BY5874" t="n">
        <v>0.6983131793493724</v>
      </c>
      <c r="BZ5874" t="n">
        <v>0.368040902586951</v>
      </c>
      <c r="CA5874" t="n">
        <v>-0.4341039129007352</v>
      </c>
      <c r="CB5874" t="inlineStr">
        <is>
          <t>significant low</t>
        </is>
      </c>
      <c r="CC5874" t="inlineStr">
        <is>
          <t>significant low</t>
        </is>
      </c>
    </row>
    <row r="5875">
      <c r="A5875" t="b">
        <v>0</v>
      </c>
      <c r="B5875" t="inlineStr">
        <is>
          <t>High</t>
        </is>
      </c>
      <c r="C5875" t="inlineStr">
        <is>
          <t>[R].TATADDKKLQF.[S]</t>
        </is>
      </c>
      <c r="D5875" t="inlineStr">
        <is>
          <t>2xDimethyl [K7; K8]</t>
        </is>
      </c>
      <c r="E5875" t="n">
        <v>0.00280562</v>
      </c>
      <c r="F5875" t="n">
        <v>0.000144145</v>
      </c>
      <c r="G5875" t="n">
        <v>1</v>
      </c>
      <c r="H5875" t="n">
        <v>2</v>
      </c>
      <c r="I5875" t="n">
        <v>6</v>
      </c>
      <c r="J5875" t="inlineStr">
        <is>
          <t>P20290-2</t>
        </is>
      </c>
      <c r="K5875" t="inlineStr">
        <is>
          <t>P20290-2 [36-46]</t>
        </is>
      </c>
      <c r="L5875" t="inlineStr">
        <is>
          <t>P20290-2 2xDimethyl [K42; K43]</t>
        </is>
      </c>
      <c r="M5875" t="n">
        <v>0</v>
      </c>
      <c r="N5875" t="n">
        <v>1293.70489</v>
      </c>
      <c r="O5875" t="n">
        <v>15544539.1623554</v>
      </c>
      <c r="P5875" t="n">
        <v>16.68</v>
      </c>
      <c r="Q5875" t="n">
        <v>16843283.75</v>
      </c>
      <c r="R5875" t="n">
        <v>11856816.2871704</v>
      </c>
      <c r="S5875" t="n">
        <v>1</v>
      </c>
      <c r="T5875" t="n">
        <v>16043166.1271396</v>
      </c>
      <c r="U5875" t="n">
        <v>11450352.968005</v>
      </c>
      <c r="V5875" t="n">
        <v>14345937.6067331</v>
      </c>
      <c r="W5875" t="n">
        <v>16843283.75</v>
      </c>
      <c r="X5875" t="n">
        <v>9246697.875</v>
      </c>
      <c r="Y5875" t="inlineStr"/>
      <c r="Z5875" t="n">
        <v>11618259.75</v>
      </c>
      <c r="AA5875" t="n">
        <v>3477700.0625</v>
      </c>
      <c r="AB5875" t="n">
        <v>12406869.5</v>
      </c>
      <c r="AC5875" t="inlineStr"/>
      <c r="AD5875" t="inlineStr">
        <is>
          <t>High</t>
        </is>
      </c>
      <c r="AE5875" t="inlineStr">
        <is>
          <t>High</t>
        </is>
      </c>
      <c r="AF5875" t="inlineStr">
        <is>
          <t>Not Found</t>
        </is>
      </c>
      <c r="AG5875" t="inlineStr">
        <is>
          <t>High</t>
        </is>
      </c>
      <c r="AH5875" t="inlineStr">
        <is>
          <t>Peak Found</t>
        </is>
      </c>
      <c r="AI5875" t="inlineStr">
        <is>
          <t>High</t>
        </is>
      </c>
      <c r="AJ5875" t="inlineStr">
        <is>
          <t>High</t>
        </is>
      </c>
      <c r="AK5875" t="n">
        <v>4.573e-05</v>
      </c>
      <c r="AL5875" t="n">
        <v>0.00054</v>
      </c>
      <c r="AM5875" t="n">
        <v>2.73</v>
      </c>
      <c r="AN5875" t="n">
        <v>15.03</v>
      </c>
      <c r="AO5875" t="inlineStr">
        <is>
          <t>TATADDKKLQF</t>
        </is>
      </c>
      <c r="AP5875" t="inlineStr">
        <is>
          <t>P20290-2</t>
        </is>
      </c>
      <c r="AQ5875" t="inlineStr">
        <is>
          <t>BTF3_HUMAN</t>
        </is>
      </c>
      <c r="AR5875" t="inlineStr">
        <is>
          <t>MKETIMNQEKLAKLQAQVRIGGKGTARRKKKVVHRTATADDKKLQFSLKKLGVNNISGIEEVNMFTNQGTVIHFNNPKVQASLAANTFTITGHAETKQLTEMLPSILNQLGADSLTSLRRLAEALPKQSVDGKAPLATGEDDDDEVPDLVENFDEASKNEAN</t>
        </is>
      </c>
      <c r="AS5875" t="inlineStr">
        <is>
          <t>RecName: Full=Isoform 2 of Transcription factor BTF3; AltName: Full=Nascent polypeptide-associated complex subunit beta; Short=NAC-beta; AltName: Full=RNA polymerase B transcription factor 3;</t>
        </is>
      </c>
      <c r="AT5875" t="inlineStr"/>
      <c r="AU5875" t="inlineStr"/>
      <c r="AV5875" t="inlineStr"/>
      <c r="AW5875" t="n">
        <v>100</v>
      </c>
      <c r="AX5875" t="n">
        <v>162</v>
      </c>
      <c r="AY5875" t="n">
        <v>36</v>
      </c>
      <c r="AZ5875" t="n">
        <v>46</v>
      </c>
      <c r="BA5875" t="n">
        <v>35</v>
      </c>
      <c r="BB5875" t="inlineStr">
        <is>
          <t>VVHR(35).(36)TATADDKKLQF</t>
        </is>
      </c>
      <c r="BC5875" t="inlineStr">
        <is>
          <t>VVHRTATA</t>
        </is>
      </c>
      <c r="BD5875" t="inlineStr">
        <is>
          <t>Internal</t>
        </is>
      </c>
      <c r="BE5875" t="inlineStr"/>
      <c r="BF5875" t="inlineStr"/>
      <c r="BG5875" t="inlineStr"/>
      <c r="BH5875" t="inlineStr"/>
      <c r="BI5875" t="inlineStr"/>
      <c r="BJ5875" t="inlineStr"/>
      <c r="BK5875" t="inlineStr"/>
      <c r="BL5875" t="inlineStr"/>
      <c r="BM5875" t="inlineStr"/>
      <c r="BN5875" t="inlineStr"/>
      <c r="BO5875" t="inlineStr"/>
      <c r="BP5875" t="n">
        <v>9566700.345723467</v>
      </c>
      <c r="BQ5875" t="n">
        <v>8652023.850987924</v>
      </c>
      <c r="BR5875" t="n">
        <v>0.9043895531708146</v>
      </c>
      <c r="BS5875" t="n">
        <v>13946485.56729257</v>
      </c>
      <c r="BT5875" t="n">
        <v>2322316.651006036</v>
      </c>
      <c r="BU5875" t="n">
        <v>0.1665162624519797</v>
      </c>
      <c r="BV5875" t="n">
        <v>0.6859577848170858</v>
      </c>
      <c r="BW5875" t="n">
        <v>-0.5438083020301879</v>
      </c>
      <c r="BX5875" t="n">
        <v>1.457815658826082</v>
      </c>
      <c r="BY5875" t="n">
        <v>0.5438083020301877</v>
      </c>
      <c r="BZ5875" t="n">
        <v>0.3758345139298291</v>
      </c>
      <c r="CA5875" t="n">
        <v>-0.425003339932667</v>
      </c>
      <c r="CB5875" t="inlineStr">
        <is>
          <t>significant low</t>
        </is>
      </c>
      <c r="CC5875" t="inlineStr">
        <is>
          <t>significant low</t>
        </is>
      </c>
    </row>
    <row r="5876">
      <c r="A5876" t="b">
        <v>0</v>
      </c>
      <c r="B5876" t="inlineStr">
        <is>
          <t>High</t>
        </is>
      </c>
      <c r="C5876" t="inlineStr">
        <is>
          <t>[R].DTVDPVQDEMLAR.[F]</t>
        </is>
      </c>
      <c r="D5876" t="inlineStr"/>
      <c r="E5876" t="n">
        <v>0.000361284</v>
      </c>
      <c r="F5876" t="n">
        <v>0.000144145</v>
      </c>
      <c r="G5876" t="n">
        <v>1</v>
      </c>
      <c r="H5876" t="n">
        <v>1</v>
      </c>
      <c r="I5876" t="n">
        <v>3</v>
      </c>
      <c r="J5876" t="inlineStr">
        <is>
          <t>P49736</t>
        </is>
      </c>
      <c r="K5876" t="inlineStr">
        <is>
          <t>P49736 [665-677]</t>
        </is>
      </c>
      <c r="L5876" t="inlineStr"/>
      <c r="M5876" t="n">
        <v>0</v>
      </c>
      <c r="N5876" t="n">
        <v>1488.69988</v>
      </c>
      <c r="O5876" t="n">
        <v>1567439.45097146</v>
      </c>
      <c r="P5876" t="n">
        <v>16.68</v>
      </c>
      <c r="Q5876" t="n">
        <v>978297.125</v>
      </c>
      <c r="R5876" t="n">
        <v>1386544.94496219</v>
      </c>
      <c r="S5876" t="n">
        <v>1895957.30566159</v>
      </c>
      <c r="T5876" t="n">
        <v>1295844.80891272</v>
      </c>
      <c r="U5876" t="n">
        <v>2057162.49335221</v>
      </c>
      <c r="V5876" t="n">
        <v>1499175.49883675</v>
      </c>
      <c r="W5876" t="n">
        <v>978297.125</v>
      </c>
      <c r="X5876" t="n">
        <v>1081315.75</v>
      </c>
      <c r="Y5876" t="n">
        <v>252990.84375</v>
      </c>
      <c r="Z5876" t="n">
        <v>938434.5625</v>
      </c>
      <c r="AA5876" t="n">
        <v>624801.1875</v>
      </c>
      <c r="AB5876" t="n">
        <v>1296539.5</v>
      </c>
      <c r="AC5876" t="inlineStr"/>
      <c r="AD5876" t="inlineStr">
        <is>
          <t>High</t>
        </is>
      </c>
      <c r="AE5876" t="inlineStr">
        <is>
          <t>Peak Found</t>
        </is>
      </c>
      <c r="AF5876" t="inlineStr">
        <is>
          <t>Peak Found</t>
        </is>
      </c>
      <c r="AG5876" t="inlineStr">
        <is>
          <t>High</t>
        </is>
      </c>
      <c r="AH5876" t="inlineStr">
        <is>
          <t>Peak Found</t>
        </is>
      </c>
      <c r="AI5876" t="inlineStr">
        <is>
          <t>High</t>
        </is>
      </c>
      <c r="AJ5876" t="inlineStr">
        <is>
          <t>High</t>
        </is>
      </c>
      <c r="AK5876" t="n">
        <v>4.573e-05</v>
      </c>
      <c r="AL5876" t="n">
        <v>4.677e-05</v>
      </c>
      <c r="AM5876" t="n">
        <v>2.72</v>
      </c>
      <c r="AN5876" t="n">
        <v>37.26</v>
      </c>
      <c r="AO5876" t="inlineStr">
        <is>
          <t>DTVDPVQDEMLAR</t>
        </is>
      </c>
      <c r="AP5876" t="inlineStr">
        <is>
          <t>P49736</t>
        </is>
      </c>
      <c r="AQ5876" t="inlineStr">
        <is>
          <t>MCM2_HUMAN</t>
        </is>
      </c>
      <c r="AR58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58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58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58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58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5876" t="n">
        <v>100</v>
      </c>
      <c r="AX5876" t="n">
        <v>904</v>
      </c>
      <c r="AY5876" t="n">
        <v>665</v>
      </c>
      <c r="AZ5876" t="n">
        <v>677</v>
      </c>
      <c r="BA5876" t="n">
        <v>664</v>
      </c>
      <c r="BB5876" t="inlineStr">
        <is>
          <t>CVVR(664).(665)DTVDPVQDEMLAR</t>
        </is>
      </c>
      <c r="BC5876" t="inlineStr">
        <is>
          <t>CVVRDTVD</t>
        </is>
      </c>
      <c r="BD5876" t="inlineStr">
        <is>
          <t>Internal</t>
        </is>
      </c>
      <c r="BE5876" t="inlineStr"/>
      <c r="BF5876" t="inlineStr"/>
      <c r="BG5876" t="inlineStr"/>
      <c r="BH5876" t="inlineStr">
        <is>
          <t>bone marrow: 67.7;lymphoid tissue: 37.6</t>
        </is>
      </c>
      <c r="BI5876" t="inlineStr">
        <is>
          <t>Cytotrophoblasts: 63.5;Erythroid cells: 71.8;Plasma cells: 28.7;Syncytiotrophoblasts: 29.7</t>
        </is>
      </c>
      <c r="BJ5876" t="inlineStr">
        <is>
          <t>3</t>
        </is>
      </c>
      <c r="BK5876" t="inlineStr">
        <is>
          <t>127598410-127622436</t>
        </is>
      </c>
      <c r="BL5876" t="inlineStr">
        <is>
          <t>Cancer-related genes, Disease related genes, Enzymes, Human disease related genes, Plasma proteins, Potential drug targets, Predicted intracellular proteins</t>
        </is>
      </c>
      <c r="BM5876" t="inlineStr">
        <is>
          <t>Cell cycle, DNA replication</t>
        </is>
      </c>
      <c r="BN5876" t="inlineStr">
        <is>
          <t>DNA-binding, Helicase, Hydrolase</t>
        </is>
      </c>
      <c r="BO5876" t="inlineStr">
        <is>
          <t>Cancer-related genes, Deafness, Disease variant, Non-syndromic deafness</t>
        </is>
      </c>
      <c r="BP5876" t="n">
        <v>1420266.45854126</v>
      </c>
      <c r="BQ5876" t="n">
        <v>459758.5313526146</v>
      </c>
      <c r="BR5876" t="n">
        <v>0.3237128699250051</v>
      </c>
      <c r="BS5876" t="n">
        <v>1617394.267033893</v>
      </c>
      <c r="BT5876" t="n">
        <v>394186.3924916918</v>
      </c>
      <c r="BU5876" t="n">
        <v>0.2437169467742595</v>
      </c>
      <c r="BV5876" t="n">
        <v>0.8781201266070134</v>
      </c>
      <c r="BW5876" t="n">
        <v>-0.1875097813162911</v>
      </c>
      <c r="BX5876" t="n">
        <v>1.138796355646603</v>
      </c>
      <c r="BY5876" t="n">
        <v>0.1875097813162913</v>
      </c>
      <c r="BZ5876" t="n">
        <v>0.5653741659387392</v>
      </c>
      <c r="CA5876" t="n">
        <v>-0.247664039933127</v>
      </c>
      <c r="CB5876" t="inlineStr">
        <is>
          <t>significant low</t>
        </is>
      </c>
      <c r="CC5876" t="inlineStr">
        <is>
          <t>significant low</t>
        </is>
      </c>
    </row>
    <row r="5877">
      <c r="A5877" t="b">
        <v>0</v>
      </c>
      <c r="B5877" t="inlineStr">
        <is>
          <t>High</t>
        </is>
      </c>
      <c r="C5877" t="inlineStr">
        <is>
          <t>[F].SKVLTFLR.[R]</t>
        </is>
      </c>
      <c r="D5877" t="inlineStr">
        <is>
          <t>1xDimethyl [K2]</t>
        </is>
      </c>
      <c r="E5877" t="n">
        <v>0.00611334</v>
      </c>
      <c r="F5877" t="n">
        <v>0.000427923</v>
      </c>
      <c r="G5877" t="n">
        <v>1</v>
      </c>
      <c r="H5877" t="n">
        <v>4</v>
      </c>
      <c r="I5877" t="n">
        <v>2</v>
      </c>
      <c r="J5877" t="inlineStr">
        <is>
          <t>Q92598</t>
        </is>
      </c>
      <c r="K5877" t="inlineStr">
        <is>
          <t>Q92598 [429-436]</t>
        </is>
      </c>
      <c r="L5877" t="inlineStr">
        <is>
          <t>Q92598 1xDimethyl [K430]</t>
        </is>
      </c>
      <c r="M5877" t="n">
        <v>0</v>
      </c>
      <c r="N5877" t="n">
        <v>991.62988</v>
      </c>
      <c r="O5877" t="n">
        <v>1793323.28841056</v>
      </c>
      <c r="P5877" t="n">
        <v>16.68</v>
      </c>
      <c r="Q5877" t="n">
        <v>2100481.75</v>
      </c>
      <c r="R5877" t="n">
        <v>1936084.8866497</v>
      </c>
      <c r="S5877" t="n">
        <v>1058100.03054587</v>
      </c>
      <c r="T5877" t="n">
        <v>3039418.13053018</v>
      </c>
      <c r="U5877" t="n">
        <v>1639680.27996819</v>
      </c>
      <c r="V5877" t="n">
        <v>2648728.54183054</v>
      </c>
      <c r="W5877" t="n">
        <v>2100481.75</v>
      </c>
      <c r="X5877" t="n">
        <v>1509881.875</v>
      </c>
      <c r="Y5877" t="n">
        <v>141189.6875</v>
      </c>
      <c r="Z5877" t="n">
        <v>2201108.5</v>
      </c>
      <c r="AA5877" t="n">
        <v>498003.53125</v>
      </c>
      <c r="AB5877" t="n">
        <v>2290713.25</v>
      </c>
      <c r="AC5877" t="inlineStr"/>
      <c r="AD5877" t="inlineStr">
        <is>
          <t>High</t>
        </is>
      </c>
      <c r="AE5877" t="inlineStr">
        <is>
          <t>High</t>
        </is>
      </c>
      <c r="AF5877" t="inlineStr">
        <is>
          <t>Peak Found</t>
        </is>
      </c>
      <c r="AG5877" t="inlineStr">
        <is>
          <t>Peak Found</t>
        </is>
      </c>
      <c r="AH5877" t="inlineStr">
        <is>
          <t>Peak Found</t>
        </is>
      </c>
      <c r="AI5877" t="inlineStr">
        <is>
          <t>Peak Found</t>
        </is>
      </c>
      <c r="AJ5877" t="inlineStr">
        <is>
          <t>High</t>
        </is>
      </c>
      <c r="AK5877" t="n">
        <v>0.0001281</v>
      </c>
      <c r="AL5877" t="n">
        <v>0.001363</v>
      </c>
      <c r="AM5877" t="n">
        <v>2.53</v>
      </c>
      <c r="AN5877" t="n">
        <v>22.08</v>
      </c>
      <c r="AO5877" t="inlineStr">
        <is>
          <t>SKVLTFLR</t>
        </is>
      </c>
      <c r="AP5877" t="inlineStr">
        <is>
          <t>Q92598</t>
        </is>
      </c>
      <c r="AQ5877" t="inlineStr">
        <is>
          <t>HS105_HUMAN</t>
        </is>
      </c>
      <c r="AR58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5877" t="inlineStr">
        <is>
          <t>RecName: Full=Heat shock protein 105 kDa; AltName: Full=Antigen NY-CO-25; AltName: Full=Heat shock 110 kDa protein;</t>
        </is>
      </c>
      <c r="AT5877" t="inlineStr">
        <is>
          <t>3D-structure|Acetylation|Alternative splicing|ATP-binding|Cytoplasm|Direct protein sequencing|Nucleotide-binding|Phosphoprotein|Reference proteome|Stress response</t>
        </is>
      </c>
      <c r="AU58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58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5877" t="n">
        <v>100</v>
      </c>
      <c r="AX5877" t="n">
        <v>858</v>
      </c>
      <c r="AY5877" t="n">
        <v>429</v>
      </c>
      <c r="AZ5877" t="n">
        <v>436</v>
      </c>
      <c r="BA5877" t="n">
        <v>428</v>
      </c>
      <c r="BB5877" t="inlineStr">
        <is>
          <t>AAPF(428).(429)SKVLTFLR</t>
        </is>
      </c>
      <c r="BC5877" t="inlineStr">
        <is>
          <t>AAPFSKVL</t>
        </is>
      </c>
      <c r="BD5877" t="inlineStr">
        <is>
          <t>Internal</t>
        </is>
      </c>
      <c r="BE5877" t="inlineStr"/>
      <c r="BF5877" t="inlineStr"/>
      <c r="BG5877" t="inlineStr"/>
      <c r="BH5877" t="inlineStr">
        <is>
          <t>brain: 1251.1</t>
        </is>
      </c>
      <c r="BI5877" t="inlineStr">
        <is>
          <t>Langerhans cells: 579.5</t>
        </is>
      </c>
      <c r="BJ5877" t="inlineStr">
        <is>
          <t>13</t>
        </is>
      </c>
      <c r="BK5877" t="inlineStr">
        <is>
          <t>31134973-31162388</t>
        </is>
      </c>
      <c r="BL5877" t="inlineStr">
        <is>
          <t>Cancer-related genes, Predicted intracellular proteins</t>
        </is>
      </c>
      <c r="BM5877" t="inlineStr">
        <is>
          <t>Stress response</t>
        </is>
      </c>
      <c r="BN5877" t="inlineStr"/>
      <c r="BO5877" t="inlineStr">
        <is>
          <t>Cancer-related genes</t>
        </is>
      </c>
      <c r="BP5877" t="n">
        <v>1698222.222398523</v>
      </c>
      <c r="BQ5877" t="n">
        <v>560422.9630792604</v>
      </c>
      <c r="BR5877" t="n">
        <v>0.3300056704520885</v>
      </c>
      <c r="BS5877" t="n">
        <v>2442608.984109636</v>
      </c>
      <c r="BT5877" t="n">
        <v>722274.5091931949</v>
      </c>
      <c r="BU5877" t="n">
        <v>0.2956979663515295</v>
      </c>
      <c r="BV5877" t="n">
        <v>0.6952493147475866</v>
      </c>
      <c r="BW5877" t="n">
        <v>-0.5243976772654121</v>
      </c>
      <c r="BX5877" t="n">
        <v>1.438332953068864</v>
      </c>
      <c r="BY5877" t="n">
        <v>0.5243976772654121</v>
      </c>
      <c r="BZ5877" t="n">
        <v>0.2613648915872548</v>
      </c>
      <c r="CA5877" t="n">
        <v>-0.5827527503972011</v>
      </c>
      <c r="CB5877" t="inlineStr">
        <is>
          <t>significant low</t>
        </is>
      </c>
      <c r="CC5877" t="inlineStr">
        <is>
          <t>significant low</t>
        </is>
      </c>
    </row>
    <row r="5878">
      <c r="A5878" t="b">
        <v>0</v>
      </c>
      <c r="B5878" t="inlineStr">
        <is>
          <t>High</t>
        </is>
      </c>
      <c r="C5878" t="inlineStr">
        <is>
          <t>[R].LDSGDLLQQAQEIR.[K]</t>
        </is>
      </c>
      <c r="D5878" t="inlineStr"/>
      <c r="E5878" t="n">
        <v>2.88864e-05</v>
      </c>
      <c r="F5878" t="n">
        <v>0.000144145</v>
      </c>
      <c r="G5878" t="n">
        <v>2</v>
      </c>
      <c r="H5878" t="n">
        <v>3</v>
      </c>
      <c r="I5878" t="n">
        <v>2</v>
      </c>
      <c r="J5878" t="inlineStr">
        <is>
          <t>Q6XQN6; Q6XQN6-2</t>
        </is>
      </c>
      <c r="K5878" t="inlineStr">
        <is>
          <t>Q6XQN6 [319-332]; Q6XQN6-2 [319-332]</t>
        </is>
      </c>
      <c r="L5878" t="inlineStr"/>
      <c r="M5878" t="n">
        <v>0</v>
      </c>
      <c r="N5878" t="n">
        <v>1585.81802</v>
      </c>
      <c r="O5878" t="n">
        <v>885077.868968832</v>
      </c>
      <c r="P5878" t="n">
        <v>16.67</v>
      </c>
      <c r="Q5878" t="n">
        <v>853502.25</v>
      </c>
      <c r="R5878" t="n">
        <v>1149764.87709112</v>
      </c>
      <c r="S5878" t="n">
        <v>1</v>
      </c>
      <c r="T5878" t="n">
        <v>859255.4182313</v>
      </c>
      <c r="U5878" t="n">
        <v>1</v>
      </c>
      <c r="V5878" t="n">
        <v>917821.639179521</v>
      </c>
      <c r="W5878" t="n">
        <v>853502.25</v>
      </c>
      <c r="X5878" t="n">
        <v>896659.625</v>
      </c>
      <c r="Y5878" t="inlineStr"/>
      <c r="Z5878" t="n">
        <v>622262</v>
      </c>
      <c r="AA5878" t="inlineStr"/>
      <c r="AB5878" t="n">
        <v>793764.3125</v>
      </c>
      <c r="AC5878" t="inlineStr">
        <is>
          <t>Shared</t>
        </is>
      </c>
      <c r="AD5878" t="inlineStr">
        <is>
          <t>High</t>
        </is>
      </c>
      <c r="AE5878" t="inlineStr">
        <is>
          <t>Peak Found</t>
        </is>
      </c>
      <c r="AF5878" t="inlineStr">
        <is>
          <t>Not Found</t>
        </is>
      </c>
      <c r="AG5878" t="inlineStr">
        <is>
          <t>Peak Found</t>
        </is>
      </c>
      <c r="AH5878" t="inlineStr">
        <is>
          <t>Not Found</t>
        </is>
      </c>
      <c r="AI5878" t="inlineStr">
        <is>
          <t>High</t>
        </is>
      </c>
      <c r="AJ5878" t="inlineStr">
        <is>
          <t>High</t>
        </is>
      </c>
      <c r="AK5878" t="n">
        <v>4.573e-05</v>
      </c>
      <c r="AL5878" t="n">
        <v>2.291e-06</v>
      </c>
      <c r="AM5878" t="n">
        <v>3.64</v>
      </c>
      <c r="AN5878" t="n">
        <v>49.21</v>
      </c>
      <c r="AO5878" t="inlineStr">
        <is>
          <t>LDSGDLLQQAQEIR</t>
        </is>
      </c>
      <c r="AP5878" t="inlineStr">
        <is>
          <t>Q6XQN6</t>
        </is>
      </c>
      <c r="AQ5878" t="inlineStr">
        <is>
          <t>PNCB_HUMAN</t>
        </is>
      </c>
      <c r="AR587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AS587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AT5878" t="inlineStr">
        <is>
          <t>3D-structure|Alternative splicing|Cytoplasm|Ligase|Magnesium|Manganese|Metal-binding|Phosphoprotein|Pyridine nucleotide biosynthesis|Reference proteome|Transferase</t>
        </is>
      </c>
      <c r="AU5878" t="inlineStr">
        <is>
          <t>GO:0035578|GO:0005829|GO:0070062|GO:0005576|GO:0046872|GO:0004516|GO:0016740|GO:0034355|GO:0006979</t>
        </is>
      </c>
      <c r="AV587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AW5878" t="n">
        <v>50</v>
      </c>
      <c r="AX5878" t="n">
        <v>538</v>
      </c>
      <c r="AY5878" t="n">
        <v>319</v>
      </c>
      <c r="AZ5878" t="n">
        <v>332</v>
      </c>
      <c r="BA5878" t="n">
        <v>318</v>
      </c>
      <c r="BB5878" t="inlineStr">
        <is>
          <t>VGVR(318).(319)LDSGDLLQQAQEIR</t>
        </is>
      </c>
      <c r="BC5878" t="inlineStr">
        <is>
          <t>VGVRLDSG</t>
        </is>
      </c>
      <c r="BD5878" t="inlineStr">
        <is>
          <t>Internal</t>
        </is>
      </c>
      <c r="BE5878" t="inlineStr"/>
      <c r="BF5878" t="inlineStr"/>
      <c r="BG5878" t="inlineStr"/>
      <c r="BH5878" t="inlineStr">
        <is>
          <t>liver: 63.1</t>
        </is>
      </c>
      <c r="BI5878" t="inlineStr">
        <is>
          <t>Distal enterocytes: 294.2;Proximal enterocytes: 642.1</t>
        </is>
      </c>
      <c r="BJ5878" t="inlineStr">
        <is>
          <t>8</t>
        </is>
      </c>
      <c r="BK5878" t="inlineStr">
        <is>
          <t>143574785-143578649</t>
        </is>
      </c>
      <c r="BL5878" t="inlineStr">
        <is>
          <t>Enzymes, Metabolic proteins, Predicted intracellular proteins</t>
        </is>
      </c>
      <c r="BM5878" t="inlineStr">
        <is>
          <t>Pyridine nucleotide biosynthesis</t>
        </is>
      </c>
      <c r="BN5878" t="inlineStr">
        <is>
          <t>Ligase, Transferase</t>
        </is>
      </c>
      <c r="BO5878" t="inlineStr"/>
      <c r="BP5878" t="n">
        <v>667756.0423637066</v>
      </c>
      <c r="BQ5878" t="n">
        <v>596963.5529111889</v>
      </c>
      <c r="BR5878" t="n">
        <v>0.8939845018819625</v>
      </c>
      <c r="BS5878" t="n">
        <v>592359.3524702736</v>
      </c>
      <c r="BT5878" t="n">
        <v>513832.4764599954</v>
      </c>
      <c r="BU5878" t="n">
        <v>0.8674337196115782</v>
      </c>
      <c r="BV5878" t="n">
        <v>1.127282011466539</v>
      </c>
      <c r="BW5878" t="n">
        <v>0.1728484788184535</v>
      </c>
      <c r="BX5878" t="n">
        <v>0.8870894681438664</v>
      </c>
      <c r="BY5878" t="n">
        <v>-0.1728484788184537</v>
      </c>
      <c r="BZ5878" t="n">
        <v>0.9915709871668279</v>
      </c>
      <c r="CA5878" t="n">
        <v>-0.003676188941010744</v>
      </c>
      <c r="CB5878" t="inlineStr">
        <is>
          <t>significant low</t>
        </is>
      </c>
      <c r="CC5878" t="inlineStr">
        <is>
          <t>significant low</t>
        </is>
      </c>
    </row>
    <row r="5879">
      <c r="A5879" t="b">
        <v>0</v>
      </c>
      <c r="B5879" t="inlineStr">
        <is>
          <t>High</t>
        </is>
      </c>
      <c r="C5879" t="inlineStr">
        <is>
          <t>[K].IIAEGANGPTTPEADKIFLER.[N]</t>
        </is>
      </c>
      <c r="D5879" t="inlineStr">
        <is>
          <t>1xDimethyl [K16]</t>
        </is>
      </c>
      <c r="E5879" t="n">
        <v>0.008403870000000001</v>
      </c>
      <c r="F5879" t="n">
        <v>0.000427923</v>
      </c>
      <c r="G5879" t="n">
        <v>1</v>
      </c>
      <c r="H5879" t="n">
        <v>4</v>
      </c>
      <c r="I5879" t="n">
        <v>3</v>
      </c>
      <c r="J5879" t="inlineStr">
        <is>
          <t>P00367</t>
        </is>
      </c>
      <c r="K5879" t="inlineStr">
        <is>
          <t>P00367 [400-420]</t>
        </is>
      </c>
      <c r="L5879" t="inlineStr">
        <is>
          <t>P00367 1xDimethyl [K415]</t>
        </is>
      </c>
      <c r="M5879" t="n">
        <v>0</v>
      </c>
      <c r="N5879" t="n">
        <v>2270.20269</v>
      </c>
      <c r="O5879" t="n">
        <v>1075740.98889839</v>
      </c>
      <c r="P5879" t="n">
        <v>16.66</v>
      </c>
      <c r="Q5879" t="n">
        <v>1028920.4375</v>
      </c>
      <c r="R5879" t="n">
        <v>913072.725249936</v>
      </c>
      <c r="S5879" t="n">
        <v>1797517.47106638</v>
      </c>
      <c r="T5879" t="n">
        <v>904426.56071142</v>
      </c>
      <c r="U5879" t="n">
        <v>1</v>
      </c>
      <c r="V5879" t="n">
        <v>1124692.08795951</v>
      </c>
      <c r="W5879" t="n">
        <v>1028920.4375</v>
      </c>
      <c r="X5879" t="n">
        <v>712072.0625</v>
      </c>
      <c r="Y5879" t="n">
        <v>239855.328125</v>
      </c>
      <c r="Z5879" t="n">
        <v>654974.375</v>
      </c>
      <c r="AA5879" t="inlineStr"/>
      <c r="AB5879" t="n">
        <v>972673.125</v>
      </c>
      <c r="AC5879" t="inlineStr"/>
      <c r="AD5879" t="inlineStr">
        <is>
          <t>High</t>
        </is>
      </c>
      <c r="AE5879" t="inlineStr">
        <is>
          <t>Peak Found</t>
        </is>
      </c>
      <c r="AF5879" t="inlineStr">
        <is>
          <t>Peak Found</t>
        </is>
      </c>
      <c r="AG5879" t="inlineStr">
        <is>
          <t>High</t>
        </is>
      </c>
      <c r="AH5879" t="inlineStr">
        <is>
          <t>Not Found</t>
        </is>
      </c>
      <c r="AI5879" t="inlineStr">
        <is>
          <t>High</t>
        </is>
      </c>
      <c r="AJ5879" t="inlineStr">
        <is>
          <t>High</t>
        </is>
      </c>
      <c r="AK5879" t="n">
        <v>0.0002056</v>
      </c>
      <c r="AL5879" t="n">
        <v>0.001975</v>
      </c>
      <c r="AM5879" t="n">
        <v>2.4</v>
      </c>
      <c r="AN5879" t="n">
        <v>41.62</v>
      </c>
      <c r="AO5879" t="inlineStr">
        <is>
          <t>IIAEGANGPTTPEADKIFLER</t>
        </is>
      </c>
      <c r="AP5879" t="inlineStr">
        <is>
          <t>P00367</t>
        </is>
      </c>
      <c r="AQ5879" t="inlineStr">
        <is>
          <t>DHE3_HUMAN</t>
        </is>
      </c>
      <c r="AR587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AS587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AT587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AU587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AV587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AW5879" t="n">
        <v>100</v>
      </c>
      <c r="AX5879" t="n">
        <v>558</v>
      </c>
      <c r="AY5879" t="n">
        <v>400</v>
      </c>
      <c r="AZ5879" t="n">
        <v>420</v>
      </c>
      <c r="BA5879" t="n">
        <v>399</v>
      </c>
      <c r="BB5879" t="inlineStr">
        <is>
          <t>VKAK(399).(400)IIAEGANGPTTPEADKIFLER</t>
        </is>
      </c>
      <c r="BC5879" t="inlineStr">
        <is>
          <t>VKAKIIAE</t>
        </is>
      </c>
      <c r="BD5879" t="inlineStr">
        <is>
          <t>Internal</t>
        </is>
      </c>
      <c r="BE5879" t="inlineStr"/>
      <c r="BF5879" t="inlineStr">
        <is>
          <t>M04.001|S01.151</t>
        </is>
      </c>
      <c r="BG5879" t="inlineStr">
        <is>
          <t>thermolysin|trypsin 1</t>
        </is>
      </c>
      <c r="BH5879" t="inlineStr">
        <is>
          <t>liver: 816.4</t>
        </is>
      </c>
      <c r="BI5879" t="inlineStr">
        <is>
          <t>Astrocytes: 285.0;Hepatocytes: 380.3</t>
        </is>
      </c>
      <c r="BJ5879" t="inlineStr">
        <is>
          <t>10</t>
        </is>
      </c>
      <c r="BK5879" t="inlineStr">
        <is>
          <t>87050202-87094843</t>
        </is>
      </c>
      <c r="BL5879" t="inlineStr">
        <is>
          <t>Disease related genes, Enzymes, Human disease related genes, Metabolic proteins, Plasma proteins, Potential drug targets, Predicted intracellular proteins</t>
        </is>
      </c>
      <c r="BM5879" t="inlineStr"/>
      <c r="BN5879" t="inlineStr">
        <is>
          <t>Oxidoreductase</t>
        </is>
      </c>
      <c r="BO5879" t="inlineStr">
        <is>
          <t>Disease variant</t>
        </is>
      </c>
      <c r="BP5879" t="n">
        <v>1246503.544605439</v>
      </c>
      <c r="BQ5879" t="n">
        <v>480694.7404266258</v>
      </c>
      <c r="BR5879" t="n">
        <v>0.3856344753345906</v>
      </c>
      <c r="BS5879" t="n">
        <v>676373.2162236433</v>
      </c>
      <c r="BT5879" t="n">
        <v>596019.0909550901</v>
      </c>
      <c r="BU5879" t="n">
        <v>0.8811985404785987</v>
      </c>
      <c r="BV5879" t="n">
        <v>1.842922686331331</v>
      </c>
      <c r="BW5879" t="n">
        <v>0.8819955487841472</v>
      </c>
      <c r="BX5879" t="n">
        <v>0.5426163600984695</v>
      </c>
      <c r="BY5879" t="n">
        <v>-0.8819955487841472</v>
      </c>
      <c r="BZ5879" t="n">
        <v>0.3591797704872096</v>
      </c>
      <c r="CA5879" t="n">
        <v>-0.444688131395545</v>
      </c>
      <c r="CB5879" t="inlineStr">
        <is>
          <t>significant low</t>
        </is>
      </c>
      <c r="CC5879" t="inlineStr">
        <is>
          <t>significant low</t>
        </is>
      </c>
    </row>
    <row r="5880">
      <c r="A5880" t="b">
        <v>0</v>
      </c>
      <c r="B5880" t="inlineStr">
        <is>
          <t>High</t>
        </is>
      </c>
      <c r="C5880" t="inlineStr">
        <is>
          <t>[K].LLQDFFNGR.[D]</t>
        </is>
      </c>
      <c r="D5880" t="inlineStr"/>
      <c r="E5880" t="n">
        <v>0.00388666</v>
      </c>
      <c r="F5880" t="n">
        <v>0.000144145</v>
      </c>
      <c r="G5880" t="n">
        <v>1</v>
      </c>
      <c r="H5880" t="n">
        <v>2</v>
      </c>
      <c r="I5880" t="n">
        <v>2</v>
      </c>
      <c r="J5880" t="inlineStr">
        <is>
          <t>P0DMV9</t>
        </is>
      </c>
      <c r="K5880" t="inlineStr">
        <is>
          <t>P0DMV9 [349-357]</t>
        </is>
      </c>
      <c r="L5880" t="inlineStr"/>
      <c r="M5880" t="n">
        <v>0</v>
      </c>
      <c r="N5880" t="n">
        <v>1109.57382</v>
      </c>
      <c r="O5880" t="n">
        <v>2737484.33219923</v>
      </c>
      <c r="P5880" t="n">
        <v>16.66</v>
      </c>
      <c r="Q5880" t="n">
        <v>2931861.75</v>
      </c>
      <c r="R5880" t="n">
        <v>3196874.00516002</v>
      </c>
      <c r="S5880" t="n">
        <v>1</v>
      </c>
      <c r="T5880" t="n">
        <v>3122421.15558398</v>
      </c>
      <c r="U5880" t="n">
        <v>1551623.7146311</v>
      </c>
      <c r="V5880" t="n">
        <v>2555993.80463157</v>
      </c>
      <c r="W5880" t="n">
        <v>2931861.75</v>
      </c>
      <c r="X5880" t="n">
        <v>2493125.25</v>
      </c>
      <c r="Y5880" t="inlineStr"/>
      <c r="Z5880" t="n">
        <v>2261218.25</v>
      </c>
      <c r="AA5880" t="n">
        <v>471259</v>
      </c>
      <c r="AB5880" t="n">
        <v>2210513</v>
      </c>
      <c r="AC5880" t="inlineStr"/>
      <c r="AD5880" t="inlineStr">
        <is>
          <t>High</t>
        </is>
      </c>
      <c r="AE5880" t="inlineStr">
        <is>
          <t>High</t>
        </is>
      </c>
      <c r="AF5880" t="inlineStr">
        <is>
          <t>Not Found</t>
        </is>
      </c>
      <c r="AG5880" t="inlineStr">
        <is>
          <t>Peak Found</t>
        </is>
      </c>
      <c r="AH5880" t="inlineStr">
        <is>
          <t>Peak Found</t>
        </is>
      </c>
      <c r="AI5880" t="inlineStr">
        <is>
          <t>Peak Found</t>
        </is>
      </c>
      <c r="AJ5880" t="inlineStr">
        <is>
          <t>High</t>
        </is>
      </c>
      <c r="AK5880" t="n">
        <v>4.573e-05</v>
      </c>
      <c r="AL5880" t="n">
        <v>0.0007919</v>
      </c>
      <c r="AM5880" t="n">
        <v>2.4</v>
      </c>
      <c r="AN5880" t="n">
        <v>46.56</v>
      </c>
      <c r="AO5880" t="inlineStr">
        <is>
          <t>LLQDFFNGR</t>
        </is>
      </c>
      <c r="AP5880" t="inlineStr">
        <is>
          <t>P0DMV9</t>
        </is>
      </c>
      <c r="AQ5880" t="inlineStr">
        <is>
          <t>HS71B_HUMAN</t>
        </is>
      </c>
      <c r="AR58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8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8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8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8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880" t="n">
        <v>100</v>
      </c>
      <c r="AX5880" t="n">
        <v>641</v>
      </c>
      <c r="AY5880" t="n">
        <v>349</v>
      </c>
      <c r="AZ5880" t="n">
        <v>357</v>
      </c>
      <c r="BA5880" t="n">
        <v>348</v>
      </c>
      <c r="BB5880" t="inlineStr">
        <is>
          <t>KVQK(348).(349)LLQDFFNGR</t>
        </is>
      </c>
      <c r="BC5880" t="inlineStr">
        <is>
          <t>KVQKLLQD</t>
        </is>
      </c>
      <c r="BD5880" t="inlineStr">
        <is>
          <t>Internal</t>
        </is>
      </c>
      <c r="BE5880" t="inlineStr"/>
      <c r="BF5880" t="inlineStr">
        <is>
          <t>S01.151</t>
        </is>
      </c>
      <c r="BG5880" t="inlineStr">
        <is>
          <t>trypsin 1</t>
        </is>
      </c>
      <c r="BH5880" t="inlineStr"/>
      <c r="BI5880" t="inlineStr">
        <is>
          <t>Langerhans cells: 1204.0</t>
        </is>
      </c>
      <c r="BJ5880" t="inlineStr">
        <is>
          <t>6</t>
        </is>
      </c>
      <c r="BK5880" t="inlineStr">
        <is>
          <t>31827738-31830254</t>
        </is>
      </c>
      <c r="BL5880" t="inlineStr">
        <is>
          <t>Predicted intracellular proteins</t>
        </is>
      </c>
      <c r="BM5880" t="inlineStr">
        <is>
          <t>Host-virus interaction, Stress response</t>
        </is>
      </c>
      <c r="BN5880" t="inlineStr">
        <is>
          <t>Chaperone, Host cell receptor for virus entry, Receptor</t>
        </is>
      </c>
      <c r="BO5880" t="inlineStr"/>
      <c r="BP5880" t="n">
        <v>2042912.251720007</v>
      </c>
      <c r="BQ5880" t="n">
        <v>1774168.160194913</v>
      </c>
      <c r="BR5880" t="n">
        <v>0.868450496932099</v>
      </c>
      <c r="BS5880" t="n">
        <v>2410012.89161555</v>
      </c>
      <c r="BT5880" t="n">
        <v>795508.6236803296</v>
      </c>
      <c r="BU5880" t="n">
        <v>0.3300848001468827</v>
      </c>
      <c r="BV5880" t="n">
        <v>0.8476768978403857</v>
      </c>
      <c r="BW5880" t="n">
        <v>-0.2384136257464091</v>
      </c>
      <c r="BX5880" t="n">
        <v>1.179694766423015</v>
      </c>
      <c r="BY5880" t="n">
        <v>0.2384136257464091</v>
      </c>
      <c r="BZ5880" t="n">
        <v>0.3991222925656426</v>
      </c>
      <c r="CA5880" t="n">
        <v>-0.3988940144663781</v>
      </c>
      <c r="CB5880" t="inlineStr">
        <is>
          <t>significant low</t>
        </is>
      </c>
      <c r="CC5880" t="inlineStr">
        <is>
          <t>significant low</t>
        </is>
      </c>
    </row>
    <row r="5881">
      <c r="A5881" t="b">
        <v>0</v>
      </c>
      <c r="B5881" t="inlineStr">
        <is>
          <t>High</t>
        </is>
      </c>
      <c r="C5881" t="inlineStr">
        <is>
          <t>[R].VVLPIEAPIR.[M]</t>
        </is>
      </c>
      <c r="D5881" t="inlineStr"/>
      <c r="E5881" t="n">
        <v>0.0128555</v>
      </c>
      <c r="F5881" t="n">
        <v>0.0010805</v>
      </c>
      <c r="G5881" t="n">
        <v>1</v>
      </c>
      <c r="H5881" t="n">
        <v>1</v>
      </c>
      <c r="I5881" t="n">
        <v>3</v>
      </c>
      <c r="J5881" t="inlineStr">
        <is>
          <t>P00403</t>
        </is>
      </c>
      <c r="K5881" t="inlineStr">
        <is>
          <t>P00403 [142-151]</t>
        </is>
      </c>
      <c r="L5881" t="inlineStr"/>
      <c r="M5881" t="n">
        <v>0</v>
      </c>
      <c r="N5881" t="n">
        <v>1106.69321</v>
      </c>
      <c r="O5881" t="n">
        <v>5130327.32464476</v>
      </c>
      <c r="P5881" t="n">
        <v>16.66</v>
      </c>
      <c r="Q5881" t="n">
        <v>4474136.5</v>
      </c>
      <c r="R5881" t="n">
        <v>5161518.53833738</v>
      </c>
      <c r="S5881" t="n">
        <v>1</v>
      </c>
      <c r="T5881" t="n">
        <v>5527738.96749041</v>
      </c>
      <c r="U5881" t="n">
        <v>3046640.17376209</v>
      </c>
      <c r="V5881" t="n">
        <v>5882757.14386378</v>
      </c>
      <c r="W5881" t="n">
        <v>4474136.5</v>
      </c>
      <c r="X5881" t="n">
        <v>4025279.75</v>
      </c>
      <c r="Y5881" t="inlineStr"/>
      <c r="Z5881" t="n">
        <v>4003119.25</v>
      </c>
      <c r="AA5881" t="n">
        <v>925325.25</v>
      </c>
      <c r="AB5881" t="n">
        <v>5087614.5</v>
      </c>
      <c r="AC5881" t="inlineStr"/>
      <c r="AD5881" t="inlineStr">
        <is>
          <t>High</t>
        </is>
      </c>
      <c r="AE5881" t="inlineStr">
        <is>
          <t>Peak Found</t>
        </is>
      </c>
      <c r="AF5881" t="inlineStr">
        <is>
          <t>Not Found</t>
        </is>
      </c>
      <c r="AG5881" t="inlineStr">
        <is>
          <t>High</t>
        </is>
      </c>
      <c r="AH5881" t="inlineStr">
        <is>
          <t>Peak Found</t>
        </is>
      </c>
      <c r="AI5881" t="inlineStr">
        <is>
          <t>High</t>
        </is>
      </c>
      <c r="AJ5881" t="inlineStr">
        <is>
          <t>High</t>
        </is>
      </c>
      <c r="AK5881" t="n">
        <v>0.0005042</v>
      </c>
      <c r="AL5881" t="n">
        <v>0.003267</v>
      </c>
      <c r="AM5881" t="n">
        <v>2.67</v>
      </c>
      <c r="AN5881" t="n">
        <v>43.14</v>
      </c>
      <c r="AO5881" t="inlineStr">
        <is>
          <t>VVLPIEAPIR</t>
        </is>
      </c>
      <c r="AP5881" t="inlineStr">
        <is>
          <t>P00403</t>
        </is>
      </c>
      <c r="AQ5881" t="inlineStr">
        <is>
          <t>COX2_HUMAN</t>
        </is>
      </c>
      <c r="AR588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AS5881" t="inlineStr">
        <is>
          <t>RecName: Full=Cytochrome c oxidase subunit 2; EC=7.1.1.9; AltName: Full=Cytochrome c oxidase polypeptide II;</t>
        </is>
      </c>
      <c r="AT588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AU5881" t="inlineStr">
        <is>
          <t>GO:0016020|GO:0005743|GO:0005751|GO:0005739|GO:0045277|GO:0005507|GO:0004129|GO:0042773|GO:0045333|GO:0007595|GO:0006123|GO:2001171|GO:0010729</t>
        </is>
      </c>
      <c r="AV5881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AW5881" t="n">
        <v>100</v>
      </c>
      <c r="AX5881" t="n">
        <v>227</v>
      </c>
      <c r="AY5881" t="n">
        <v>142</v>
      </c>
      <c r="AZ5881" t="n">
        <v>151</v>
      </c>
      <c r="BA5881" t="n">
        <v>141</v>
      </c>
      <c r="BB5881" t="inlineStr">
        <is>
          <t>VDNR(141).(142)VVLPIEAPIR</t>
        </is>
      </c>
      <c r="BC5881" t="inlineStr">
        <is>
          <t>VDNRVVLP</t>
        </is>
      </c>
      <c r="BD5881" t="inlineStr">
        <is>
          <t>Internal</t>
        </is>
      </c>
      <c r="BE5881" t="inlineStr"/>
      <c r="BF5881" t="inlineStr">
        <is>
          <t>S01.151</t>
        </is>
      </c>
      <c r="BG5881" t="inlineStr">
        <is>
          <t>trypsin 1</t>
        </is>
      </c>
      <c r="BH5881" t="inlineStr">
        <is>
          <t>brain: 164780.5;heart muscle: 210840.8</t>
        </is>
      </c>
      <c r="BI5881" t="inlineStr">
        <is>
          <t>Cardiomyocytes: 78921.6</t>
        </is>
      </c>
      <c r="BJ5881" t="inlineStr">
        <is>
          <t>MT</t>
        </is>
      </c>
      <c r="BK5881" t="inlineStr">
        <is>
          <t>7586-8269</t>
        </is>
      </c>
      <c r="BL5881" t="inlineStr">
        <is>
          <t>Disease related genes, Enzymes, Human disease related genes, Metabolic proteins, Potential drug targets, Predicted membrane proteins, Transporters</t>
        </is>
      </c>
      <c r="BM5881" t="inlineStr">
        <is>
          <t>Electron transport, Respiratory chain, Transport</t>
        </is>
      </c>
      <c r="BN5881" t="inlineStr">
        <is>
          <t>Translocase</t>
        </is>
      </c>
      <c r="BO5881" t="inlineStr">
        <is>
          <t>Disease variant, Primary mitochondrial disease</t>
        </is>
      </c>
      <c r="BP5881" t="n">
        <v>3211885.34611246</v>
      </c>
      <c r="BQ5881" t="n">
        <v>2802726.227489747</v>
      </c>
      <c r="BR5881" t="n">
        <v>0.8726109202129699</v>
      </c>
      <c r="BS5881" t="n">
        <v>4819045.428372093</v>
      </c>
      <c r="BT5881" t="n">
        <v>1545177.907658446</v>
      </c>
      <c r="BU5881" t="n">
        <v>0.3206398301541675</v>
      </c>
      <c r="BV5881" t="n">
        <v>0.6664982502971458</v>
      </c>
      <c r="BW5881" t="n">
        <v>-0.585327006956376</v>
      </c>
      <c r="BX5881" t="n">
        <v>1.50037903258436</v>
      </c>
      <c r="BY5881" t="n">
        <v>0.585327006956376</v>
      </c>
      <c r="BZ5881" t="n">
        <v>0.3774516418363363</v>
      </c>
      <c r="CA5881" t="n">
        <v>-0.4231386811974905</v>
      </c>
      <c r="CB5881" t="inlineStr">
        <is>
          <t>significant low</t>
        </is>
      </c>
      <c r="CC5881" t="inlineStr">
        <is>
          <t>significant low</t>
        </is>
      </c>
    </row>
    <row r="5882">
      <c r="A5882" t="b">
        <v>0</v>
      </c>
      <c r="B5882" t="inlineStr">
        <is>
          <t>High</t>
        </is>
      </c>
      <c r="C5882" t="inlineStr">
        <is>
          <t>[R].LAKVDATEESDLAQQYGVR.[G]</t>
        </is>
      </c>
      <c r="D5882" t="inlineStr">
        <is>
          <t>1xDimethyl [K3]</t>
        </is>
      </c>
      <c r="E5882" t="n">
        <v>3.81524e-10</v>
      </c>
      <c r="F5882" t="n">
        <v>0.000144145</v>
      </c>
      <c r="G5882" t="n">
        <v>1</v>
      </c>
      <c r="H5882" t="n">
        <v>1</v>
      </c>
      <c r="I5882" t="n">
        <v>12</v>
      </c>
      <c r="J5882" t="inlineStr">
        <is>
          <t>P07237</t>
        </is>
      </c>
      <c r="K5882" t="inlineStr">
        <is>
          <t>P07237 [79-97]</t>
        </is>
      </c>
      <c r="L5882" t="inlineStr">
        <is>
          <t>P07237 1xDimethyl [K81]</t>
        </is>
      </c>
      <c r="M5882" t="n">
        <v>0</v>
      </c>
      <c r="N5882" t="n">
        <v>2121.08224</v>
      </c>
      <c r="O5882" t="n">
        <v>18355126.6217133</v>
      </c>
      <c r="P5882" t="n">
        <v>16.66</v>
      </c>
      <c r="Q5882" t="n">
        <v>24742084.4375</v>
      </c>
      <c r="R5882" t="n">
        <v>23236552.4715008</v>
      </c>
      <c r="S5882" t="n">
        <v>14141564.9763815</v>
      </c>
      <c r="T5882" t="n">
        <v>23824143.4990979</v>
      </c>
      <c r="U5882" t="n">
        <v>13275049.5242654</v>
      </c>
      <c r="V5882" t="n">
        <v>22597835.2186522</v>
      </c>
      <c r="W5882" t="n">
        <v>24742084.4375</v>
      </c>
      <c r="X5882" t="n">
        <v>18121338.40625</v>
      </c>
      <c r="Y5882" t="n">
        <v>1887007.921875</v>
      </c>
      <c r="Z5882" t="n">
        <v>17253146</v>
      </c>
      <c r="AA5882" t="n">
        <v>4031896.71875</v>
      </c>
      <c r="AB5882" t="n">
        <v>19543399.6875</v>
      </c>
      <c r="AC5882" t="inlineStr"/>
      <c r="AD5882" t="inlineStr">
        <is>
          <t>High</t>
        </is>
      </c>
      <c r="AE5882" t="inlineStr">
        <is>
          <t>High</t>
        </is>
      </c>
      <c r="AF5882" t="inlineStr">
        <is>
          <t>High</t>
        </is>
      </c>
      <c r="AG5882" t="inlineStr">
        <is>
          <t>High</t>
        </is>
      </c>
      <c r="AH5882" t="inlineStr">
        <is>
          <t>Peak Found</t>
        </is>
      </c>
      <c r="AI5882" t="inlineStr">
        <is>
          <t>High</t>
        </is>
      </c>
      <c r="AJ5882" t="inlineStr">
        <is>
          <t>High</t>
        </is>
      </c>
      <c r="AK5882" t="n">
        <v>4.573e-05</v>
      </c>
      <c r="AL5882" t="n">
        <v>3.404e-12</v>
      </c>
      <c r="AM5882" t="n">
        <v>7.17</v>
      </c>
      <c r="AN5882" t="n">
        <v>35.4</v>
      </c>
      <c r="AO5882" t="inlineStr">
        <is>
          <t>LAKVDATEESDLAQQYGVR</t>
        </is>
      </c>
      <c r="AP5882" t="inlineStr">
        <is>
          <t>P07237</t>
        </is>
      </c>
      <c r="AQ5882" t="inlineStr">
        <is>
          <t>PDIA1_HUMAN</t>
        </is>
      </c>
      <c r="AR588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588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588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588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588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5882" t="n">
        <v>100</v>
      </c>
      <c r="AX5882" t="n">
        <v>508</v>
      </c>
      <c r="AY5882" t="n">
        <v>79</v>
      </c>
      <c r="AZ5882" t="n">
        <v>97</v>
      </c>
      <c r="BA5882" t="n">
        <v>78</v>
      </c>
      <c r="BB5882" t="inlineStr">
        <is>
          <t>SEIR(78).(79)LAKVDATEESDLAQQYGVR</t>
        </is>
      </c>
      <c r="BC5882" t="inlineStr">
        <is>
          <t>SEIRLAKV</t>
        </is>
      </c>
      <c r="BD5882" t="inlineStr">
        <is>
          <t>Internal</t>
        </is>
      </c>
      <c r="BE5882" t="inlineStr"/>
      <c r="BF5882" t="inlineStr">
        <is>
          <t>C01.034</t>
        </is>
      </c>
      <c r="BG5882" t="inlineStr">
        <is>
          <t>cathepsin S</t>
        </is>
      </c>
      <c r="BH5882" t="inlineStr">
        <is>
          <t>liver: 1856.8;pancreas: 2446.9</t>
        </is>
      </c>
      <c r="BI5882" t="inlineStr">
        <is>
          <t>Extravillous trophoblasts: 1521.6</t>
        </is>
      </c>
      <c r="BJ5882" t="inlineStr">
        <is>
          <t>17</t>
        </is>
      </c>
      <c r="BK5882" t="inlineStr">
        <is>
          <t>81843159-81860856</t>
        </is>
      </c>
      <c r="BL5882" t="inlineStr">
        <is>
          <t>Disease related genes, Enzymes, Human disease related genes, Metabolic proteins, Plasma proteins, Potential drug targets, Predicted intracellular proteins</t>
        </is>
      </c>
      <c r="BM5882" t="inlineStr"/>
      <c r="BN5882" t="inlineStr">
        <is>
          <t>Chaperone, Isomerase</t>
        </is>
      </c>
      <c r="BO5882" t="inlineStr">
        <is>
          <t>Craniosynostosis, Disease variant, Osteogenesis imperfecta</t>
        </is>
      </c>
      <c r="BP5882" t="n">
        <v>20706733.9617941</v>
      </c>
      <c r="BQ5882" t="n">
        <v>5735219.218166729</v>
      </c>
      <c r="BR5882" t="n">
        <v>0.2769736274561095</v>
      </c>
      <c r="BS5882" t="n">
        <v>19899009.41400516</v>
      </c>
      <c r="BT5882" t="n">
        <v>5769193.311489343</v>
      </c>
      <c r="BU5882" t="n">
        <v>0.2899236435070439</v>
      </c>
      <c r="BV5882" t="n">
        <v>1.040591193811911</v>
      </c>
      <c r="BW5882" t="n">
        <v>0.05740340341547871</v>
      </c>
      <c r="BX5882" t="n">
        <v>0.9609921801632618</v>
      </c>
      <c r="BY5882" t="n">
        <v>-0.05740340341547855</v>
      </c>
      <c r="BZ5882" t="n">
        <v>0.8754488571482059</v>
      </c>
      <c r="CA5882" t="n">
        <v>-0.05776921989131099</v>
      </c>
      <c r="CB5882" t="inlineStr">
        <is>
          <t>significant low</t>
        </is>
      </c>
      <c r="CC5882" t="inlineStr">
        <is>
          <t>significant low</t>
        </is>
      </c>
    </row>
    <row r="5883">
      <c r="A5883" t="b">
        <v>0</v>
      </c>
      <c r="B5883" t="inlineStr">
        <is>
          <t>High</t>
        </is>
      </c>
      <c r="C5883" t="inlineStr">
        <is>
          <t>[R].DKWLAPDGLIFPDR.[A]</t>
        </is>
      </c>
      <c r="D5883" t="inlineStr">
        <is>
          <t>1xDimethyl [K2]</t>
        </is>
      </c>
      <c r="E5883" t="n">
        <v>3.00194e-05</v>
      </c>
      <c r="F5883" t="n">
        <v>0.000144145</v>
      </c>
      <c r="G5883" t="n">
        <v>1</v>
      </c>
      <c r="H5883" t="n">
        <v>4</v>
      </c>
      <c r="I5883" t="n">
        <v>4</v>
      </c>
      <c r="J5883" t="inlineStr">
        <is>
          <t>Q99873</t>
        </is>
      </c>
      <c r="K5883" t="inlineStr">
        <is>
          <t>Q99873 [172-185]</t>
        </is>
      </c>
      <c r="L5883" t="inlineStr">
        <is>
          <t>Q99873 1xDimethyl [K173]</t>
        </is>
      </c>
      <c r="M5883" t="n">
        <v>0</v>
      </c>
      <c r="N5883" t="n">
        <v>1670.89007</v>
      </c>
      <c r="O5883" t="n">
        <v>1933527.62898507</v>
      </c>
      <c r="P5883" t="n">
        <v>16.65</v>
      </c>
      <c r="Q5883" t="n">
        <v>1936032</v>
      </c>
      <c r="R5883" t="n">
        <v>1891265.34270116</v>
      </c>
      <c r="S5883" t="n">
        <v>1</v>
      </c>
      <c r="T5883" t="n">
        <v>2496991.58912721</v>
      </c>
      <c r="U5883" t="n">
        <v>1826370.89913166</v>
      </c>
      <c r="V5883" t="n">
        <v>1931026.49752102</v>
      </c>
      <c r="W5883" t="n">
        <v>1936032</v>
      </c>
      <c r="X5883" t="n">
        <v>1474928.75</v>
      </c>
      <c r="Y5883" t="inlineStr"/>
      <c r="Z5883" t="n">
        <v>1808290</v>
      </c>
      <c r="AA5883" t="n">
        <v>554705.1875</v>
      </c>
      <c r="AB5883" t="n">
        <v>1670019.375</v>
      </c>
      <c r="AC5883" t="inlineStr"/>
      <c r="AD5883" t="inlineStr">
        <is>
          <t>High</t>
        </is>
      </c>
      <c r="AE5883" t="inlineStr">
        <is>
          <t>High</t>
        </is>
      </c>
      <c r="AF5883" t="inlineStr">
        <is>
          <t>Not Found</t>
        </is>
      </c>
      <c r="AG5883" t="inlineStr">
        <is>
          <t>High</t>
        </is>
      </c>
      <c r="AH5883" t="inlineStr">
        <is>
          <t>Peak Found</t>
        </is>
      </c>
      <c r="AI5883" t="inlineStr">
        <is>
          <t>High</t>
        </is>
      </c>
      <c r="AJ5883" t="inlineStr">
        <is>
          <t>High</t>
        </is>
      </c>
      <c r="AK5883" t="n">
        <v>4.573e-05</v>
      </c>
      <c r="AL5883" t="n">
        <v>2.402e-06</v>
      </c>
      <c r="AM5883" t="n">
        <v>3.96</v>
      </c>
      <c r="AN5883" t="n">
        <v>54</v>
      </c>
      <c r="AO5883" t="inlineStr">
        <is>
          <t>DKWLAPDGLIFPDR</t>
        </is>
      </c>
      <c r="AP5883" t="inlineStr">
        <is>
          <t>Q99873</t>
        </is>
      </c>
      <c r="AQ5883" t="inlineStr">
        <is>
          <t>ANM1_HUMAN</t>
        </is>
      </c>
      <c r="AR58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AS58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AT5883" t="inlineStr">
        <is>
          <t>3D-structure|Acetylation|Alternative splicing|Cytoplasm|Isopeptide bond|Methyltransferase|Nucleus|Phosphoprotein|Reference proteome|S-adenosyl-L-methionine|Transferase|Ubl conjugation</t>
        </is>
      </c>
      <c r="AU58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AV58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AW5883" t="n">
        <v>100</v>
      </c>
      <c r="AX5883" t="n">
        <v>371</v>
      </c>
      <c r="AY5883" t="n">
        <v>182</v>
      </c>
      <c r="AZ5883" t="n">
        <v>195</v>
      </c>
      <c r="BA5883" t="n">
        <v>181</v>
      </c>
      <c r="BB5883" t="inlineStr">
        <is>
          <t>LYAR(181).(182)DKWLAPDGLIFPDR</t>
        </is>
      </c>
      <c r="BC5883" t="inlineStr">
        <is>
          <t>LYARDKWL</t>
        </is>
      </c>
      <c r="BD5883" t="inlineStr">
        <is>
          <t>Internal</t>
        </is>
      </c>
      <c r="BE5883" t="inlineStr"/>
      <c r="BF5883" t="inlineStr"/>
      <c r="BG5883" t="inlineStr"/>
      <c r="BH5883" t="inlineStr"/>
      <c r="BI5883" t="inlineStr">
        <is>
          <t>Basal respiratory cells: 436.1</t>
        </is>
      </c>
      <c r="BJ5883" t="inlineStr">
        <is>
          <t>19</t>
        </is>
      </c>
      <c r="BK5883" t="inlineStr">
        <is>
          <t>49675786-49689029</t>
        </is>
      </c>
      <c r="BL5883" t="inlineStr">
        <is>
          <t>Enzymes, Metabolic proteins, Plasma proteins, Predicted intracellular proteins</t>
        </is>
      </c>
      <c r="BM5883" t="inlineStr"/>
      <c r="BN5883" t="inlineStr">
        <is>
          <t>Methyltransferase, Transferase</t>
        </is>
      </c>
      <c r="BO5883" t="inlineStr"/>
      <c r="BP5883" t="n">
        <v>1275766.11423372</v>
      </c>
      <c r="BQ5883" t="n">
        <v>1105071.709629407</v>
      </c>
      <c r="BR5883" t="n">
        <v>0.8662024310726896</v>
      </c>
      <c r="BS5883" t="n">
        <v>2084796.328593297</v>
      </c>
      <c r="BT5883" t="n">
        <v>360786.4994335629</v>
      </c>
      <c r="BU5883" t="n">
        <v>0.1730559932811285</v>
      </c>
      <c r="BV5883" t="n">
        <v>0.6119380088771238</v>
      </c>
      <c r="BW5883" t="n">
        <v>-0.708542583824628</v>
      </c>
      <c r="BX5883" t="n">
        <v>1.634152455793604</v>
      </c>
      <c r="BY5883" t="n">
        <v>0.708542583824628</v>
      </c>
      <c r="BZ5883" t="n">
        <v>0.3672542076091994</v>
      </c>
      <c r="CA5883" t="n">
        <v>-0.4350332198236436</v>
      </c>
      <c r="CB5883" t="inlineStr">
        <is>
          <t>significant low</t>
        </is>
      </c>
      <c r="CC5883" t="inlineStr">
        <is>
          <t>significant low</t>
        </is>
      </c>
    </row>
    <row r="5884">
      <c r="A5884" t="b">
        <v>0</v>
      </c>
      <c r="B5884" t="inlineStr">
        <is>
          <t>High</t>
        </is>
      </c>
      <c r="C5884" t="inlineStr">
        <is>
          <t>[R].GNAGQSNYGFANSAMER.[I]</t>
        </is>
      </c>
      <c r="D5884" t="inlineStr"/>
      <c r="E5884" t="n">
        <v>2.87304e-07</v>
      </c>
      <c r="F5884" t="n">
        <v>0.000144145</v>
      </c>
      <c r="G5884" t="n">
        <v>1</v>
      </c>
      <c r="H5884" t="n">
        <v>1</v>
      </c>
      <c r="I5884" t="n">
        <v>5</v>
      </c>
      <c r="J5884" t="inlineStr">
        <is>
          <t>P49327</t>
        </is>
      </c>
      <c r="K5884" t="inlineStr">
        <is>
          <t>P49327 [2027-2043]</t>
        </is>
      </c>
      <c r="L5884" t="inlineStr"/>
      <c r="M5884" t="n">
        <v>0</v>
      </c>
      <c r="N5884" t="n">
        <v>1773.76092</v>
      </c>
      <c r="O5884" t="n">
        <v>1640796.38840892</v>
      </c>
      <c r="P5884" t="n">
        <v>16.64</v>
      </c>
      <c r="Q5884" t="n">
        <v>1177913</v>
      </c>
      <c r="R5884" t="n">
        <v>1678354.99786759</v>
      </c>
      <c r="S5884" t="n">
        <v>1558821.95246372</v>
      </c>
      <c r="T5884" t="n">
        <v>1727081.64903678</v>
      </c>
      <c r="U5884" t="n">
        <v>2391602.01272667</v>
      </c>
      <c r="V5884" t="n">
        <v>1777780.22033976</v>
      </c>
      <c r="W5884" t="n">
        <v>1177913</v>
      </c>
      <c r="X5884" t="n">
        <v>1308887.75</v>
      </c>
      <c r="Y5884" t="n">
        <v>208004.515625</v>
      </c>
      <c r="Z5884" t="n">
        <v>1250730.875</v>
      </c>
      <c r="AA5884" t="n">
        <v>726377.125</v>
      </c>
      <c r="AB5884" t="n">
        <v>1537486.625</v>
      </c>
      <c r="AC5884" t="inlineStr"/>
      <c r="AD5884" t="inlineStr">
        <is>
          <t>High</t>
        </is>
      </c>
      <c r="AE5884" t="inlineStr">
        <is>
          <t>High</t>
        </is>
      </c>
      <c r="AF5884" t="inlineStr">
        <is>
          <t>Peak Found</t>
        </is>
      </c>
      <c r="AG5884" t="inlineStr">
        <is>
          <t>High</t>
        </is>
      </c>
      <c r="AH5884" t="inlineStr">
        <is>
          <t>Peak Found</t>
        </is>
      </c>
      <c r="AI5884" t="inlineStr">
        <is>
          <t>High</t>
        </is>
      </c>
      <c r="AJ5884" t="inlineStr">
        <is>
          <t>High</t>
        </is>
      </c>
      <c r="AK5884" t="n">
        <v>4.573e-05</v>
      </c>
      <c r="AL5884" t="n">
        <v>9.26e-09</v>
      </c>
      <c r="AM5884" t="n">
        <v>3.85</v>
      </c>
      <c r="AN5884" t="n">
        <v>24.57</v>
      </c>
      <c r="AO5884" t="inlineStr">
        <is>
          <t>GNAGQSNYGFANSAMER</t>
        </is>
      </c>
      <c r="AP5884" t="inlineStr">
        <is>
          <t>P49327</t>
        </is>
      </c>
      <c r="AQ5884" t="inlineStr">
        <is>
          <t>FAS_HUMAN</t>
        </is>
      </c>
      <c r="AR58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8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8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8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8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884" t="n">
        <v>100</v>
      </c>
      <c r="AX5884" t="n">
        <v>2511</v>
      </c>
      <c r="AY5884" t="n">
        <v>2027</v>
      </c>
      <c r="AZ5884" t="n">
        <v>2043</v>
      </c>
      <c r="BA5884" t="n">
        <v>2026</v>
      </c>
      <c r="BB5884" t="inlineStr">
        <is>
          <t>SCGR(2026).(2027)GNAGQSNYGFANSAMER</t>
        </is>
      </c>
      <c r="BC5884" t="inlineStr">
        <is>
          <t>SCGRGNAG</t>
        </is>
      </c>
      <c r="BD5884" t="inlineStr">
        <is>
          <t>Internal</t>
        </is>
      </c>
      <c r="BE5884" t="inlineStr"/>
      <c r="BF5884" t="inlineStr">
        <is>
          <t>S01.151</t>
        </is>
      </c>
      <c r="BG5884" t="inlineStr">
        <is>
          <t>trypsin 1</t>
        </is>
      </c>
      <c r="BH5884" t="inlineStr">
        <is>
          <t>adipose tissue: 372.8;breast: 271.6</t>
        </is>
      </c>
      <c r="BI5884" t="inlineStr">
        <is>
          <t>Alveolar cells type 2: 591.8;Breast glandular cells: 464.4;Breast myoepithelial cells: 184.2;Hepatocytes: 177.2</t>
        </is>
      </c>
      <c r="BJ5884" t="inlineStr">
        <is>
          <t>17</t>
        </is>
      </c>
      <c r="BK5884" t="inlineStr">
        <is>
          <t>82078338-82098294</t>
        </is>
      </c>
      <c r="BL5884" t="inlineStr">
        <is>
          <t>Cancer-related genes, Enzymes, FDA approved drug targets, Metabolic proteins, Plasma proteins, Predicted intracellular proteins</t>
        </is>
      </c>
      <c r="BM5884" t="inlineStr">
        <is>
          <t>Fatty acid biosynthesis, Fatty acid metabolism, Lipid biosynthesis, Lipid metabolism</t>
        </is>
      </c>
      <c r="BN5884" t="inlineStr">
        <is>
          <t>Hydrolase, Lyase, Multifunctional enzyme, Oxidoreductase, Transferase</t>
        </is>
      </c>
      <c r="BO5884" t="inlineStr">
        <is>
          <t>Cancer-related genes, FDA approved drug targets</t>
        </is>
      </c>
      <c r="BP5884" t="n">
        <v>1471696.650110437</v>
      </c>
      <c r="BQ5884" t="n">
        <v>261349.6930169223</v>
      </c>
      <c r="BR5884" t="n">
        <v>0.1775839423140024</v>
      </c>
      <c r="BS5884" t="n">
        <v>1965487.96070107</v>
      </c>
      <c r="BT5884" t="n">
        <v>369895.2220336155</v>
      </c>
      <c r="BU5884" t="n">
        <v>0.1881951095246992</v>
      </c>
      <c r="BV5884" t="n">
        <v>0.7487690993464529</v>
      </c>
      <c r="BW5884" t="n">
        <v>-0.4174071967442256</v>
      </c>
      <c r="BX5884" t="n">
        <v>1.335525198452806</v>
      </c>
      <c r="BY5884" t="n">
        <v>0.4174071967442255</v>
      </c>
      <c r="BZ5884" t="n">
        <v>0.1255798770066895</v>
      </c>
      <c r="CA5884" t="n">
        <v>-0.9010799466267877</v>
      </c>
      <c r="CB5884" t="inlineStr">
        <is>
          <t>significant low</t>
        </is>
      </c>
      <c r="CC5884" t="inlineStr">
        <is>
          <t>significant low</t>
        </is>
      </c>
    </row>
    <row r="5885">
      <c r="A5885" t="b">
        <v>0</v>
      </c>
      <c r="B5885" t="inlineStr">
        <is>
          <t>High</t>
        </is>
      </c>
      <c r="C5885" t="inlineStr">
        <is>
          <t>[R].VNAELQAR.[S]</t>
        </is>
      </c>
      <c r="D5885" t="inlineStr"/>
      <c r="E5885" t="n">
        <v>0.166329</v>
      </c>
      <c r="F5885" t="n">
        <v>0.009673579999999999</v>
      </c>
      <c r="G5885" t="n">
        <v>1</v>
      </c>
      <c r="H5885" t="n">
        <v>4</v>
      </c>
      <c r="I5885" t="n">
        <v>1</v>
      </c>
      <c r="J5885" t="inlineStr">
        <is>
          <t>O95831</t>
        </is>
      </c>
      <c r="K5885" t="inlineStr">
        <is>
          <t>O95831 [423-430]</t>
        </is>
      </c>
      <c r="L5885" t="inlineStr"/>
      <c r="M5885" t="n">
        <v>0</v>
      </c>
      <c r="N5885" t="n">
        <v>900.48976</v>
      </c>
      <c r="O5885" t="n">
        <v>2954445.4506504</v>
      </c>
      <c r="P5885" t="n">
        <v>16.64</v>
      </c>
      <c r="Q5885" t="n">
        <v>2869183.25</v>
      </c>
      <c r="R5885" t="n">
        <v>2315366.18004261</v>
      </c>
      <c r="S5885" t="n">
        <v>2446980.00377607</v>
      </c>
      <c r="T5885" t="n">
        <v>3567151.3078975</v>
      </c>
      <c r="U5885" t="n">
        <v>2189563.47350753</v>
      </c>
      <c r="V5885" t="n">
        <v>3397465.550972</v>
      </c>
      <c r="W5885" t="n">
        <v>2869183.25</v>
      </c>
      <c r="X5885" t="n">
        <v>1805669.5</v>
      </c>
      <c r="Y5885" t="n">
        <v>326517.65625</v>
      </c>
      <c r="Z5885" t="n">
        <v>2583286.25</v>
      </c>
      <c r="AA5885" t="n">
        <v>665014</v>
      </c>
      <c r="AB5885" t="n">
        <v>2938247.25</v>
      </c>
      <c r="AC5885" t="inlineStr"/>
      <c r="AD5885" t="inlineStr">
        <is>
          <t>High</t>
        </is>
      </c>
      <c r="AE5885" t="inlineStr">
        <is>
          <t>Peak Found</t>
        </is>
      </c>
      <c r="AF5885" t="inlineStr">
        <is>
          <t>Peak Found</t>
        </is>
      </c>
      <c r="AG5885" t="inlineStr">
        <is>
          <t>Peak Found</t>
        </is>
      </c>
      <c r="AH5885" t="inlineStr">
        <is>
          <t>Peak Found</t>
        </is>
      </c>
      <c r="AI5885" t="inlineStr">
        <is>
          <t>Peak Found</t>
        </is>
      </c>
      <c r="AJ5885" t="inlineStr">
        <is>
          <t>High</t>
        </is>
      </c>
      <c r="AK5885" t="n">
        <v>0.005468</v>
      </c>
      <c r="AL5885" t="n">
        <v>0.07051</v>
      </c>
      <c r="AM5885" t="n">
        <v>2.67</v>
      </c>
      <c r="AN5885" t="n">
        <v>8.4</v>
      </c>
      <c r="AO5885" t="inlineStr">
        <is>
          <t>VNAELQAR</t>
        </is>
      </c>
      <c r="AP5885" t="inlineStr">
        <is>
          <t>O95831</t>
        </is>
      </c>
      <c r="AQ5885" t="inlineStr">
        <is>
          <t>AIFM1_HUMAN</t>
        </is>
      </c>
      <c r="AR588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AS588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AT588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AU588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AV588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AW5885" t="n">
        <v>100</v>
      </c>
      <c r="AX5885" t="n">
        <v>613</v>
      </c>
      <c r="AY5885" t="n">
        <v>423</v>
      </c>
      <c r="AZ5885" t="n">
        <v>430</v>
      </c>
      <c r="BA5885" t="n">
        <v>422</v>
      </c>
      <c r="BB5885" t="inlineStr">
        <is>
          <t>GGFR(422).(423)VNAELQAR</t>
        </is>
      </c>
      <c r="BC5885" t="inlineStr">
        <is>
          <t>GGFRVNAE</t>
        </is>
      </c>
      <c r="BD5885" t="inlineStr">
        <is>
          <t>Internal</t>
        </is>
      </c>
      <c r="BE5885" t="inlineStr"/>
      <c r="BF5885" t="inlineStr"/>
      <c r="BG5885" t="inlineStr"/>
      <c r="BH5885" t="inlineStr"/>
      <c r="BI5885" t="inlineStr">
        <is>
          <t>Cardiomyocytes: 232.2;Proximal tubular cells: 331.5</t>
        </is>
      </c>
      <c r="BJ5885" t="inlineStr">
        <is>
          <t>X</t>
        </is>
      </c>
      <c r="BK5885" t="inlineStr">
        <is>
          <t>130124666-130165879</t>
        </is>
      </c>
      <c r="BL5885" t="inlineStr">
        <is>
          <t>Disease related genes, Human disease related genes, Plasma proteins, Predicted intracellular proteins, Predicted membrane proteins</t>
        </is>
      </c>
      <c r="BM5885" t="inlineStr">
        <is>
          <t>Apoptosis</t>
        </is>
      </c>
      <c r="BN5885" t="inlineStr">
        <is>
          <t>DNA-binding, Oxidoreductase</t>
        </is>
      </c>
      <c r="BO5885" t="inlineStr">
        <is>
          <t>Charcot-Marie-Tooth disease, Deafness, Disease variant, Dwarfism, Intellectual disability, Neurodegeneration, Neuropathy, Primary mitochondrial disease</t>
        </is>
      </c>
      <c r="BP5885" t="n">
        <v>2543843.144606227</v>
      </c>
      <c r="BQ5885" t="n">
        <v>289335.7699674536</v>
      </c>
      <c r="BR5885" t="n">
        <v>0.1137396268244523</v>
      </c>
      <c r="BS5885" t="n">
        <v>3051393.444125677</v>
      </c>
      <c r="BT5885" t="n">
        <v>751173.407222062</v>
      </c>
      <c r="BU5885" t="n">
        <v>0.2461738943131595</v>
      </c>
      <c r="BV5885" t="n">
        <v>0.8336660582080789</v>
      </c>
      <c r="BW5885" t="n">
        <v>-0.2624584961656968</v>
      </c>
      <c r="BX5885" t="n">
        <v>1.199521067403712</v>
      </c>
      <c r="BY5885" t="n">
        <v>0.262458496165697</v>
      </c>
      <c r="BZ5885" t="n">
        <v>0.3859264777290426</v>
      </c>
      <c r="CA5885" t="n">
        <v>-0.413495424234667</v>
      </c>
      <c r="CB5885" t="inlineStr">
        <is>
          <t>significant low</t>
        </is>
      </c>
      <c r="CC5885" t="inlineStr">
        <is>
          <t>significant low</t>
        </is>
      </c>
    </row>
    <row r="5886">
      <c r="A5886" t="b">
        <v>0</v>
      </c>
      <c r="B5886" t="inlineStr">
        <is>
          <t>High</t>
        </is>
      </c>
      <c r="C5886" t="inlineStr">
        <is>
          <t>[R].GQKVLDSGAPIKIPVGPETLGR.[I]</t>
        </is>
      </c>
      <c r="D5886" t="inlineStr">
        <is>
          <t>2xDimethyl [K3; K12]</t>
        </is>
      </c>
      <c r="E5886" t="n">
        <v>3.06634e-09</v>
      </c>
      <c r="F5886" t="n">
        <v>0.000144145</v>
      </c>
      <c r="G5886" t="n">
        <v>1</v>
      </c>
      <c r="H5886" t="n">
        <v>1</v>
      </c>
      <c r="I5886" t="n">
        <v>12</v>
      </c>
      <c r="J5886" t="inlineStr">
        <is>
          <t>P06576</t>
        </is>
      </c>
      <c r="K5886" t="inlineStr">
        <is>
          <t>P06576 [122-143]</t>
        </is>
      </c>
      <c r="L5886" t="inlineStr">
        <is>
          <t>P06576 2xDimethyl [K124; K133]</t>
        </is>
      </c>
      <c r="M5886" t="n">
        <v>0</v>
      </c>
      <c r="N5886" t="n">
        <v>2288.33364</v>
      </c>
      <c r="O5886" t="n">
        <v>25614102.0574334</v>
      </c>
      <c r="P5886" t="n">
        <v>16.64</v>
      </c>
      <c r="Q5886" t="n">
        <v>33605312</v>
      </c>
      <c r="R5886" t="n">
        <v>26670693.7692389</v>
      </c>
      <c r="S5886" t="n">
        <v>22891718.6445929</v>
      </c>
      <c r="T5886" t="n">
        <v>15627030.2630518</v>
      </c>
      <c r="U5886" t="n">
        <v>24599368.5010668</v>
      </c>
      <c r="V5886" t="n">
        <v>19661512.0183302</v>
      </c>
      <c r="W5886" t="n">
        <v>33605312</v>
      </c>
      <c r="X5886" t="n">
        <v>20799499.75</v>
      </c>
      <c r="Y5886" t="n">
        <v>3054602.125</v>
      </c>
      <c r="Z5886" t="n">
        <v>11316899.375</v>
      </c>
      <c r="AA5886" t="n">
        <v>7471317.75</v>
      </c>
      <c r="AB5886" t="n">
        <v>17003964.5</v>
      </c>
      <c r="AC5886" t="inlineStr"/>
      <c r="AD5886" t="inlineStr">
        <is>
          <t>High</t>
        </is>
      </c>
      <c r="AE5886" t="inlineStr">
        <is>
          <t>High</t>
        </is>
      </c>
      <c r="AF5886" t="inlineStr">
        <is>
          <t>High</t>
        </is>
      </c>
      <c r="AG5886" t="inlineStr">
        <is>
          <t>High</t>
        </is>
      </c>
      <c r="AH5886" t="inlineStr">
        <is>
          <t>High</t>
        </is>
      </c>
      <c r="AI5886" t="inlineStr">
        <is>
          <t>High</t>
        </is>
      </c>
      <c r="AJ5886" t="inlineStr">
        <is>
          <t>High</t>
        </is>
      </c>
      <c r="AK5886" t="n">
        <v>4.573e-05</v>
      </c>
      <c r="AL5886" t="n">
        <v>4.108e-11</v>
      </c>
      <c r="AM5886" t="n">
        <v>6.14</v>
      </c>
      <c r="AN5886" t="n">
        <v>39.07</v>
      </c>
      <c r="AO5886" t="inlineStr">
        <is>
          <t>GQKVLDSGAPIKIPVGPETLGR</t>
        </is>
      </c>
      <c r="AP5886" t="inlineStr">
        <is>
          <t>P06576</t>
        </is>
      </c>
      <c r="AQ5886" t="inlineStr">
        <is>
          <t>ATPB_HUMAN</t>
        </is>
      </c>
      <c r="AR58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5886" t="inlineStr">
        <is>
          <t>RecName: Full=ATP synthase subunit beta, mitochondrial {ECO:0000305}; EC=7.1.2.2; AltName: Full=ATP synthase F1 subunit beta {ECO:0000312|HGNC:HGNC:830}; Flags: Precursor;</t>
        </is>
      </c>
      <c r="AT588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588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58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5886" t="n">
        <v>100</v>
      </c>
      <c r="AX5886" t="n">
        <v>529</v>
      </c>
      <c r="AY5886" t="n">
        <v>122</v>
      </c>
      <c r="AZ5886" t="n">
        <v>143</v>
      </c>
      <c r="BA5886" t="n">
        <v>121</v>
      </c>
      <c r="BB5886" t="inlineStr">
        <is>
          <t>GLVR(121).(122)GQKVLDSGAPIKIPVGPETLGR</t>
        </is>
      </c>
      <c r="BC5886" t="inlineStr">
        <is>
          <t>GLVRGQKV</t>
        </is>
      </c>
      <c r="BD5886" t="inlineStr">
        <is>
          <t>Internal</t>
        </is>
      </c>
      <c r="BE5886" t="inlineStr"/>
      <c r="BF5886" t="inlineStr"/>
      <c r="BG5886" t="inlineStr"/>
      <c r="BH5886" t="inlineStr">
        <is>
          <t>skeletal muscle: 2590.4;tongue: 3205.3</t>
        </is>
      </c>
      <c r="BI5886" t="inlineStr">
        <is>
          <t>Cardiomyocytes: 2310.9</t>
        </is>
      </c>
      <c r="BJ5886" t="inlineStr">
        <is>
          <t>12</t>
        </is>
      </c>
      <c r="BK5886" t="inlineStr">
        <is>
          <t>56638175-56645984</t>
        </is>
      </c>
      <c r="BL5886" t="inlineStr">
        <is>
          <t>Enzymes, Metabolic proteins, Plasma proteins, Predicted intracellular proteins</t>
        </is>
      </c>
      <c r="BM5886" t="inlineStr">
        <is>
          <t>ATP synthesis, Hydrogen ion transport, Ion transport, Transport</t>
        </is>
      </c>
      <c r="BN5886" t="inlineStr">
        <is>
          <t>Translocase</t>
        </is>
      </c>
      <c r="BO5886" t="inlineStr"/>
      <c r="BP5886" t="n">
        <v>27722574.8046106</v>
      </c>
      <c r="BQ5886" t="n">
        <v>5433701.402422365</v>
      </c>
      <c r="BR5886" t="n">
        <v>0.1960027681670706</v>
      </c>
      <c r="BS5886" t="n">
        <v>19962636.92748293</v>
      </c>
      <c r="BT5886" t="n">
        <v>4493742.373848406</v>
      </c>
      <c r="BU5886" t="n">
        <v>0.2251076543731448</v>
      </c>
      <c r="BV5886" t="n">
        <v>1.38872308830325</v>
      </c>
      <c r="BW5886" t="n">
        <v>0.4737589542803374</v>
      </c>
      <c r="BX5886" t="n">
        <v>0.7200859612853459</v>
      </c>
      <c r="BY5886" t="n">
        <v>-0.4737589542803374</v>
      </c>
      <c r="BZ5886" t="n">
        <v>0.1251595980400926</v>
      </c>
      <c r="CA5886" t="n">
        <v>-0.9025358402945407</v>
      </c>
      <c r="CB5886" t="inlineStr">
        <is>
          <t>significant low</t>
        </is>
      </c>
      <c r="CC5886" t="inlineStr">
        <is>
          <t>significant low</t>
        </is>
      </c>
    </row>
    <row r="5887">
      <c r="A5887" t="b">
        <v>0</v>
      </c>
      <c r="B5887" t="inlineStr">
        <is>
          <t>High</t>
        </is>
      </c>
      <c r="C5887" t="inlineStr">
        <is>
          <t>[R].TQEEIVAKVR.[E]</t>
        </is>
      </c>
      <c r="D5887" t="inlineStr">
        <is>
          <t>1xDimethyl [K8]</t>
        </is>
      </c>
      <c r="E5887" t="n">
        <v>0.000186663</v>
      </c>
      <c r="F5887" t="n">
        <v>0.000144145</v>
      </c>
      <c r="G5887" t="n">
        <v>1</v>
      </c>
      <c r="H5887" t="n">
        <v>1</v>
      </c>
      <c r="I5887" t="n">
        <v>6</v>
      </c>
      <c r="J5887" t="inlineStr">
        <is>
          <t>P13667</t>
        </is>
      </c>
      <c r="K5887" t="inlineStr">
        <is>
          <t>P13667 [156-165]</t>
        </is>
      </c>
      <c r="L5887" t="inlineStr">
        <is>
          <t>P13667 1xDimethyl [K163]</t>
        </is>
      </c>
      <c r="M5887" t="n">
        <v>0</v>
      </c>
      <c r="N5887" t="n">
        <v>1200.69466</v>
      </c>
      <c r="O5887" t="n">
        <v>11081112.6939162</v>
      </c>
      <c r="P5887" t="n">
        <v>16.63</v>
      </c>
      <c r="Q5887" t="n">
        <v>12258301</v>
      </c>
      <c r="R5887" t="n">
        <v>11569036.5871755</v>
      </c>
      <c r="S5887" t="n">
        <v>5787899.22832491</v>
      </c>
      <c r="T5887" t="n">
        <v>14130172.8430895</v>
      </c>
      <c r="U5887" t="n">
        <v>10613766.981374</v>
      </c>
      <c r="V5887" t="n">
        <v>13097157.5479541</v>
      </c>
      <c r="W5887" t="n">
        <v>12258301</v>
      </c>
      <c r="X5887" t="n">
        <v>9022269</v>
      </c>
      <c r="Y5887" t="n">
        <v>772319.875</v>
      </c>
      <c r="Z5887" t="n">
        <v>10232894</v>
      </c>
      <c r="AA5887" t="n">
        <v>3223612.25</v>
      </c>
      <c r="AB5887" t="n">
        <v>11326880.75</v>
      </c>
      <c r="AC5887" t="inlineStr"/>
      <c r="AD5887" t="inlineStr">
        <is>
          <t>High</t>
        </is>
      </c>
      <c r="AE5887" t="inlineStr">
        <is>
          <t>High</t>
        </is>
      </c>
      <c r="AF5887" t="inlineStr">
        <is>
          <t>Peak Found</t>
        </is>
      </c>
      <c r="AG5887" t="inlineStr">
        <is>
          <t>High</t>
        </is>
      </c>
      <c r="AH5887" t="inlineStr">
        <is>
          <t>Peak Found</t>
        </is>
      </c>
      <c r="AI5887" t="inlineStr">
        <is>
          <t>High</t>
        </is>
      </c>
      <c r="AJ5887" t="inlineStr">
        <is>
          <t>High</t>
        </is>
      </c>
      <c r="AK5887" t="n">
        <v>4.573e-05</v>
      </c>
      <c r="AL5887" t="n">
        <v>2.128e-05</v>
      </c>
      <c r="AM5887" t="n">
        <v>3.53</v>
      </c>
      <c r="AN5887" t="n">
        <v>10.45</v>
      </c>
      <c r="AO5887" t="inlineStr">
        <is>
          <t>TQEEIVAKVR</t>
        </is>
      </c>
      <c r="AP5887" t="inlineStr">
        <is>
          <t>P13667</t>
        </is>
      </c>
      <c r="AQ5887" t="inlineStr">
        <is>
          <t>PDIA4_HUMAN</t>
        </is>
      </c>
      <c r="AR5887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5887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5887" t="inlineStr">
        <is>
          <t>3D-structure|Acetylation|Direct protein sequencing|Disulfide bond|Endoplasmic reticulum|Isomerase|Redox-active center|Reference proteome|Repeat|Signal</t>
        </is>
      </c>
      <c r="AU5887" t="inlineStr">
        <is>
          <t>GO:0009986|GO:0005783|GO:0005788|GO:0005615|GO:0042470|GO:0003756|GO:0015035|GO:0003723|GO:0061077|GO:0006457|GO:0009306|GO:0034976</t>
        </is>
      </c>
      <c r="AV5887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5887" t="n">
        <v>100</v>
      </c>
      <c r="AX5887" t="n">
        <v>645</v>
      </c>
      <c r="AY5887" t="n">
        <v>156</v>
      </c>
      <c r="AZ5887" t="n">
        <v>165</v>
      </c>
      <c r="BA5887" t="n">
        <v>155</v>
      </c>
      <c r="BB5887" t="inlineStr">
        <is>
          <t>EGSR(155).(156)TQEEIVAKVR</t>
        </is>
      </c>
      <c r="BC5887" t="inlineStr">
        <is>
          <t>EGSRTQEE</t>
        </is>
      </c>
      <c r="BD5887" t="inlineStr">
        <is>
          <t>Internal</t>
        </is>
      </c>
      <c r="BE5887" t="inlineStr"/>
      <c r="BF5887" t="inlineStr"/>
      <c r="BG5887" t="inlineStr"/>
      <c r="BH5887" t="inlineStr"/>
      <c r="BI5887" t="inlineStr">
        <is>
          <t>Extravillous trophoblasts: 416.3;Hepatocytes: 459.8;Plasma cells: 603.3</t>
        </is>
      </c>
      <c r="BJ5887" t="inlineStr">
        <is>
          <t>7</t>
        </is>
      </c>
      <c r="BK5887" t="inlineStr">
        <is>
          <t>149003062-149028662</t>
        </is>
      </c>
      <c r="BL5887" t="inlineStr">
        <is>
          <t>Enzymes, Metabolic proteins, Plasma proteins, Predicted intracellular proteins</t>
        </is>
      </c>
      <c r="BM5887" t="inlineStr"/>
      <c r="BN5887" t="inlineStr">
        <is>
          <t>Isomerase</t>
        </is>
      </c>
      <c r="BO5887" t="inlineStr"/>
      <c r="BP5887" t="n">
        <v>9871745.605166802</v>
      </c>
      <c r="BQ5887" t="n">
        <v>3553466.234527925</v>
      </c>
      <c r="BR5887" t="n">
        <v>0.3599633111157226</v>
      </c>
      <c r="BS5887" t="n">
        <v>12613699.1241392</v>
      </c>
      <c r="BT5887" t="n">
        <v>1807367.306815351</v>
      </c>
      <c r="BU5887" t="n">
        <v>0.1432860645420454</v>
      </c>
      <c r="BV5887" t="n">
        <v>0.7826209827912384</v>
      </c>
      <c r="BW5887" t="n">
        <v>-0.3536143041438597</v>
      </c>
      <c r="BX5887" t="n">
        <v>1.27775771668359</v>
      </c>
      <c r="BY5887" t="n">
        <v>0.3536143041438597</v>
      </c>
      <c r="BZ5887" t="n">
        <v>0.3190534956558347</v>
      </c>
      <c r="CA5887" t="n">
        <v>-0.4961364927412513</v>
      </c>
      <c r="CB5887" t="inlineStr">
        <is>
          <t>significant low</t>
        </is>
      </c>
      <c r="CC5887" t="inlineStr">
        <is>
          <t>significant low</t>
        </is>
      </c>
    </row>
    <row r="5888">
      <c r="A5888" t="b">
        <v>0</v>
      </c>
      <c r="B5888" t="inlineStr">
        <is>
          <t>High</t>
        </is>
      </c>
      <c r="C5888" t="inlineStr">
        <is>
          <t>[R].AQILGGANTPYEKGVF.[K]</t>
        </is>
      </c>
      <c r="D5888" t="inlineStr">
        <is>
          <t>1xDimethyl [K13]</t>
        </is>
      </c>
      <c r="E5888" t="n">
        <v>0.000677107</v>
      </c>
      <c r="F5888" t="n">
        <v>0.000144145</v>
      </c>
      <c r="G5888" t="n">
        <v>1</v>
      </c>
      <c r="H5888" t="n">
        <v>1</v>
      </c>
      <c r="I5888" t="n">
        <v>3</v>
      </c>
      <c r="J5888" t="inlineStr">
        <is>
          <t>Q9NPD8</t>
        </is>
      </c>
      <c r="K5888" t="inlineStr">
        <is>
          <t>Q9NPD8 [36-51]</t>
        </is>
      </c>
      <c r="L5888" t="inlineStr">
        <is>
          <t>Q9NPD8 1xDimethyl [K48]</t>
        </is>
      </c>
      <c r="M5888" t="n">
        <v>0</v>
      </c>
      <c r="N5888" t="n">
        <v>1692.89555</v>
      </c>
      <c r="O5888" t="n">
        <v>1698352.38194818</v>
      </c>
      <c r="P5888" t="n">
        <v>16.63</v>
      </c>
      <c r="Q5888" t="n">
        <v>1204619.25</v>
      </c>
      <c r="R5888" t="n">
        <v>1370173.32926814</v>
      </c>
      <c r="S5888" t="n">
        <v>1</v>
      </c>
      <c r="T5888" t="n">
        <v>1698352.38194818</v>
      </c>
      <c r="U5888" t="n">
        <v>3483123.75565443</v>
      </c>
      <c r="V5888" t="n">
        <v>2184146.73467364</v>
      </c>
      <c r="W5888" t="n">
        <v>1204619.25</v>
      </c>
      <c r="X5888" t="n">
        <v>1068548.125</v>
      </c>
      <c r="Y5888" t="inlineStr"/>
      <c r="Z5888" t="n">
        <v>1229925.5</v>
      </c>
      <c r="AA5888" t="n">
        <v>1057894</v>
      </c>
      <c r="AB5888" t="n">
        <v>1888926.625</v>
      </c>
      <c r="AC5888" t="inlineStr"/>
      <c r="AD5888" t="inlineStr">
        <is>
          <t>High</t>
        </is>
      </c>
      <c r="AE5888" t="inlineStr">
        <is>
          <t>Peak Found</t>
        </is>
      </c>
      <c r="AF5888" t="inlineStr">
        <is>
          <t>Not Found</t>
        </is>
      </c>
      <c r="AG5888" t="inlineStr">
        <is>
          <t>Peak Found</t>
        </is>
      </c>
      <c r="AH5888" t="inlineStr">
        <is>
          <t>High</t>
        </is>
      </c>
      <c r="AI5888" t="inlineStr">
        <is>
          <t>High</t>
        </is>
      </c>
      <c r="AJ5888" t="inlineStr">
        <is>
          <t>High</t>
        </is>
      </c>
      <c r="AK5888" t="n">
        <v>4.573e-05</v>
      </c>
      <c r="AL5888" t="n">
        <v>9.857999999999999e-05</v>
      </c>
      <c r="AM5888" t="n">
        <v>2.58</v>
      </c>
      <c r="AN5888" t="n">
        <v>45.59</v>
      </c>
      <c r="AO5888" t="inlineStr">
        <is>
          <t>AQILGGANTPYEKGVF</t>
        </is>
      </c>
      <c r="AP5888" t="inlineStr">
        <is>
          <t>Q9NPD8</t>
        </is>
      </c>
      <c r="AQ5888" t="inlineStr">
        <is>
          <t>UBE2T_HUMAN</t>
        </is>
      </c>
      <c r="AR588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AS588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AT588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AU588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AV588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AW5888" t="n">
        <v>100</v>
      </c>
      <c r="AX5888" t="n">
        <v>197</v>
      </c>
      <c r="AY5888" t="n">
        <v>36</v>
      </c>
      <c r="AZ5888" t="n">
        <v>51</v>
      </c>
      <c r="BA5888" t="n">
        <v>35</v>
      </c>
      <c r="BB5888" t="inlineStr">
        <is>
          <t>DDLR(35).(36)AQILGGANTPYEKGVF</t>
        </is>
      </c>
      <c r="BC5888" t="inlineStr">
        <is>
          <t>DDLRAQIL</t>
        </is>
      </c>
      <c r="BD5888" t="inlineStr">
        <is>
          <t>Internal</t>
        </is>
      </c>
      <c r="BE5888" t="inlineStr"/>
      <c r="BF5888" t="inlineStr"/>
      <c r="BG5888" t="inlineStr"/>
      <c r="BH5888" t="inlineStr">
        <is>
          <t>lymphoid tissue: 47.1</t>
        </is>
      </c>
      <c r="BI5888" t="inlineStr">
        <is>
          <t>Cytotrophoblasts: 83.3;Erythroid cells: 122.9;Extravillous trophoblasts: 108.9;Spermatocytes: 132.8;Spermatogonia: 93.1</t>
        </is>
      </c>
      <c r="BJ5888" t="inlineStr">
        <is>
          <t>1</t>
        </is>
      </c>
      <c r="BK5888" t="inlineStr">
        <is>
          <t>202331657-202341980</t>
        </is>
      </c>
      <c r="BL5888" t="inlineStr">
        <is>
          <t>Disease related genes, Enzymes, Human disease related genes, Metabolic proteins, Potential drug targets, Predicted intracellular proteins</t>
        </is>
      </c>
      <c r="BM5888" t="inlineStr">
        <is>
          <t>DNA damage, DNA repair, Ubl conjugation pathway</t>
        </is>
      </c>
      <c r="BN5888" t="inlineStr">
        <is>
          <t>Transferase</t>
        </is>
      </c>
      <c r="BO5888" t="inlineStr">
        <is>
          <t>Disease variant, Fanconi anemia</t>
        </is>
      </c>
      <c r="BP5888" t="n">
        <v>858264.5264227133</v>
      </c>
      <c r="BQ5888" t="n">
        <v>747873.1502609544</v>
      </c>
      <c r="BR5888" t="n">
        <v>0.8713783772214432</v>
      </c>
      <c r="BS5888" t="n">
        <v>2455207.624092083</v>
      </c>
      <c r="BT5888" t="n">
        <v>922744.6658906037</v>
      </c>
      <c r="BU5888" t="n">
        <v>0.375831622888442</v>
      </c>
      <c r="BV5888" t="n">
        <v>0.3495690213735357</v>
      </c>
      <c r="BW5888" t="n">
        <v>-1.516350755274931</v>
      </c>
      <c r="BX5888" t="n">
        <v>2.860665387541419</v>
      </c>
      <c r="BY5888" t="n">
        <v>1.516350755274931</v>
      </c>
      <c r="BZ5888" t="n">
        <v>0.3226577400110574</v>
      </c>
      <c r="CA5888" t="n">
        <v>-0.4912579124450505</v>
      </c>
      <c r="CB5888" t="inlineStr">
        <is>
          <t>significant low</t>
        </is>
      </c>
      <c r="CC5888" t="inlineStr">
        <is>
          <t>significant low</t>
        </is>
      </c>
    </row>
    <row r="5889">
      <c r="A5889" t="b">
        <v>0</v>
      </c>
      <c r="B5889" t="inlineStr">
        <is>
          <t>High</t>
        </is>
      </c>
      <c r="C5889" t="inlineStr">
        <is>
          <t>[R].LVSGWVKPIIIGR.[H]</t>
        </is>
      </c>
      <c r="D5889" t="inlineStr">
        <is>
          <t>1xDimethyl [K7]</t>
        </is>
      </c>
      <c r="E5889" t="n">
        <v>0.00316798</v>
      </c>
      <c r="F5889" t="n">
        <v>0.000144145</v>
      </c>
      <c r="G5889" t="n">
        <v>1</v>
      </c>
      <c r="H5889" t="n">
        <v>1</v>
      </c>
      <c r="I5889" t="n">
        <v>3</v>
      </c>
      <c r="J5889" t="inlineStr">
        <is>
          <t>O75874</t>
        </is>
      </c>
      <c r="K5889" t="inlineStr">
        <is>
          <t>O75874 [120-132]</t>
        </is>
      </c>
      <c r="L5889" t="inlineStr">
        <is>
          <t>O75874 1xDimethyl [K126]</t>
        </is>
      </c>
      <c r="M5889" t="n">
        <v>0</v>
      </c>
      <c r="N5889" t="n">
        <v>1465.92533</v>
      </c>
      <c r="O5889" t="n">
        <v>2538702.2428335</v>
      </c>
      <c r="P5889" t="n">
        <v>16.63</v>
      </c>
      <c r="Q5889" t="n">
        <v>2992338.75</v>
      </c>
      <c r="R5889" t="n">
        <v>3071597.91011641</v>
      </c>
      <c r="S5889" t="n">
        <v>1543273.88414518</v>
      </c>
      <c r="T5889" t="n">
        <v>3569455.95978534</v>
      </c>
      <c r="U5889" t="n">
        <v>2098259.3641378</v>
      </c>
      <c r="V5889" t="n">
        <v>3424984.09375208</v>
      </c>
      <c r="W5889" t="n">
        <v>2992338.75</v>
      </c>
      <c r="X5889" t="n">
        <v>2395427</v>
      </c>
      <c r="Y5889" t="n">
        <v>205929.828125</v>
      </c>
      <c r="Z5889" t="n">
        <v>2584955.25</v>
      </c>
      <c r="AA5889" t="n">
        <v>637283.125</v>
      </c>
      <c r="AB5889" t="n">
        <v>2962046.25</v>
      </c>
      <c r="AC5889" t="inlineStr"/>
      <c r="AD5889" t="inlineStr">
        <is>
          <t>High</t>
        </is>
      </c>
      <c r="AE5889" t="inlineStr">
        <is>
          <t>High</t>
        </is>
      </c>
      <c r="AF5889" t="inlineStr">
        <is>
          <t>Peak Found</t>
        </is>
      </c>
      <c r="AG5889" t="inlineStr">
        <is>
          <t>High</t>
        </is>
      </c>
      <c r="AH5889" t="inlineStr">
        <is>
          <t>Peak Found</t>
        </is>
      </c>
      <c r="AI5889" t="inlineStr">
        <is>
          <t>Peak Found</t>
        </is>
      </c>
      <c r="AJ5889" t="inlineStr">
        <is>
          <t>High</t>
        </is>
      </c>
      <c r="AK5889" t="n">
        <v>4.573e-05</v>
      </c>
      <c r="AL5889" t="n">
        <v>0.0006211</v>
      </c>
      <c r="AM5889" t="n">
        <v>2.62</v>
      </c>
      <c r="AN5889" t="n">
        <v>43.6</v>
      </c>
      <c r="AO5889" t="inlineStr">
        <is>
          <t>LVSGWVKPIIIGR</t>
        </is>
      </c>
      <c r="AP5889" t="inlineStr">
        <is>
          <t>O75874</t>
        </is>
      </c>
      <c r="AQ5889" t="inlineStr">
        <is>
          <t>IDHC_HUMAN</t>
        </is>
      </c>
      <c r="AR588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AS588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AT588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AU588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AV588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AW5889" t="n">
        <v>100</v>
      </c>
      <c r="AX5889" t="n">
        <v>414</v>
      </c>
      <c r="AY5889" t="n">
        <v>120</v>
      </c>
      <c r="AZ5889" t="n">
        <v>132</v>
      </c>
      <c r="BA5889" t="n">
        <v>119</v>
      </c>
      <c r="BB5889" t="inlineStr">
        <is>
          <t>NIPR(119).(120)LVSGWVKPIIIGR</t>
        </is>
      </c>
      <c r="BC5889" t="inlineStr">
        <is>
          <t>NIPRLVSG</t>
        </is>
      </c>
      <c r="BD5889" t="inlineStr">
        <is>
          <t>Internal</t>
        </is>
      </c>
      <c r="BE5889" t="inlineStr"/>
      <c r="BF5889" t="inlineStr"/>
      <c r="BG5889" t="inlineStr"/>
      <c r="BH5889" t="inlineStr">
        <is>
          <t>liver: 536.3</t>
        </is>
      </c>
      <c r="BI5889" t="inlineStr">
        <is>
          <t>Cytotrophoblasts: 322.1;Granulosa cells: 251.4;Hepatocytes: 307.9</t>
        </is>
      </c>
      <c r="BJ5889" t="inlineStr">
        <is>
          <t>2</t>
        </is>
      </c>
      <c r="BK5889" t="inlineStr">
        <is>
          <t>208236229-208266074</t>
        </is>
      </c>
      <c r="BL5889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BM5889" t="inlineStr">
        <is>
          <t>Glyoxylate bypass, Tricarboxylic acid cycle</t>
        </is>
      </c>
      <c r="BN5889" t="inlineStr">
        <is>
          <t>Oxidoreductase</t>
        </is>
      </c>
      <c r="BO5889" t="inlineStr">
        <is>
          <t>Cancer-related genes, FDA approved drug targets</t>
        </is>
      </c>
      <c r="BP5889" t="n">
        <v>2535736.848087197</v>
      </c>
      <c r="BQ5889" t="n">
        <v>860411.270679911</v>
      </c>
      <c r="BR5889" t="n">
        <v>0.3393141016698764</v>
      </c>
      <c r="BS5889" t="n">
        <v>3030899.80589174</v>
      </c>
      <c r="BT5889" t="n">
        <v>810914.098542516</v>
      </c>
      <c r="BU5889" t="n">
        <v>0.2675489625114585</v>
      </c>
      <c r="BV5889" t="n">
        <v>0.8366283976652742</v>
      </c>
      <c r="BW5889" t="n">
        <v>-0.2573411266979698</v>
      </c>
      <c r="BX5889" t="n">
        <v>1.195273795140873</v>
      </c>
      <c r="BY5889" t="n">
        <v>0.2573411266979697</v>
      </c>
      <c r="BZ5889" t="n">
        <v>0.5230848655026987</v>
      </c>
      <c r="CA5889" t="n">
        <v>-0.2814278453018504</v>
      </c>
      <c r="CB5889" t="inlineStr">
        <is>
          <t>significant low</t>
        </is>
      </c>
      <c r="CC5889" t="inlineStr">
        <is>
          <t>significant low</t>
        </is>
      </c>
    </row>
    <row r="5890">
      <c r="A5890" t="b">
        <v>0</v>
      </c>
      <c r="B5890" t="inlineStr">
        <is>
          <t>High</t>
        </is>
      </c>
      <c r="C5890" t="inlineStr">
        <is>
          <t>[R].NDAKNAVEEYVYEFR.[D]</t>
        </is>
      </c>
      <c r="D5890" t="inlineStr">
        <is>
          <t>1xDimethyl [K4]</t>
        </is>
      </c>
      <c r="E5890" t="n">
        <v>6.00631e-07</v>
      </c>
      <c r="F5890" t="n">
        <v>0.000144145</v>
      </c>
      <c r="G5890" t="n">
        <v>1</v>
      </c>
      <c r="H5890" t="n">
        <v>4</v>
      </c>
      <c r="I5890" t="n">
        <v>5</v>
      </c>
      <c r="J5890" t="inlineStr">
        <is>
          <t>Q92598</t>
        </is>
      </c>
      <c r="K5890" t="inlineStr">
        <is>
          <t>Q92598 [632-646]</t>
        </is>
      </c>
      <c r="L5890" t="inlineStr">
        <is>
          <t>Q92598 1xDimethyl [K635]</t>
        </is>
      </c>
      <c r="M5890" t="n">
        <v>0</v>
      </c>
      <c r="N5890" t="n">
        <v>1874.89192</v>
      </c>
      <c r="O5890" t="n">
        <v>4033553.05795572</v>
      </c>
      <c r="P5890" t="n">
        <v>16.62</v>
      </c>
      <c r="Q5890" t="n">
        <v>5463246.4375</v>
      </c>
      <c r="R5890" t="n">
        <v>4625529.04544883</v>
      </c>
      <c r="S5890" t="n">
        <v>2370656.76357508</v>
      </c>
      <c r="T5890" t="n">
        <v>6406244.83984248</v>
      </c>
      <c r="U5890" t="n">
        <v>3517338.25719934</v>
      </c>
      <c r="V5890" t="n">
        <v>4991544.91454864</v>
      </c>
      <c r="W5890" t="n">
        <v>5463246.4375</v>
      </c>
      <c r="X5890" t="n">
        <v>3607281.125</v>
      </c>
      <c r="Y5890" t="n">
        <v>316333.3125</v>
      </c>
      <c r="Z5890" t="n">
        <v>4639322.1875</v>
      </c>
      <c r="AA5890" t="n">
        <v>1068285.625</v>
      </c>
      <c r="AB5890" t="n">
        <v>4316862.9375</v>
      </c>
      <c r="AC5890" t="inlineStr"/>
      <c r="AD5890" t="inlineStr">
        <is>
          <t>High</t>
        </is>
      </c>
      <c r="AE5890" t="inlineStr">
        <is>
          <t>High</t>
        </is>
      </c>
      <c r="AF5890" t="inlineStr">
        <is>
          <t>Peak Found</t>
        </is>
      </c>
      <c r="AG5890" t="inlineStr">
        <is>
          <t>High</t>
        </is>
      </c>
      <c r="AH5890" t="inlineStr">
        <is>
          <t>Peak Found</t>
        </is>
      </c>
      <c r="AI5890" t="inlineStr">
        <is>
          <t>High</t>
        </is>
      </c>
      <c r="AJ5890" t="inlineStr">
        <is>
          <t>High</t>
        </is>
      </c>
      <c r="AK5890" t="n">
        <v>4.573e-05</v>
      </c>
      <c r="AL5890" t="n">
        <v>2.247e-08</v>
      </c>
      <c r="AM5890" t="n">
        <v>4.8</v>
      </c>
      <c r="AN5890" t="n">
        <v>51</v>
      </c>
      <c r="AO5890" t="inlineStr">
        <is>
          <t>NDAKNAVEEYVYEFR</t>
        </is>
      </c>
      <c r="AP5890" t="inlineStr">
        <is>
          <t>Q92598</t>
        </is>
      </c>
      <c r="AQ5890" t="inlineStr">
        <is>
          <t>HS105_HUMAN</t>
        </is>
      </c>
      <c r="AR589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5890" t="inlineStr">
        <is>
          <t>RecName: Full=Heat shock protein 105 kDa; AltName: Full=Antigen NY-CO-25; AltName: Full=Heat shock 110 kDa protein;</t>
        </is>
      </c>
      <c r="AT5890" t="inlineStr">
        <is>
          <t>3D-structure|Acetylation|Alternative splicing|ATP-binding|Cytoplasm|Direct protein sequencing|Nucleotide-binding|Phosphoprotein|Reference proteome|Stress response</t>
        </is>
      </c>
      <c r="AU589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589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5890" t="n">
        <v>100</v>
      </c>
      <c r="AX5890" t="n">
        <v>858</v>
      </c>
      <c r="AY5890" t="n">
        <v>632</v>
      </c>
      <c r="AZ5890" t="n">
        <v>646</v>
      </c>
      <c r="BA5890" t="n">
        <v>631</v>
      </c>
      <c r="BB5890" t="inlineStr">
        <is>
          <t>EKER(631).(632)NDAKNAVEEYVYEFR</t>
        </is>
      </c>
      <c r="BC5890" t="inlineStr">
        <is>
          <t>EKERNDAK</t>
        </is>
      </c>
      <c r="BD5890" t="inlineStr">
        <is>
          <t>Internal</t>
        </is>
      </c>
      <c r="BE5890" t="inlineStr"/>
      <c r="BF5890" t="inlineStr"/>
      <c r="BG5890" t="inlineStr"/>
      <c r="BH5890" t="inlineStr">
        <is>
          <t>brain: 1251.1</t>
        </is>
      </c>
      <c r="BI5890" t="inlineStr">
        <is>
          <t>Langerhans cells: 579.5</t>
        </is>
      </c>
      <c r="BJ5890" t="inlineStr">
        <is>
          <t>13</t>
        </is>
      </c>
      <c r="BK5890" t="inlineStr">
        <is>
          <t>31134973-31162388</t>
        </is>
      </c>
      <c r="BL5890" t="inlineStr">
        <is>
          <t>Cancer-related genes, Predicted intracellular proteins</t>
        </is>
      </c>
      <c r="BM5890" t="inlineStr">
        <is>
          <t>Stress response</t>
        </is>
      </c>
      <c r="BN5890" t="inlineStr"/>
      <c r="BO5890" t="inlineStr">
        <is>
          <t>Cancer-related genes</t>
        </is>
      </c>
      <c r="BP5890" t="n">
        <v>4153144.082174636</v>
      </c>
      <c r="BQ5890" t="n">
        <v>1599496.291950198</v>
      </c>
      <c r="BR5890" t="n">
        <v>0.3851290155849065</v>
      </c>
      <c r="BS5890" t="n">
        <v>4971709.337196819</v>
      </c>
      <c r="BT5890" t="n">
        <v>1444555.432791132</v>
      </c>
      <c r="BU5890" t="n">
        <v>0.2905550857495645</v>
      </c>
      <c r="BV5890" t="n">
        <v>0.835355367841413</v>
      </c>
      <c r="BW5890" t="n">
        <v>-0.2595380310059862</v>
      </c>
      <c r="BX5890" t="n">
        <v>1.197095318348207</v>
      </c>
      <c r="BY5890" t="n">
        <v>0.2595380310059864</v>
      </c>
      <c r="BZ5890" t="n">
        <v>0.5337694586779671</v>
      </c>
      <c r="CA5890" t="n">
        <v>-0.2726462793815772</v>
      </c>
      <c r="CB5890" t="inlineStr">
        <is>
          <t>significant low</t>
        </is>
      </c>
      <c r="CC5890" t="inlineStr">
        <is>
          <t>significant low</t>
        </is>
      </c>
    </row>
    <row r="5891">
      <c r="A5891" t="b">
        <v>0</v>
      </c>
      <c r="B5891" t="inlineStr">
        <is>
          <t>High</t>
        </is>
      </c>
      <c r="C5891" t="inlineStr">
        <is>
          <t>[R].YNEESQKHAALSLSKEHNPTQYEER.[M]</t>
        </is>
      </c>
      <c r="D5891" t="inlineStr">
        <is>
          <t>2xDimethyl [K7; K15]</t>
        </is>
      </c>
      <c r="E5891" t="n">
        <v>0.00371671</v>
      </c>
      <c r="F5891" t="n">
        <v>0.000144145</v>
      </c>
      <c r="G5891" t="n">
        <v>1</v>
      </c>
      <c r="H5891" t="n">
        <v>1</v>
      </c>
      <c r="I5891" t="n">
        <v>3</v>
      </c>
      <c r="J5891" t="inlineStr">
        <is>
          <t>Q9H0C8</t>
        </is>
      </c>
      <c r="K5891" t="inlineStr">
        <is>
          <t>Q9H0C8 [244-268]</t>
        </is>
      </c>
      <c r="L5891" t="inlineStr">
        <is>
          <t>Q9H0C8 2xDimethyl [K250; K258]</t>
        </is>
      </c>
      <c r="M5891" t="n">
        <v>0</v>
      </c>
      <c r="N5891" t="n">
        <v>3044.47082</v>
      </c>
      <c r="O5891" t="n">
        <v>1316269.60888856</v>
      </c>
      <c r="P5891" t="n">
        <v>16.62</v>
      </c>
      <c r="Q5891" t="n">
        <v>1285707</v>
      </c>
      <c r="R5891" t="n">
        <v>1090837.17454238</v>
      </c>
      <c r="S5891" t="n">
        <v>1</v>
      </c>
      <c r="T5891" t="n">
        <v>1526527.05130235</v>
      </c>
      <c r="U5891" t="n">
        <v>1</v>
      </c>
      <c r="V5891" t="n">
        <v>1347558.72316449</v>
      </c>
      <c r="W5891" t="n">
        <v>1285707</v>
      </c>
      <c r="X5891" t="n">
        <v>850704.0625</v>
      </c>
      <c r="Y5891" t="inlineStr"/>
      <c r="Z5891" t="n">
        <v>1105491.75</v>
      </c>
      <c r="AA5891" t="inlineStr"/>
      <c r="AB5891" t="n">
        <v>1165416</v>
      </c>
      <c r="AC5891" t="inlineStr"/>
      <c r="AD5891" t="inlineStr">
        <is>
          <t>High</t>
        </is>
      </c>
      <c r="AE5891" t="inlineStr">
        <is>
          <t>Peak Found</t>
        </is>
      </c>
      <c r="AF5891" t="inlineStr">
        <is>
          <t>Not Found</t>
        </is>
      </c>
      <c r="AG5891" t="inlineStr">
        <is>
          <t>High</t>
        </is>
      </c>
      <c r="AH5891" t="inlineStr">
        <is>
          <t>Not Found</t>
        </is>
      </c>
      <c r="AI5891" t="inlineStr">
        <is>
          <t>High</t>
        </is>
      </c>
      <c r="AJ5891" t="inlineStr">
        <is>
          <t>High</t>
        </is>
      </c>
      <c r="AK5891" t="n">
        <v>4.573e-05</v>
      </c>
      <c r="AL5891" t="n">
        <v>0.0007556</v>
      </c>
      <c r="AM5891" t="n">
        <v>1.79</v>
      </c>
      <c r="AN5891" t="n">
        <v>14.89</v>
      </c>
      <c r="AO5891" t="inlineStr">
        <is>
          <t>YNEESQKHAALSLSKEHNPTQYEER</t>
        </is>
      </c>
      <c r="AP5891" t="inlineStr">
        <is>
          <t>Q9H0C8</t>
        </is>
      </c>
      <c r="AQ5891" t="inlineStr">
        <is>
          <t>ILKAP_HUMAN</t>
        </is>
      </c>
      <c r="AR5891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AS5891" t="inlineStr">
        <is>
          <t>RecName: Full=Integrin-linked kinase-associated serine/threonine phosphatase 2C; Short=ILKAP; EC=3.1.3.16;</t>
        </is>
      </c>
      <c r="AT5891" t="inlineStr">
        <is>
          <t>Acetylation|Cytoplasm|Hydrolase|Magnesium|Manganese|Metal-binding|Phosphoprotein|Protein phosphatase|Reference proteome</t>
        </is>
      </c>
      <c r="AU5891" t="inlineStr">
        <is>
          <t>GO:0005737|GO:0046872|GO:0017018|GO:0006470</t>
        </is>
      </c>
      <c r="AV5891" t="inlineStr">
        <is>
          <t>C:cytoplasm|F:metal ion binding|F:myosin phosphatase activity|P:protein dephosphorylation</t>
        </is>
      </c>
      <c r="AW5891" t="n">
        <v>100</v>
      </c>
      <c r="AX5891" t="n">
        <v>392</v>
      </c>
      <c r="AY5891" t="n">
        <v>244</v>
      </c>
      <c r="AZ5891" t="n">
        <v>268</v>
      </c>
      <c r="BA5891" t="n">
        <v>243</v>
      </c>
      <c r="BB5891" t="inlineStr">
        <is>
          <t>ILCR(243).(244)YNEESQKHAALSLSKEHNPTQYEER</t>
        </is>
      </c>
      <c r="BC5891" t="inlineStr">
        <is>
          <t>ILCRYNEE</t>
        </is>
      </c>
      <c r="BD5891" t="inlineStr">
        <is>
          <t>Internal</t>
        </is>
      </c>
      <c r="BE5891" t="inlineStr"/>
      <c r="BF5891" t="inlineStr"/>
      <c r="BG5891" t="inlineStr"/>
      <c r="BH5891" t="inlineStr"/>
      <c r="BI5891" t="inlineStr"/>
      <c r="BJ5891" t="inlineStr">
        <is>
          <t>2</t>
        </is>
      </c>
      <c r="BK5891" t="inlineStr">
        <is>
          <t>238170402-238203708</t>
        </is>
      </c>
      <c r="BL5891" t="inlineStr">
        <is>
          <t>Enzymes, Predicted intracellular proteins</t>
        </is>
      </c>
      <c r="BM5891" t="inlineStr"/>
      <c r="BN5891" t="inlineStr">
        <is>
          <t>Hydrolase, Protein phosphatase</t>
        </is>
      </c>
      <c r="BO5891" t="inlineStr"/>
      <c r="BP5891" t="n">
        <v>792181.72484746</v>
      </c>
      <c r="BQ5891" t="n">
        <v>692933.1048761894</v>
      </c>
      <c r="BR5891" t="n">
        <v>0.8747148326472923</v>
      </c>
      <c r="BS5891" t="n">
        <v>958028.9248222798</v>
      </c>
      <c r="BT5891" t="n">
        <v>834488.1929503726</v>
      </c>
      <c r="BU5891" t="n">
        <v>0.8710469708471226</v>
      </c>
      <c r="BV5891" t="n">
        <v>0.8268870639729532</v>
      </c>
      <c r="BW5891" t="n">
        <v>-0.2742377949615187</v>
      </c>
      <c r="BX5891" t="n">
        <v>1.209354993649664</v>
      </c>
      <c r="BY5891" t="n">
        <v>0.2742377949615188</v>
      </c>
      <c r="BZ5891" t="n">
        <v>0.9855752076164159</v>
      </c>
      <c r="CA5891" t="n">
        <v>-0.006310229825356299</v>
      </c>
      <c r="CB5891" t="inlineStr">
        <is>
          <t>significant low</t>
        </is>
      </c>
      <c r="CC5891" t="inlineStr">
        <is>
          <t>significant low</t>
        </is>
      </c>
    </row>
    <row r="5892">
      <c r="A5892" t="b">
        <v>0</v>
      </c>
      <c r="B5892" t="inlineStr">
        <is>
          <t>High</t>
        </is>
      </c>
      <c r="C5892" t="inlineStr">
        <is>
          <t>[R].EVENSEDPKFR.[E]</t>
        </is>
      </c>
      <c r="D5892" t="inlineStr">
        <is>
          <t>1xDimethyl [K9]</t>
        </is>
      </c>
      <c r="E5892" t="n">
        <v>0.00655705</v>
      </c>
      <c r="F5892" t="n">
        <v>0.000427923</v>
      </c>
      <c r="G5892" t="n">
        <v>1</v>
      </c>
      <c r="H5892" t="n">
        <v>2</v>
      </c>
      <c r="I5892" t="n">
        <v>5</v>
      </c>
      <c r="J5892" t="inlineStr">
        <is>
          <t>P18206</t>
        </is>
      </c>
      <c r="K5892" t="inlineStr">
        <is>
          <t>P18206 [770-780]</t>
        </is>
      </c>
      <c r="L5892" t="inlineStr">
        <is>
          <t>P18206 1xDimethyl [K778]</t>
        </is>
      </c>
      <c r="M5892" t="n">
        <v>0</v>
      </c>
      <c r="N5892" t="n">
        <v>1377.66448</v>
      </c>
      <c r="O5892" t="n">
        <v>7057525.24029528</v>
      </c>
      <c r="P5892" t="n">
        <v>16.61</v>
      </c>
      <c r="Q5892" t="n">
        <v>7431330</v>
      </c>
      <c r="R5892" t="n">
        <v>8852400.80977039</v>
      </c>
      <c r="S5892" t="n">
        <v>4819712.88763499</v>
      </c>
      <c r="T5892" t="n">
        <v>5767810.43968956</v>
      </c>
      <c r="U5892" t="n">
        <v>5898587.39217154</v>
      </c>
      <c r="V5892" t="n">
        <v>6702523.30570771</v>
      </c>
      <c r="W5892" t="n">
        <v>7431330</v>
      </c>
      <c r="X5892" t="n">
        <v>6903664</v>
      </c>
      <c r="Y5892" t="n">
        <v>643128</v>
      </c>
      <c r="Z5892" t="n">
        <v>4176976</v>
      </c>
      <c r="AA5892" t="n">
        <v>1791518.375</v>
      </c>
      <c r="AB5892" t="n">
        <v>5796577</v>
      </c>
      <c r="AC5892" t="inlineStr"/>
      <c r="AD5892" t="inlineStr">
        <is>
          <t>High</t>
        </is>
      </c>
      <c r="AE5892" t="inlineStr">
        <is>
          <t>High</t>
        </is>
      </c>
      <c r="AF5892" t="inlineStr">
        <is>
          <t>Peak Found</t>
        </is>
      </c>
      <c r="AG5892" t="inlineStr">
        <is>
          <t>High</t>
        </is>
      </c>
      <c r="AH5892" t="inlineStr">
        <is>
          <t>High</t>
        </is>
      </c>
      <c r="AI5892" t="inlineStr">
        <is>
          <t>High</t>
        </is>
      </c>
      <c r="AJ5892" t="inlineStr">
        <is>
          <t>High</t>
        </is>
      </c>
      <c r="AK5892" t="n">
        <v>0.0001281</v>
      </c>
      <c r="AL5892" t="n">
        <v>0.00148</v>
      </c>
      <c r="AM5892" t="n">
        <v>2.16</v>
      </c>
      <c r="AN5892" t="n">
        <v>9.19</v>
      </c>
      <c r="AO5892" t="inlineStr">
        <is>
          <t>EVENSEDPKFR</t>
        </is>
      </c>
      <c r="AP5892" t="inlineStr">
        <is>
          <t>P18206</t>
        </is>
      </c>
      <c r="AQ5892" t="inlineStr">
        <is>
          <t>VINC_HUMAN</t>
        </is>
      </c>
      <c r="AR589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5892" t="inlineStr">
        <is>
          <t>RecName: Full=Vinculin; AltName: Full=Metavinculin; Short=MV;</t>
        </is>
      </c>
      <c r="AT589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589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589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5892" t="n">
        <v>100</v>
      </c>
      <c r="AX5892" t="n">
        <v>1134</v>
      </c>
      <c r="AY5892" t="n">
        <v>770</v>
      </c>
      <c r="AZ5892" t="n">
        <v>780</v>
      </c>
      <c r="BA5892" t="n">
        <v>769</v>
      </c>
      <c r="BB5892" t="inlineStr">
        <is>
          <t>VAKR(769).(770)EVENSEDPKFR</t>
        </is>
      </c>
      <c r="BC5892" t="inlineStr">
        <is>
          <t>VAKREVEN</t>
        </is>
      </c>
      <c r="BD5892" t="inlineStr">
        <is>
          <t>Internal</t>
        </is>
      </c>
      <c r="BE5892" t="inlineStr"/>
      <c r="BF5892" t="inlineStr"/>
      <c r="BG5892" t="inlineStr"/>
      <c r="BH5892" t="inlineStr"/>
      <c r="BI5892" t="inlineStr">
        <is>
          <t>Cardiomyocytes: 349.7</t>
        </is>
      </c>
      <c r="BJ5892" t="inlineStr">
        <is>
          <t>10</t>
        </is>
      </c>
      <c r="BK5892" t="inlineStr">
        <is>
          <t>73995193-74121363</t>
        </is>
      </c>
      <c r="BL5892" t="inlineStr">
        <is>
          <t>Disease related genes, Human disease related genes, Plasma proteins, Predicted intracellular proteins</t>
        </is>
      </c>
      <c r="BM5892" t="inlineStr">
        <is>
          <t>Cell adhesion</t>
        </is>
      </c>
      <c r="BN5892" t="inlineStr">
        <is>
          <t>Actin-binding</t>
        </is>
      </c>
      <c r="BO5892" t="inlineStr">
        <is>
          <t>Cardiomyopathy, Disease variant</t>
        </is>
      </c>
      <c r="BP5892" t="n">
        <v>7034481.23246846</v>
      </c>
      <c r="BQ5892" t="n">
        <v>2045424.082568859</v>
      </c>
      <c r="BR5892" t="n">
        <v>0.290771133644933</v>
      </c>
      <c r="BS5892" t="n">
        <v>6122973.712522936</v>
      </c>
      <c r="BT5892" t="n">
        <v>506146.1755714407</v>
      </c>
      <c r="BU5892" t="n">
        <v>0.08266345722442862</v>
      </c>
      <c r="BV5892" t="n">
        <v>1.148866802756522</v>
      </c>
      <c r="BW5892" t="n">
        <v>0.2002115445970065</v>
      </c>
      <c r="BX5892" t="n">
        <v>0.8704229224838421</v>
      </c>
      <c r="BY5892" t="n">
        <v>-0.2002115445970066</v>
      </c>
      <c r="BZ5892" t="n">
        <v>0.5877350767646785</v>
      </c>
      <c r="CA5892" t="n">
        <v>-0.2308183892741118</v>
      </c>
      <c r="CB5892" t="inlineStr">
        <is>
          <t>significant low</t>
        </is>
      </c>
      <c r="CC5892" t="inlineStr">
        <is>
          <t>significant low</t>
        </is>
      </c>
    </row>
    <row r="5893">
      <c r="A5893" t="b">
        <v>0</v>
      </c>
      <c r="B5893" t="inlineStr">
        <is>
          <t>High</t>
        </is>
      </c>
      <c r="C5893" t="inlineStr">
        <is>
          <t>[F].GKVKEGMNIVEAMER.[F]</t>
        </is>
      </c>
      <c r="D5893" t="inlineStr">
        <is>
          <t>2xDimethyl [K2; K4]</t>
        </is>
      </c>
      <c r="E5893" t="n">
        <v>7.5582e-05</v>
      </c>
      <c r="F5893" t="n">
        <v>0.000144145</v>
      </c>
      <c r="G5893" t="n">
        <v>1</v>
      </c>
      <c r="H5893" t="n">
        <v>2</v>
      </c>
      <c r="I5893" t="n">
        <v>4</v>
      </c>
      <c r="J5893" t="inlineStr">
        <is>
          <t>P62937</t>
        </is>
      </c>
      <c r="K5893" t="inlineStr">
        <is>
          <t>P62937 [130-144]</t>
        </is>
      </c>
      <c r="L5893" t="inlineStr">
        <is>
          <t>P62937 2xDimethyl [K131; K133]</t>
        </is>
      </c>
      <c r="M5893" t="n">
        <v>0</v>
      </c>
      <c r="N5893" t="n">
        <v>1746.92409</v>
      </c>
      <c r="O5893" t="n">
        <v>4120078.01766473</v>
      </c>
      <c r="P5893" t="n">
        <v>16.6</v>
      </c>
      <c r="Q5893" t="n">
        <v>4474597.5</v>
      </c>
      <c r="R5893" t="n">
        <v>2766930.47844525</v>
      </c>
      <c r="S5893" t="n">
        <v>1</v>
      </c>
      <c r="T5893" t="n">
        <v>3363924.23224371</v>
      </c>
      <c r="U5893" t="n">
        <v>8018594.5903901</v>
      </c>
      <c r="V5893" t="n">
        <v>3793646.8859253</v>
      </c>
      <c r="W5893" t="n">
        <v>4474597.5</v>
      </c>
      <c r="X5893" t="n">
        <v>2157828</v>
      </c>
      <c r="Y5893" t="inlineStr"/>
      <c r="Z5893" t="n">
        <v>2436111.75</v>
      </c>
      <c r="AA5893" t="n">
        <v>2435406.75</v>
      </c>
      <c r="AB5893" t="n">
        <v>3280878.75</v>
      </c>
      <c r="AC5893" t="inlineStr"/>
      <c r="AD5893" t="inlineStr">
        <is>
          <t>High</t>
        </is>
      </c>
      <c r="AE5893" t="inlineStr">
        <is>
          <t>High</t>
        </is>
      </c>
      <c r="AF5893" t="inlineStr">
        <is>
          <t>Not Found</t>
        </is>
      </c>
      <c r="AG5893" t="inlineStr">
        <is>
          <t>Peak Found</t>
        </is>
      </c>
      <c r="AH5893" t="inlineStr">
        <is>
          <t>High</t>
        </is>
      </c>
      <c r="AI5893" t="inlineStr">
        <is>
          <t>High</t>
        </is>
      </c>
      <c r="AJ5893" t="inlineStr">
        <is>
          <t>High</t>
        </is>
      </c>
      <c r="AK5893" t="n">
        <v>4.573e-05</v>
      </c>
      <c r="AL5893" t="n">
        <v>7.188e-06</v>
      </c>
      <c r="AM5893" t="n">
        <v>3.24</v>
      </c>
      <c r="AN5893" t="n">
        <v>26.59</v>
      </c>
      <c r="AO5893" t="inlineStr">
        <is>
          <t>GKVKEGMNIVEAMER</t>
        </is>
      </c>
      <c r="AP5893" t="inlineStr">
        <is>
          <t>P62937</t>
        </is>
      </c>
      <c r="AQ5893" t="inlineStr">
        <is>
          <t>PPIA_HUMAN</t>
        </is>
      </c>
      <c r="AR5893" t="inlineStr">
        <is>
          <t>MVNPTVFFDIAVDGEPLGRVSFELFADKVPKTAENFRALSTGEKGFGYKGSCFHRIIPGFMCQGGDFTRHNGTGGKSIYGEKFEDENFILKHTGPGILSMANAGPNTNGSQFFICTAKTEWLDGKHVVFGKVKEGMNIVEAMERFGSRNGKTSKKITIADCGQLE</t>
        </is>
      </c>
      <c r="AS589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589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589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589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5893" t="n">
        <v>100</v>
      </c>
      <c r="AX5893" t="n">
        <v>165</v>
      </c>
      <c r="AY5893" t="n">
        <v>130</v>
      </c>
      <c r="AZ5893" t="n">
        <v>144</v>
      </c>
      <c r="BA5893" t="n">
        <v>129</v>
      </c>
      <c r="BB5893" t="inlineStr">
        <is>
          <t>HVVF(129).(130)GKVKEGMNIVEAMER</t>
        </is>
      </c>
      <c r="BC5893" t="inlineStr">
        <is>
          <t>HVVFGKVK</t>
        </is>
      </c>
      <c r="BD5893" t="inlineStr">
        <is>
          <t>Internal</t>
        </is>
      </c>
      <c r="BE5893" t="inlineStr"/>
      <c r="BF5893" t="inlineStr"/>
      <c r="BG5893" t="inlineStr"/>
      <c r="BH5893" t="inlineStr"/>
      <c r="BI5893" t="inlineStr"/>
      <c r="BJ5893" t="inlineStr">
        <is>
          <t>7</t>
        </is>
      </c>
      <c r="BK5893" t="inlineStr">
        <is>
          <t>44796680-44824564</t>
        </is>
      </c>
      <c r="BL5893" t="inlineStr">
        <is>
          <t>Enzymes, FDA approved drug targets, Metabolic proteins, Plasma proteins, Predicted intracellular proteins, Predicted secreted proteins</t>
        </is>
      </c>
      <c r="BM5893" t="inlineStr">
        <is>
          <t>Apoptosis, Host-virus interaction</t>
        </is>
      </c>
      <c r="BN5893" t="inlineStr">
        <is>
          <t>Isomerase, Rotamase</t>
        </is>
      </c>
      <c r="BO5893" t="inlineStr">
        <is>
          <t>FDA approved drug targets</t>
        </is>
      </c>
      <c r="BP5893" t="n">
        <v>2413842.992815083</v>
      </c>
      <c r="BQ5893" t="n">
        <v>2258097.991415461</v>
      </c>
      <c r="BR5893" t="n">
        <v>0.9354784044102268</v>
      </c>
      <c r="BS5893" t="n">
        <v>5058721.902853037</v>
      </c>
      <c r="BT5893" t="n">
        <v>2572314.159388914</v>
      </c>
      <c r="BU5893" t="n">
        <v>0.5084909209850359</v>
      </c>
      <c r="BV5893" t="n">
        <v>0.4771645959533207</v>
      </c>
      <c r="BW5893" t="n">
        <v>-1.067441091119533</v>
      </c>
      <c r="BX5893" t="n">
        <v>2.09571290175482</v>
      </c>
      <c r="BY5893" t="n">
        <v>1.067441091119533</v>
      </c>
      <c r="BZ5893" t="n">
        <v>0.3510500523766438</v>
      </c>
      <c r="CA5893" t="n">
        <v>-0.4546309578325944</v>
      </c>
      <c r="CB5893" t="inlineStr">
        <is>
          <t>significant low</t>
        </is>
      </c>
      <c r="CC5893" t="inlineStr">
        <is>
          <t>significant low</t>
        </is>
      </c>
    </row>
    <row r="5894">
      <c r="A5894" t="b">
        <v>0</v>
      </c>
      <c r="B5894" t="inlineStr">
        <is>
          <t>High</t>
        </is>
      </c>
      <c r="C5894" t="inlineStr">
        <is>
          <t>[R].TEIIILATR.[T]</t>
        </is>
      </c>
      <c r="D5894" t="inlineStr"/>
      <c r="E5894" t="n">
        <v>0.00754269</v>
      </c>
      <c r="F5894" t="n">
        <v>0.000427923</v>
      </c>
      <c r="G5894" t="n">
        <v>1</v>
      </c>
      <c r="H5894" t="n">
        <v>2</v>
      </c>
      <c r="I5894" t="n">
        <v>4</v>
      </c>
      <c r="J5894" t="inlineStr">
        <is>
          <t>P23396</t>
        </is>
      </c>
      <c r="K5894" t="inlineStr">
        <is>
          <t>P23396 [46-54]</t>
        </is>
      </c>
      <c r="L5894" t="inlineStr"/>
      <c r="M5894" t="n">
        <v>0</v>
      </c>
      <c r="N5894" t="n">
        <v>1029.63027</v>
      </c>
      <c r="O5894" t="n">
        <v>3725279.3545301</v>
      </c>
      <c r="P5894" t="n">
        <v>16.59</v>
      </c>
      <c r="Q5894" t="n">
        <v>3765829.5</v>
      </c>
      <c r="R5894" t="n">
        <v>4050141.63069152</v>
      </c>
      <c r="S5894" t="n">
        <v>1862459.05218849</v>
      </c>
      <c r="T5894" t="n">
        <v>4265809.15132478</v>
      </c>
      <c r="U5894" t="n">
        <v>3426474.31490408</v>
      </c>
      <c r="V5894" t="n">
        <v>4019038.4246127</v>
      </c>
      <c r="W5894" t="n">
        <v>3765829.5</v>
      </c>
      <c r="X5894" t="n">
        <v>3158557.5</v>
      </c>
      <c r="Y5894" t="n">
        <v>248520.9375</v>
      </c>
      <c r="Z5894" t="n">
        <v>3089245.5</v>
      </c>
      <c r="AA5894" t="n">
        <v>1040688.4375</v>
      </c>
      <c r="AB5894" t="n">
        <v>3475805.25</v>
      </c>
      <c r="AC5894" t="inlineStr"/>
      <c r="AD5894" t="inlineStr">
        <is>
          <t>High</t>
        </is>
      </c>
      <c r="AE5894" t="inlineStr">
        <is>
          <t>High</t>
        </is>
      </c>
      <c r="AF5894" t="inlineStr">
        <is>
          <t>Peak Found</t>
        </is>
      </c>
      <c r="AG5894" t="inlineStr">
        <is>
          <t>High</t>
        </is>
      </c>
      <c r="AH5894" t="inlineStr">
        <is>
          <t>Peak Found</t>
        </is>
      </c>
      <c r="AI5894" t="inlineStr">
        <is>
          <t>High</t>
        </is>
      </c>
      <c r="AJ5894" t="inlineStr">
        <is>
          <t>High</t>
        </is>
      </c>
      <c r="AK5894" t="n">
        <v>0.0002056</v>
      </c>
      <c r="AL5894" t="n">
        <v>0.001738</v>
      </c>
      <c r="AM5894" t="n">
        <v>2.85</v>
      </c>
      <c r="AN5894" t="n">
        <v>36.23</v>
      </c>
      <c r="AO5894" t="inlineStr">
        <is>
          <t>TEIIILATR</t>
        </is>
      </c>
      <c r="AP5894" t="inlineStr">
        <is>
          <t>P23396</t>
        </is>
      </c>
      <c r="AQ5894" t="inlineStr">
        <is>
          <t>RS3_HUMAN</t>
        </is>
      </c>
      <c r="AR589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5894" t="inlineStr">
        <is>
          <t>RecName: Full=Small ribosomal subunit protein uS3 {ECO:0000303|PubMed:24524803}; AltName: Full=40S ribosomal protein S3 {ECO:0000303|PubMed:2129557}; EC=4.2.99.18 {ECO:0000269|PubMed:7775413};</t>
        </is>
      </c>
      <c r="AT589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589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589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5894" t="n">
        <v>100</v>
      </c>
      <c r="AX5894" t="n">
        <v>243</v>
      </c>
      <c r="AY5894" t="n">
        <v>46</v>
      </c>
      <c r="AZ5894" t="n">
        <v>54</v>
      </c>
      <c r="BA5894" t="n">
        <v>45</v>
      </c>
      <c r="BB5894" t="inlineStr">
        <is>
          <t>TPTR(45).(46)TEIIILATR</t>
        </is>
      </c>
      <c r="BC5894" t="inlineStr">
        <is>
          <t>TPTRTEII</t>
        </is>
      </c>
      <c r="BD5894" t="inlineStr">
        <is>
          <t>Internal</t>
        </is>
      </c>
      <c r="BE5894" t="inlineStr"/>
      <c r="BF5894" t="inlineStr">
        <is>
          <t>S01.151</t>
        </is>
      </c>
      <c r="BG5894" t="inlineStr">
        <is>
          <t>trypsin 1</t>
        </is>
      </c>
      <c r="BH5894" t="inlineStr"/>
      <c r="BI5894" t="inlineStr"/>
      <c r="BJ5894" t="inlineStr">
        <is>
          <t>11</t>
        </is>
      </c>
      <c r="BK5894" t="inlineStr">
        <is>
          <t>75399515-75422280</t>
        </is>
      </c>
      <c r="BL5894" t="inlineStr">
        <is>
          <t>Cancer-related genes, Enzymes, Plasma proteins, Predicted intracellular proteins, Ribosomal proteins</t>
        </is>
      </c>
      <c r="BM5894" t="inlineStr">
        <is>
          <t>Apoptosis, Cell cycle, Cell division, DNA damage, DNA repair, Mitosis, Transcription, Transcription regulation, Translation regulation</t>
        </is>
      </c>
      <c r="BN5894" t="inlineStr">
        <is>
          <t>DNA-binding, Lyase, Ribonucleoprotein, Ribosomal protein, RNA-binding</t>
        </is>
      </c>
      <c r="BO5894" t="inlineStr">
        <is>
          <t>Cancer-related genes</t>
        </is>
      </c>
      <c r="BP5894" t="n">
        <v>3226143.394293337</v>
      </c>
      <c r="BQ5894" t="n">
        <v>1189510.229292306</v>
      </c>
      <c r="BR5894" t="n">
        <v>0.3687096585342139</v>
      </c>
      <c r="BS5894" t="n">
        <v>3903773.963613853</v>
      </c>
      <c r="BT5894" t="n">
        <v>431375.8962718673</v>
      </c>
      <c r="BU5894" t="n">
        <v>0.1105022730036675</v>
      </c>
      <c r="BV5894" t="n">
        <v>0.8264165457230492</v>
      </c>
      <c r="BW5894" t="n">
        <v>-0.2750589561325579</v>
      </c>
      <c r="BX5894" t="n">
        <v>1.21004353697333</v>
      </c>
      <c r="BY5894" t="n">
        <v>0.2750589561325579</v>
      </c>
      <c r="BZ5894" t="n">
        <v>0.3980174902513777</v>
      </c>
      <c r="CA5894" t="n">
        <v>-0.4000978431203759</v>
      </c>
      <c r="CB5894" t="inlineStr">
        <is>
          <t>significant low</t>
        </is>
      </c>
      <c r="CC5894" t="inlineStr">
        <is>
          <t>significant low</t>
        </is>
      </c>
    </row>
    <row r="5895">
      <c r="A5895" t="b">
        <v>0</v>
      </c>
      <c r="B5895" t="inlineStr">
        <is>
          <t>High</t>
        </is>
      </c>
      <c r="C5895" t="inlineStr">
        <is>
          <t>[R].YIVPMLTVDGKR.[V]</t>
        </is>
      </c>
      <c r="D5895" t="inlineStr">
        <is>
          <t>1xOxidation [M5]; 1xDimethyl [K11]</t>
        </is>
      </c>
      <c r="E5895" t="n">
        <v>0.0139577</v>
      </c>
      <c r="F5895" t="n">
        <v>0.0010805</v>
      </c>
      <c r="G5895" t="n">
        <v>1</v>
      </c>
      <c r="H5895" t="n">
        <v>1</v>
      </c>
      <c r="I5895" t="n">
        <v>1</v>
      </c>
      <c r="J5895" t="inlineStr">
        <is>
          <t>P14550</t>
        </is>
      </c>
      <c r="K5895" t="inlineStr">
        <is>
          <t>P14550 [298-309]</t>
        </is>
      </c>
      <c r="L5895" t="inlineStr">
        <is>
          <t>P14550 1xDimethyl [K308]</t>
        </is>
      </c>
      <c r="M5895" t="n">
        <v>0</v>
      </c>
      <c r="N5895" t="n">
        <v>1435.79775</v>
      </c>
      <c r="O5895" t="n">
        <v>965115.174529867</v>
      </c>
      <c r="P5895" t="n">
        <v>16.58</v>
      </c>
      <c r="Q5895" t="n">
        <v>803485.875</v>
      </c>
      <c r="R5895" t="n">
        <v>1</v>
      </c>
      <c r="S5895" t="n">
        <v>1361967.22481987</v>
      </c>
      <c r="T5895" t="n">
        <v>865574.483037149</v>
      </c>
      <c r="U5895" t="n">
        <v>1</v>
      </c>
      <c r="V5895" t="n">
        <v>915940.42781794</v>
      </c>
      <c r="W5895" t="n">
        <v>803485.875</v>
      </c>
      <c r="X5895" t="inlineStr"/>
      <c r="Y5895" t="n">
        <v>181736.8125</v>
      </c>
      <c r="Z5895" t="n">
        <v>626838.1875</v>
      </c>
      <c r="AA5895" t="inlineStr"/>
      <c r="AB5895" t="n">
        <v>792137.375</v>
      </c>
      <c r="AC5895" t="inlineStr"/>
      <c r="AD5895" t="inlineStr">
        <is>
          <t>Peak Found</t>
        </is>
      </c>
      <c r="AE5895" t="inlineStr">
        <is>
          <t>Not Found</t>
        </is>
      </c>
      <c r="AF5895" t="inlineStr">
        <is>
          <t>Peak Found</t>
        </is>
      </c>
      <c r="AG5895" t="inlineStr">
        <is>
          <t>Peak Found</t>
        </is>
      </c>
      <c r="AH5895" t="inlineStr">
        <is>
          <t>Not Found</t>
        </is>
      </c>
      <c r="AI5895" t="inlineStr">
        <is>
          <t>High</t>
        </is>
      </c>
      <c r="AJ5895" t="inlineStr">
        <is>
          <t>High</t>
        </is>
      </c>
      <c r="AK5895" t="n">
        <v>0.0005298</v>
      </c>
      <c r="AL5895" t="n">
        <v>0.003576</v>
      </c>
      <c r="AM5895" t="n">
        <v>2.05</v>
      </c>
      <c r="AN5895" t="n">
        <v>30.25</v>
      </c>
      <c r="AO5895" t="inlineStr">
        <is>
          <t>YIVPMLTVDGKR</t>
        </is>
      </c>
      <c r="AP5895" t="inlineStr">
        <is>
          <t>P14550</t>
        </is>
      </c>
      <c r="AQ5895" t="inlineStr">
        <is>
          <t>AK1A1_HUMAN</t>
        </is>
      </c>
      <c r="AR58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AS58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AT5895" t="inlineStr">
        <is>
          <t>3D-structure|Acetylation|Cell membrane|Cytoplasm|Direct protein sequencing|Lipid metabolism|Membrane|NADP|Oxidoreductase|Phosphoprotein|Reference proteome</t>
        </is>
      </c>
      <c r="AU58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AV58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AW5895" t="n">
        <v>100</v>
      </c>
      <c r="AX5895" t="n">
        <v>325</v>
      </c>
      <c r="AY5895" t="n">
        <v>298</v>
      </c>
      <c r="AZ5895" t="n">
        <v>309</v>
      </c>
      <c r="BA5895" t="n">
        <v>297</v>
      </c>
      <c r="BB5895" t="inlineStr">
        <is>
          <t>KNWR(297).(298)YIVPMLTVDGKR</t>
        </is>
      </c>
      <c r="BC5895" t="inlineStr">
        <is>
          <t>KNWRYIVP</t>
        </is>
      </c>
      <c r="BD5895" t="inlineStr">
        <is>
          <t>Internal</t>
        </is>
      </c>
      <c r="BE5895" t="inlineStr"/>
      <c r="BF5895" t="inlineStr"/>
      <c r="BG5895" t="inlineStr"/>
      <c r="BH5895" t="inlineStr"/>
      <c r="BI5895" t="inlineStr">
        <is>
          <t>Proximal enterocytes: 940.7;Proximal tubular cells: 1043.9</t>
        </is>
      </c>
      <c r="BJ5895" t="inlineStr">
        <is>
          <t>1</t>
        </is>
      </c>
      <c r="BK5895" t="inlineStr">
        <is>
          <t>45550543-45570049</t>
        </is>
      </c>
      <c r="BL5895" t="inlineStr">
        <is>
          <t>Enzymes, Metabolic proteins, Plasma proteins, Predicted intracellular proteins</t>
        </is>
      </c>
      <c r="BM5895" t="inlineStr">
        <is>
          <t>Lipid metabolism</t>
        </is>
      </c>
      <c r="BN5895" t="inlineStr">
        <is>
          <t>Oxidoreductase</t>
        </is>
      </c>
      <c r="BO5895" t="inlineStr"/>
      <c r="BP5895" t="n">
        <v>721818.0332732899</v>
      </c>
      <c r="BQ5895" t="n">
        <v>684646.0594108071</v>
      </c>
      <c r="BR5895" t="n">
        <v>0.9485022926153343</v>
      </c>
      <c r="BS5895" t="n">
        <v>593838.6369516962</v>
      </c>
      <c r="BT5895" t="n">
        <v>514894.6847596084</v>
      </c>
      <c r="BU5895" t="n">
        <v>0.8670616102089206</v>
      </c>
      <c r="BV5895" t="n">
        <v>1.215512074085546</v>
      </c>
      <c r="BW5895" t="n">
        <v>0.2815642242073039</v>
      </c>
      <c r="BX5895" t="n">
        <v>0.8226985328404244</v>
      </c>
      <c r="BY5895" t="n">
        <v>-0.281564224207304</v>
      </c>
      <c r="BZ5895" t="n">
        <v>0.9876004844826618</v>
      </c>
      <c r="CA5895" t="n">
        <v>-0.005418705690191412</v>
      </c>
      <c r="CB5895" t="inlineStr">
        <is>
          <t>significant low</t>
        </is>
      </c>
      <c r="CC5895" t="inlineStr">
        <is>
          <t>significant low</t>
        </is>
      </c>
    </row>
    <row r="5896">
      <c r="A5896" t="b">
        <v>0</v>
      </c>
      <c r="B5896" t="inlineStr">
        <is>
          <t>High</t>
        </is>
      </c>
      <c r="C5896" t="inlineStr">
        <is>
          <t>[R].WNSPAEEGSSDCEVFSKNHAAPF.[S]</t>
        </is>
      </c>
      <c r="D5896" t="inlineStr">
        <is>
          <t>1xCarbamidomethyl [C12]; 1xDimethyl [K17]</t>
        </is>
      </c>
      <c r="E5896" t="n">
        <v>0.0203804</v>
      </c>
      <c r="F5896" t="n">
        <v>0.00131754</v>
      </c>
      <c r="G5896" t="n">
        <v>1</v>
      </c>
      <c r="H5896" t="n">
        <v>1</v>
      </c>
      <c r="I5896" t="n">
        <v>2</v>
      </c>
      <c r="J5896" t="inlineStr">
        <is>
          <t>P34932</t>
        </is>
      </c>
      <c r="K5896" t="inlineStr">
        <is>
          <t>P34932 [406-428]</t>
        </is>
      </c>
      <c r="L5896" t="inlineStr">
        <is>
          <t>P34932 1xDimethyl [K422]</t>
        </is>
      </c>
      <c r="M5896" t="n">
        <v>0</v>
      </c>
      <c r="N5896" t="n">
        <v>2594.12524</v>
      </c>
      <c r="O5896" t="n">
        <v>2626395.86232798</v>
      </c>
      <c r="P5896" t="n">
        <v>16.58</v>
      </c>
      <c r="Q5896" t="n">
        <v>2615837.5</v>
      </c>
      <c r="R5896" t="n">
        <v>3005934.17272024</v>
      </c>
      <c r="S5896" t="n">
        <v>1</v>
      </c>
      <c r="T5896" t="n">
        <v>1</v>
      </c>
      <c r="U5896" t="n">
        <v>1813128.8461899</v>
      </c>
      <c r="V5896" t="n">
        <v>3337504.4049711</v>
      </c>
      <c r="W5896" t="n">
        <v>2615837.5</v>
      </c>
      <c r="X5896" t="n">
        <v>2344218.25</v>
      </c>
      <c r="Y5896" t="inlineStr"/>
      <c r="Z5896" t="inlineStr"/>
      <c r="AA5896" t="n">
        <v>550683.3125</v>
      </c>
      <c r="AB5896" t="n">
        <v>2886390.75</v>
      </c>
      <c r="AC5896" t="inlineStr"/>
      <c r="AD5896" t="inlineStr">
        <is>
          <t>High</t>
        </is>
      </c>
      <c r="AE5896" t="inlineStr">
        <is>
          <t>Peak Found</t>
        </is>
      </c>
      <c r="AF5896" t="inlineStr">
        <is>
          <t>Not Found</t>
        </is>
      </c>
      <c r="AG5896" t="inlineStr">
        <is>
          <t>Not Found</t>
        </is>
      </c>
      <c r="AH5896" t="inlineStr">
        <is>
          <t>Peak Found</t>
        </is>
      </c>
      <c r="AI5896" t="inlineStr">
        <is>
          <t>High</t>
        </is>
      </c>
      <c r="AJ5896" t="inlineStr">
        <is>
          <t>High</t>
        </is>
      </c>
      <c r="AK5896" t="n">
        <v>0.0007708</v>
      </c>
      <c r="AL5896" t="n">
        <v>0.005574</v>
      </c>
      <c r="AM5896" t="n">
        <v>1.82</v>
      </c>
      <c r="AN5896" t="n">
        <v>41.59</v>
      </c>
      <c r="AO5896" t="inlineStr">
        <is>
          <t>WNSPAEEGSSDCEVFSKNHAAPF</t>
        </is>
      </c>
      <c r="AP5896" t="inlineStr">
        <is>
          <t>P34932</t>
        </is>
      </c>
      <c r="AQ5896" t="inlineStr">
        <is>
          <t>HSP74_HUMAN</t>
        </is>
      </c>
      <c r="AR58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896" t="inlineStr">
        <is>
          <t>RecName: Full=Heat shock 70 kDa protein 4; AltName: Full=HSP70RY; AltName: Full=Heat shock 70-related protein APG-2;</t>
        </is>
      </c>
      <c r="AT5896" t="inlineStr">
        <is>
          <t>Acetylation|Alternative splicing|ATP-binding|Cytoplasm|Direct protein sequencing|Methylation|Nucleotide-binding|Phosphoprotein|Reference proteome|Stress response</t>
        </is>
      </c>
      <c r="AU5896" t="inlineStr">
        <is>
          <t>GO:0005829|GO:0070062|GO:0005739|GO:0005634|GO:0005524|GO:0140662|GO:0051131|GO:0006457|GO:0045040|GO:0006986</t>
        </is>
      </c>
      <c r="AV589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896" t="n">
        <v>100</v>
      </c>
      <c r="AX5896" t="n">
        <v>840</v>
      </c>
      <c r="AY5896" t="n">
        <v>406</v>
      </c>
      <c r="AZ5896" t="n">
        <v>428</v>
      </c>
      <c r="BA5896" t="n">
        <v>405</v>
      </c>
      <c r="BB5896" t="inlineStr">
        <is>
          <t>ISLR(405).(406)WNSPAEEGSSDCEVFSKNHAAPF</t>
        </is>
      </c>
      <c r="BC5896" t="inlineStr">
        <is>
          <t>ISLRWNSP</t>
        </is>
      </c>
      <c r="BD5896" t="inlineStr">
        <is>
          <t>Internal</t>
        </is>
      </c>
      <c r="BE5896" t="inlineStr"/>
      <c r="BF5896" t="inlineStr">
        <is>
          <t>S01.151</t>
        </is>
      </c>
      <c r="BG5896" t="inlineStr">
        <is>
          <t>trypsin 1</t>
        </is>
      </c>
      <c r="BH5896" t="inlineStr"/>
      <c r="BI5896" t="inlineStr"/>
      <c r="BJ5896" t="inlineStr">
        <is>
          <t>5</t>
        </is>
      </c>
      <c r="BK5896" t="inlineStr">
        <is>
          <t>133052013-133106449</t>
        </is>
      </c>
      <c r="BL5896" t="inlineStr">
        <is>
          <t>Cancer-related genes, Plasma proteins, Predicted intracellular proteins</t>
        </is>
      </c>
      <c r="BM5896" t="inlineStr">
        <is>
          <t>Stress response</t>
        </is>
      </c>
      <c r="BN5896" t="inlineStr"/>
      <c r="BO5896" t="inlineStr">
        <is>
          <t>Cancer-related genes</t>
        </is>
      </c>
      <c r="BP5896" t="n">
        <v>1873924.22424008</v>
      </c>
      <c r="BQ5896" t="n">
        <v>1634544.291622776</v>
      </c>
      <c r="BR5896" t="n">
        <v>0.8722574106675108</v>
      </c>
      <c r="BS5896" t="n">
        <v>1716878.083720333</v>
      </c>
      <c r="BT5896" t="n">
        <v>1670832.24816419</v>
      </c>
      <c r="BU5896" t="n">
        <v>0.9731804861435672</v>
      </c>
      <c r="BV5896" t="n">
        <v>1.091471923375853</v>
      </c>
      <c r="BW5896" t="n">
        <v>0.126275019446983</v>
      </c>
      <c r="BX5896" t="n">
        <v>0.9161939749279708</v>
      </c>
      <c r="BY5896" t="n">
        <v>-0.1262750194469828</v>
      </c>
      <c r="BZ5896" t="n">
        <v>0.990607044140313</v>
      </c>
      <c r="CA5896" t="n">
        <v>-0.004098588103622639</v>
      </c>
      <c r="CB5896" t="inlineStr">
        <is>
          <t>significant low</t>
        </is>
      </c>
      <c r="CC5896" t="inlineStr">
        <is>
          <t>significant low</t>
        </is>
      </c>
    </row>
    <row r="5897">
      <c r="A5897" t="b">
        <v>0</v>
      </c>
      <c r="B5897" t="inlineStr">
        <is>
          <t>High</t>
        </is>
      </c>
      <c r="C5897" t="inlineStr">
        <is>
          <t>[R].GEGGILINSQGER.[F]</t>
        </is>
      </c>
      <c r="D5897" t="inlineStr"/>
      <c r="E5897" t="n">
        <v>2.5247e-05</v>
      </c>
      <c r="F5897" t="n">
        <v>0.000144145</v>
      </c>
      <c r="G5897" t="n">
        <v>1</v>
      </c>
      <c r="H5897" t="n">
        <v>3</v>
      </c>
      <c r="I5897" t="n">
        <v>9</v>
      </c>
      <c r="J5897" t="inlineStr">
        <is>
          <t>P31040</t>
        </is>
      </c>
      <c r="K5897" t="inlineStr">
        <is>
          <t>P31040 [313-325]</t>
        </is>
      </c>
      <c r="L5897" t="inlineStr"/>
      <c r="M5897" t="n">
        <v>0</v>
      </c>
      <c r="N5897" t="n">
        <v>1329.67572</v>
      </c>
      <c r="O5897" t="n">
        <v>8884068.737181781</v>
      </c>
      <c r="P5897" t="n">
        <v>16.58</v>
      </c>
      <c r="Q5897" t="n">
        <v>6478730.5</v>
      </c>
      <c r="R5897" t="n">
        <v>7505056.63678315</v>
      </c>
      <c r="S5897" t="n">
        <v>11014977.5949217</v>
      </c>
      <c r="T5897" t="n">
        <v>7165396.08426974</v>
      </c>
      <c r="U5897" t="n">
        <v>10971479.7946343</v>
      </c>
      <c r="V5897" t="n">
        <v>6788006.0818713</v>
      </c>
      <c r="W5897" t="n">
        <v>6478730.5</v>
      </c>
      <c r="X5897" t="n">
        <v>5852919.5</v>
      </c>
      <c r="Y5897" t="n">
        <v>1469805.5</v>
      </c>
      <c r="Z5897" t="n">
        <v>5189090</v>
      </c>
      <c r="AA5897" t="n">
        <v>3332256.75</v>
      </c>
      <c r="AB5897" t="n">
        <v>5870505.5</v>
      </c>
      <c r="AC5897" t="inlineStr"/>
      <c r="AD5897" t="inlineStr">
        <is>
          <t>High</t>
        </is>
      </c>
      <c r="AE5897" t="inlineStr">
        <is>
          <t>High</t>
        </is>
      </c>
      <c r="AF5897" t="inlineStr">
        <is>
          <t>High</t>
        </is>
      </c>
      <c r="AG5897" t="inlineStr">
        <is>
          <t>High</t>
        </is>
      </c>
      <c r="AH5897" t="inlineStr">
        <is>
          <t>High</t>
        </is>
      </c>
      <c r="AI5897" t="inlineStr">
        <is>
          <t>High</t>
        </is>
      </c>
      <c r="AJ5897" t="inlineStr">
        <is>
          <t>High</t>
        </is>
      </c>
      <c r="AK5897" t="n">
        <v>4.573e-05</v>
      </c>
      <c r="AL5897" t="n">
        <v>1.948e-06</v>
      </c>
      <c r="AM5897" t="n">
        <v>3.86</v>
      </c>
      <c r="AN5897" t="n">
        <v>18.5</v>
      </c>
      <c r="AO5897" t="inlineStr">
        <is>
          <t>GEGGILINSQGER</t>
        </is>
      </c>
      <c r="AP5897" t="inlineStr">
        <is>
          <t>P31040</t>
        </is>
      </c>
      <c r="AQ5897" t="inlineStr">
        <is>
          <t>SDHA_HUMAN</t>
        </is>
      </c>
      <c r="AR58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58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58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5897" t="inlineStr">
        <is>
          <t>GO:0005743|GO:0005749|GO:0005739|GO:0005730|GO:0009055|GO:0050660|GO:0102040|GO:0008177|GO:0006121|GO:0007399|GO:0042776|GO:0022904|GO:0006105|GO:0006099</t>
        </is>
      </c>
      <c r="AV58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5897" t="n">
        <v>100</v>
      </c>
      <c r="AX5897" t="n">
        <v>664</v>
      </c>
      <c r="AY5897" t="n">
        <v>313</v>
      </c>
      <c r="AZ5897" t="n">
        <v>325</v>
      </c>
      <c r="BA5897" t="n">
        <v>312</v>
      </c>
      <c r="BB5897" t="inlineStr">
        <is>
          <t>EGCR(312).(313)GEGGILINSQGER</t>
        </is>
      </c>
      <c r="BC5897" t="inlineStr">
        <is>
          <t>EGCRGEGG</t>
        </is>
      </c>
      <c r="BD5897" t="inlineStr">
        <is>
          <t>Internal</t>
        </is>
      </c>
      <c r="BE5897" t="inlineStr"/>
      <c r="BF5897" t="inlineStr">
        <is>
          <t>S01.151</t>
        </is>
      </c>
      <c r="BG5897" t="inlineStr">
        <is>
          <t>trypsin 1</t>
        </is>
      </c>
      <c r="BH5897" t="inlineStr">
        <is>
          <t>heart muscle: 601.0;skeletal muscle: 479.0</t>
        </is>
      </c>
      <c r="BI5897" t="inlineStr">
        <is>
          <t>Cardiomyocytes: 459.4;Proximal enterocytes: 261.4</t>
        </is>
      </c>
      <c r="BJ5897" t="inlineStr">
        <is>
          <t>5</t>
        </is>
      </c>
      <c r="BK5897" t="inlineStr">
        <is>
          <t>218241-257082</t>
        </is>
      </c>
      <c r="BL5897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5897" t="inlineStr">
        <is>
          <t>Electron transport, Transport, Tricarboxylic acid cycle</t>
        </is>
      </c>
      <c r="BN5897" t="inlineStr">
        <is>
          <t>Oxidoreductase</t>
        </is>
      </c>
      <c r="BO5897" t="inlineStr">
        <is>
          <t>Cancer-related genes, Cardiomyopathy, Disease variant, FDA approved drug targets, Leigh syndrome, Neurodegeneration, Primary mitochondrial disease, Tumor suppressor</t>
        </is>
      </c>
      <c r="BP5897" t="n">
        <v>8332921.57723495</v>
      </c>
      <c r="BQ5897" t="n">
        <v>2378740.148958759</v>
      </c>
      <c r="BR5897" t="n">
        <v>0.2854629228069704</v>
      </c>
      <c r="BS5897" t="n">
        <v>8308293.986925113</v>
      </c>
      <c r="BT5897" t="n">
        <v>2314092.649023651</v>
      </c>
      <c r="BU5897" t="n">
        <v>0.2785280170231546</v>
      </c>
      <c r="BV5897" t="n">
        <v>1.002964217485394</v>
      </c>
      <c r="BW5897" t="n">
        <v>0.004270136182160305</v>
      </c>
      <c r="BX5897" t="n">
        <v>0.9970445431315329</v>
      </c>
      <c r="BY5897" t="n">
        <v>-0.004270136182160382</v>
      </c>
      <c r="BZ5897" t="n">
        <v>0.9958525303767323</v>
      </c>
      <c r="CA5897" t="n">
        <v>-0.001804968790589298</v>
      </c>
      <c r="CB5897" t="inlineStr">
        <is>
          <t>significant low</t>
        </is>
      </c>
      <c r="CC5897" t="inlineStr">
        <is>
          <t>significant low</t>
        </is>
      </c>
    </row>
    <row r="5898">
      <c r="A5898" t="b">
        <v>0</v>
      </c>
      <c r="B5898" t="inlineStr">
        <is>
          <t>High</t>
        </is>
      </c>
      <c r="C5898" t="inlineStr">
        <is>
          <t>[-].MDNSGKEAEAMALLAEAER.[K]</t>
        </is>
      </c>
      <c r="D5898" t="inlineStr">
        <is>
          <t>1xAcetyl [N-Term]; 1xOxidation [M11]; 1xDimethyl [K6]</t>
        </is>
      </c>
      <c r="E5898" t="n">
        <v>0.0596809</v>
      </c>
      <c r="F5898" t="n">
        <v>0.00283474</v>
      </c>
      <c r="G5898" t="n">
        <v>1</v>
      </c>
      <c r="H5898" t="n">
        <v>1</v>
      </c>
      <c r="I5898" t="n">
        <v>1</v>
      </c>
      <c r="J5898" t="inlineStr">
        <is>
          <t>P54920</t>
        </is>
      </c>
      <c r="K5898" t="inlineStr">
        <is>
          <t>P54920 [1-19]</t>
        </is>
      </c>
      <c r="L5898" t="inlineStr">
        <is>
          <t>P54920 1xAcetyl [N-Term]; 1xDimethyl [K6]</t>
        </is>
      </c>
      <c r="M5898" t="n">
        <v>0</v>
      </c>
      <c r="N5898" t="n">
        <v>2121.9791</v>
      </c>
      <c r="O5898" t="n">
        <v>819674.926840072</v>
      </c>
      <c r="P5898" t="n">
        <v>16.58</v>
      </c>
      <c r="Q5898" t="n">
        <v>756555.9375</v>
      </c>
      <c r="R5898" t="n">
        <v>555896.7835582769</v>
      </c>
      <c r="S5898" t="n">
        <v>1</v>
      </c>
      <c r="T5898" t="n">
        <v>709849.6106592499</v>
      </c>
      <c r="U5898" t="n">
        <v>1748547.13792213</v>
      </c>
      <c r="V5898" t="n">
        <v>888059.894038275</v>
      </c>
      <c r="W5898" t="n">
        <v>756555.9375</v>
      </c>
      <c r="X5898" t="n">
        <v>433523.59375</v>
      </c>
      <c r="Y5898" t="inlineStr"/>
      <c r="Z5898" t="n">
        <v>514064.1875</v>
      </c>
      <c r="AA5898" t="n">
        <v>531068.5625</v>
      </c>
      <c r="AB5898" t="n">
        <v>768025.3125</v>
      </c>
      <c r="AC5898" t="inlineStr"/>
      <c r="AD5898" t="inlineStr">
        <is>
          <t>Peak Found</t>
        </is>
      </c>
      <c r="AE5898" t="inlineStr">
        <is>
          <t>Peak Found</t>
        </is>
      </c>
      <c r="AF5898" t="inlineStr">
        <is>
          <t>Not Found</t>
        </is>
      </c>
      <c r="AG5898" t="inlineStr">
        <is>
          <t>Peak Found</t>
        </is>
      </c>
      <c r="AH5898" t="inlineStr">
        <is>
          <t>Peak Found</t>
        </is>
      </c>
      <c r="AI5898" t="inlineStr">
        <is>
          <t>High</t>
        </is>
      </c>
      <c r="AJ5898" t="inlineStr">
        <is>
          <t>High</t>
        </is>
      </c>
      <c r="AK5898" t="n">
        <v>0.001724</v>
      </c>
      <c r="AL5898" t="n">
        <v>0.01984</v>
      </c>
      <c r="AM5898" t="n">
        <v>2.21</v>
      </c>
      <c r="AN5898" t="n">
        <v>54.92</v>
      </c>
      <c r="AO5898" t="inlineStr">
        <is>
          <t>MDNSGKEAEAMALLAEAER</t>
        </is>
      </c>
      <c r="AP5898" t="inlineStr">
        <is>
          <t>P54920</t>
        </is>
      </c>
      <c r="AQ5898" t="inlineStr">
        <is>
          <t>SNAA_HUMAN</t>
        </is>
      </c>
      <c r="AR589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AS5898" t="inlineStr">
        <is>
          <t>RecName: Full=Alpha-soluble NSF attachment protein; Short=SNAP-alpha; AltName: Full=N-ethylmaleimide-sensitive factor attachment protein alpha;</t>
        </is>
      </c>
      <c r="AT5898" t="inlineStr">
        <is>
          <t>Acetylation|Cell membrane|ER-Golgi transport|Membrane|Phosphoprotein|Protein transport|Reference proteome|Transport</t>
        </is>
      </c>
      <c r="AU589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AV589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AW5898" t="n">
        <v>100</v>
      </c>
      <c r="AX5898" t="n">
        <v>295</v>
      </c>
      <c r="AY5898" t="n">
        <v>1</v>
      </c>
      <c r="AZ5898" t="n">
        <v>19</v>
      </c>
      <c r="BA5898" t="n">
        <v>0</v>
      </c>
      <c r="BB5898" t="inlineStr">
        <is>
          <t>(0).(1)MDNSGKEAEAMALLAEAER</t>
        </is>
      </c>
      <c r="BC5898" t="inlineStr">
        <is>
          <t>----MDNS</t>
        </is>
      </c>
      <c r="BD5898" t="inlineStr">
        <is>
          <t>Met intact</t>
        </is>
      </c>
      <c r="BE5898" t="inlineStr"/>
      <c r="BF5898" t="inlineStr"/>
      <c r="BG5898" t="inlineStr"/>
      <c r="BH5898" t="inlineStr"/>
      <c r="BI5898" t="inlineStr">
        <is>
          <t>Basal squamous epithelial cells: 75.7;Gastric mucus-secreting cells: 78.7;Plasma cells: 69.3;Squamous epithelial cells: 88.7</t>
        </is>
      </c>
      <c r="BJ5898" t="inlineStr">
        <is>
          <t>19</t>
        </is>
      </c>
      <c r="BK5898" t="inlineStr">
        <is>
          <t>47487637-47515091</t>
        </is>
      </c>
      <c r="BL5898" t="inlineStr">
        <is>
          <t>Predicted intracellular proteins</t>
        </is>
      </c>
      <c r="BM5898" t="inlineStr">
        <is>
          <t>ER-Golgi transport, Protein transport, Transport</t>
        </is>
      </c>
      <c r="BN5898" t="inlineStr"/>
      <c r="BO5898" t="inlineStr"/>
      <c r="BP5898" t="n">
        <v>437484.5736860923</v>
      </c>
      <c r="BQ5898" t="n">
        <v>391931.0295817594</v>
      </c>
      <c r="BR5898" t="n">
        <v>0.8958739419757942</v>
      </c>
      <c r="BS5898" t="n">
        <v>1115485.547539885</v>
      </c>
      <c r="BT5898" t="n">
        <v>555441.2292839641</v>
      </c>
      <c r="BU5898" t="n">
        <v>0.4979367330297966</v>
      </c>
      <c r="BV5898" t="n">
        <v>0.392192059010473</v>
      </c>
      <c r="BW5898" t="n">
        <v>-1.350367770326685</v>
      </c>
      <c r="BX5898" t="n">
        <v>2.549771156823184</v>
      </c>
      <c r="BY5898" t="n">
        <v>1.350367770326685</v>
      </c>
      <c r="BZ5898" t="n">
        <v>0.3322673486036782</v>
      </c>
      <c r="CA5898" t="n">
        <v>-0.4785123340687619</v>
      </c>
      <c r="CB5898" t="inlineStr">
        <is>
          <t>significant low</t>
        </is>
      </c>
      <c r="CC5898" t="inlineStr">
        <is>
          <t>significant low</t>
        </is>
      </c>
    </row>
    <row r="5899">
      <c r="A5899" t="b">
        <v>0</v>
      </c>
      <c r="B5899" t="inlineStr">
        <is>
          <t>High</t>
        </is>
      </c>
      <c r="C5899" t="inlineStr">
        <is>
          <t>[R].YESLTDPSKLDSGKELHINLIPNKQDR.[T]</t>
        </is>
      </c>
      <c r="D5899" t="inlineStr">
        <is>
          <t>3xDimethyl [K9; K14; K24]</t>
        </is>
      </c>
      <c r="E5899" t="n">
        <v>4.2233e-08</v>
      </c>
      <c r="F5899" t="n">
        <v>0.000144145</v>
      </c>
      <c r="G5899" t="n">
        <v>1</v>
      </c>
      <c r="H5899" t="n">
        <v>2</v>
      </c>
      <c r="I5899" t="n">
        <v>25</v>
      </c>
      <c r="J5899" t="inlineStr">
        <is>
          <t>P07900</t>
        </is>
      </c>
      <c r="K5899" t="inlineStr">
        <is>
          <t>P07900 [61-87]</t>
        </is>
      </c>
      <c r="L5899" t="inlineStr">
        <is>
          <t>P07900 3xDimethyl [K69; K74; K84]</t>
        </is>
      </c>
      <c r="M5899" t="n">
        <v>0</v>
      </c>
      <c r="N5899" t="n">
        <v>3194.70557</v>
      </c>
      <c r="O5899" t="n">
        <v>112432507.44772</v>
      </c>
      <c r="P5899" t="n">
        <v>16.57</v>
      </c>
      <c r="Q5899" t="n">
        <v>111895092.96875</v>
      </c>
      <c r="R5899" t="n">
        <v>100064033.837579</v>
      </c>
      <c r="S5899" t="n">
        <v>130384789.438884</v>
      </c>
      <c r="T5899" t="n">
        <v>144767080.130359</v>
      </c>
      <c r="U5899" t="n">
        <v>98798868.5123536</v>
      </c>
      <c r="V5899" t="n">
        <v>112972503.04365</v>
      </c>
      <c r="W5899" t="n">
        <v>111895092.96875</v>
      </c>
      <c r="X5899" t="n">
        <v>78036284.5</v>
      </c>
      <c r="Y5899" t="n">
        <v>17398154.375</v>
      </c>
      <c r="Z5899" t="n">
        <v>104838504.25</v>
      </c>
      <c r="AA5899" t="n">
        <v>30007182.5</v>
      </c>
      <c r="AB5899" t="n">
        <v>97702579</v>
      </c>
      <c r="AC5899" t="inlineStr"/>
      <c r="AD5899" t="inlineStr">
        <is>
          <t>High</t>
        </is>
      </c>
      <c r="AE5899" t="inlineStr">
        <is>
          <t>High</t>
        </is>
      </c>
      <c r="AF5899" t="inlineStr">
        <is>
          <t>High</t>
        </is>
      </c>
      <c r="AG5899" t="inlineStr">
        <is>
          <t>High</t>
        </is>
      </c>
      <c r="AH5899" t="inlineStr">
        <is>
          <t>High</t>
        </is>
      </c>
      <c r="AI5899" t="inlineStr">
        <is>
          <t>High</t>
        </is>
      </c>
      <c r="AJ5899" t="inlineStr">
        <is>
          <t>High</t>
        </is>
      </c>
      <c r="AK5899" t="n">
        <v>4.573e-05</v>
      </c>
      <c r="AL5899" t="n">
        <v>9.398e-10</v>
      </c>
      <c r="AM5899" t="n">
        <v>3.61</v>
      </c>
      <c r="AN5899" t="n">
        <v>38.83</v>
      </c>
      <c r="AO5899" t="inlineStr">
        <is>
          <t>YESLTDPSKLDSGKELHINLIPNKQDR</t>
        </is>
      </c>
      <c r="AP5899" t="inlineStr">
        <is>
          <t>P07900</t>
        </is>
      </c>
      <c r="AQ5899" t="inlineStr">
        <is>
          <t>HS90A_HUMAN</t>
        </is>
      </c>
      <c r="AR589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89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89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89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89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899" t="n">
        <v>100</v>
      </c>
      <c r="AX5899" t="n">
        <v>732</v>
      </c>
      <c r="AY5899" t="n">
        <v>61</v>
      </c>
      <c r="AZ5899" t="n">
        <v>87</v>
      </c>
      <c r="BA5899" t="n">
        <v>60</v>
      </c>
      <c r="BB5899" t="inlineStr">
        <is>
          <t>DKIR(60).(61)YESLTDPSKLDSGKELHINLIPNKQDR</t>
        </is>
      </c>
      <c r="BC5899" t="inlineStr">
        <is>
          <t>DKIRYESL</t>
        </is>
      </c>
      <c r="BD5899" t="inlineStr">
        <is>
          <t>Internal</t>
        </is>
      </c>
      <c r="BE5899" t="inlineStr"/>
      <c r="BF5899" t="inlineStr">
        <is>
          <t>S01.151</t>
        </is>
      </c>
      <c r="BG5899" t="inlineStr">
        <is>
          <t>trypsin 1</t>
        </is>
      </c>
      <c r="BH5899" t="inlineStr">
        <is>
          <t>brain: 2527.6</t>
        </is>
      </c>
      <c r="BI5899" t="inlineStr"/>
      <c r="BJ5899" t="inlineStr">
        <is>
          <t>14</t>
        </is>
      </c>
      <c r="BK5899" t="inlineStr">
        <is>
          <t>102080742-102139699</t>
        </is>
      </c>
      <c r="BL5899" t="inlineStr">
        <is>
          <t>Cancer-related genes, Enzymes, Plasma proteins, Predicted intracellular proteins</t>
        </is>
      </c>
      <c r="BM5899" t="inlineStr">
        <is>
          <t>Host-virus interaction, Stress response</t>
        </is>
      </c>
      <c r="BN5899" t="inlineStr">
        <is>
          <t>Chaperone, Hydrolase</t>
        </is>
      </c>
      <c r="BO5899" t="inlineStr">
        <is>
          <t>Cancer-related genes</t>
        </is>
      </c>
      <c r="BP5899" t="n">
        <v>114114638.7484043</v>
      </c>
      <c r="BQ5899" t="n">
        <v>15281748.67806375</v>
      </c>
      <c r="BR5899" t="n">
        <v>0.1339157609021256</v>
      </c>
      <c r="BS5899" t="n">
        <v>118846150.5621209</v>
      </c>
      <c r="BT5899" t="n">
        <v>23540261.70665612</v>
      </c>
      <c r="BU5899" t="n">
        <v>0.198073404946773</v>
      </c>
      <c r="BV5899" t="n">
        <v>0.9601879253864148</v>
      </c>
      <c r="BW5899" t="n">
        <v>-0.05861130104318783</v>
      </c>
      <c r="BX5899" t="n">
        <v>1.041462794481157</v>
      </c>
      <c r="BY5899" t="n">
        <v>0.05861130104318787</v>
      </c>
      <c r="BZ5899" t="n">
        <v>0.8153693560399714</v>
      </c>
      <c r="CA5899" t="n">
        <v>-0.0886456146312586</v>
      </c>
      <c r="CB5899" t="inlineStr">
        <is>
          <t>significant low</t>
        </is>
      </c>
      <c r="CC5899" t="inlineStr">
        <is>
          <t>significant low</t>
        </is>
      </c>
    </row>
    <row r="5900">
      <c r="A5900" t="b">
        <v>0</v>
      </c>
      <c r="B5900" t="inlineStr">
        <is>
          <t>High</t>
        </is>
      </c>
      <c r="C5900" t="inlineStr">
        <is>
          <t>[R].WSQLLANSAAR.[K]</t>
        </is>
      </c>
      <c r="D5900" t="inlineStr"/>
      <c r="E5900" t="n">
        <v>0.0217032</v>
      </c>
      <c r="F5900" t="n">
        <v>0.00141113</v>
      </c>
      <c r="G5900" t="n">
        <v>1</v>
      </c>
      <c r="H5900" t="n">
        <v>3</v>
      </c>
      <c r="I5900" t="n">
        <v>1</v>
      </c>
      <c r="J5900" t="inlineStr">
        <is>
          <t>Q13813</t>
        </is>
      </c>
      <c r="K5900" t="inlineStr">
        <is>
          <t>Q13813 [2065-2075]</t>
        </is>
      </c>
      <c r="L5900" t="inlineStr"/>
      <c r="M5900" t="n">
        <v>0</v>
      </c>
      <c r="N5900" t="n">
        <v>1216.6433</v>
      </c>
      <c r="O5900" t="n">
        <v>1306214.5</v>
      </c>
      <c r="P5900" t="n">
        <v>16.57</v>
      </c>
      <c r="Q5900" t="n">
        <v>1306214.5</v>
      </c>
      <c r="R5900" t="n">
        <v>1031113.09862177</v>
      </c>
      <c r="S5900" t="n">
        <v>1</v>
      </c>
      <c r="T5900" t="n">
        <v>1333573.04083791</v>
      </c>
      <c r="U5900" t="n">
        <v>921774.2636242131</v>
      </c>
      <c r="V5900" t="n">
        <v>1</v>
      </c>
      <c r="W5900" t="n">
        <v>1306214.5</v>
      </c>
      <c r="X5900" t="n">
        <v>804127.4375</v>
      </c>
      <c r="Y5900" t="inlineStr"/>
      <c r="Z5900" t="n">
        <v>965756.875</v>
      </c>
      <c r="AA5900" t="n">
        <v>279961.1875</v>
      </c>
      <c r="AB5900" t="inlineStr"/>
      <c r="AC5900" t="inlineStr"/>
      <c r="AD5900" t="inlineStr">
        <is>
          <t>Peak Found</t>
        </is>
      </c>
      <c r="AE5900" t="inlineStr">
        <is>
          <t>Peak Found</t>
        </is>
      </c>
      <c r="AF5900" t="inlineStr">
        <is>
          <t>Not Found</t>
        </is>
      </c>
      <c r="AG5900" t="inlineStr">
        <is>
          <t>High</t>
        </is>
      </c>
      <c r="AH5900" t="inlineStr">
        <is>
          <t>Peak Found</t>
        </is>
      </c>
      <c r="AI5900" t="inlineStr">
        <is>
          <t>Not Found</t>
        </is>
      </c>
      <c r="AJ5900" t="inlineStr">
        <is>
          <t>High</t>
        </is>
      </c>
      <c r="AK5900" t="n">
        <v>0.0008006000000000001</v>
      </c>
      <c r="AL5900" t="n">
        <v>0.005992</v>
      </c>
      <c r="AM5900" t="n">
        <v>3.02</v>
      </c>
      <c r="AN5900" t="n">
        <v>25.88</v>
      </c>
      <c r="AO5900" t="inlineStr">
        <is>
          <t>WSQLLANSAAR</t>
        </is>
      </c>
      <c r="AP5900" t="inlineStr">
        <is>
          <t>Q13813</t>
        </is>
      </c>
      <c r="AQ5900" t="inlineStr">
        <is>
          <t>SPTN1_HUMAN</t>
        </is>
      </c>
      <c r="AR590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900" t="inlineStr">
        <is>
          <t>RecName: Full=Spectrin alpha chain, non-erythrocytic 1; AltName: Full=Alpha-II spectrin; AltName: Full=Fodrin alpha chain; AltName: Full=Spectrin, non-erythroid alpha subunit;</t>
        </is>
      </c>
      <c r="AT590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90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90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900" t="n">
        <v>100</v>
      </c>
      <c r="AX5900" t="n">
        <v>2472</v>
      </c>
      <c r="AY5900" t="n">
        <v>2065</v>
      </c>
      <c r="AZ5900" t="n">
        <v>2075</v>
      </c>
      <c r="BA5900" t="n">
        <v>2064</v>
      </c>
      <c r="BB5900" t="inlineStr">
        <is>
          <t>LMKR(2064).(2065)WSQLLANSAAR</t>
        </is>
      </c>
      <c r="BC5900" t="inlineStr">
        <is>
          <t>LMKRWSQL</t>
        </is>
      </c>
      <c r="BD5900" t="inlineStr">
        <is>
          <t>Internal</t>
        </is>
      </c>
      <c r="BE5900" t="inlineStr"/>
      <c r="BF5900" t="inlineStr">
        <is>
          <t>S01.151</t>
        </is>
      </c>
      <c r="BG5900" t="inlineStr">
        <is>
          <t>trypsin 1</t>
        </is>
      </c>
      <c r="BH5900" t="inlineStr"/>
      <c r="BI5900" t="inlineStr"/>
      <c r="BJ5900" t="inlineStr">
        <is>
          <t>9</t>
        </is>
      </c>
      <c r="BK5900" t="inlineStr">
        <is>
          <t>128552558-128633662</t>
        </is>
      </c>
      <c r="BL5900" t="inlineStr">
        <is>
          <t>Disease related genes, Human disease related genes, Predicted intracellular proteins</t>
        </is>
      </c>
      <c r="BM5900" t="inlineStr"/>
      <c r="BN5900" t="inlineStr">
        <is>
          <t>Actin capping, Actin-binding, Calmodulin-binding</t>
        </is>
      </c>
      <c r="BO5900" t="inlineStr">
        <is>
          <t>Disease variant, Epilepsy, Intellectual disability</t>
        </is>
      </c>
      <c r="BP5900" t="n">
        <v>779109.5328739233</v>
      </c>
      <c r="BQ5900" t="n">
        <v>688605.6743578174</v>
      </c>
      <c r="BR5900" t="n">
        <v>0.8838367973983559</v>
      </c>
      <c r="BS5900" t="n">
        <v>751782.768154041</v>
      </c>
      <c r="BT5900" t="n">
        <v>682844.3661811132</v>
      </c>
      <c r="BU5900" t="n">
        <v>0.9083001035761938</v>
      </c>
      <c r="BV5900" t="n">
        <v>1.036349283167239</v>
      </c>
      <c r="BW5900" t="n">
        <v>0.05151031978786851</v>
      </c>
      <c r="BX5900" t="n">
        <v>0.9649256445122918</v>
      </c>
      <c r="BY5900" t="n">
        <v>-0.05151031978786842</v>
      </c>
      <c r="BZ5900" t="n">
        <v>0.996525174936416</v>
      </c>
      <c r="CA5900" t="n">
        <v>-0.001511725365035313</v>
      </c>
      <c r="CB5900" t="inlineStr">
        <is>
          <t>significant low</t>
        </is>
      </c>
      <c r="CC5900" t="inlineStr">
        <is>
          <t>significant low</t>
        </is>
      </c>
    </row>
    <row r="5901">
      <c r="A5901" t="b">
        <v>0</v>
      </c>
      <c r="B5901" t="inlineStr">
        <is>
          <t>High</t>
        </is>
      </c>
      <c r="C5901" t="inlineStr">
        <is>
          <t>[R].SVDVILDDDLVDKAKPGDR.[V]</t>
        </is>
      </c>
      <c r="D5901" t="inlineStr">
        <is>
          <t>2xDimethyl [K13; K15]</t>
        </is>
      </c>
      <c r="E5901" t="n">
        <v>0.000311754</v>
      </c>
      <c r="F5901" t="n">
        <v>0.000144145</v>
      </c>
      <c r="G5901" t="n">
        <v>1</v>
      </c>
      <c r="H5901" t="n">
        <v>2</v>
      </c>
      <c r="I5901" t="n">
        <v>1</v>
      </c>
      <c r="J5901" t="inlineStr">
        <is>
          <t>P25205</t>
        </is>
      </c>
      <c r="K5901" t="inlineStr">
        <is>
          <t>P25205 [216-234]</t>
        </is>
      </c>
      <c r="L5901" t="inlineStr">
        <is>
          <t>P25205 2xDimethyl [K228; K230]</t>
        </is>
      </c>
      <c r="M5901" t="n">
        <v>0</v>
      </c>
      <c r="N5901" t="n">
        <v>2126.13394</v>
      </c>
      <c r="O5901" t="n">
        <v>5605314.73201152</v>
      </c>
      <c r="P5901" t="n">
        <v>16.56</v>
      </c>
      <c r="Q5901" t="n">
        <v>1</v>
      </c>
      <c r="R5901" t="n">
        <v>4394115.94265446</v>
      </c>
      <c r="S5901" t="n">
        <v>5222324.71859662</v>
      </c>
      <c r="T5901" t="n">
        <v>4755071.62671782</v>
      </c>
      <c r="U5901" t="n">
        <v>9047061.93689055</v>
      </c>
      <c r="V5901" t="n">
        <v>1</v>
      </c>
      <c r="W5901" t="inlineStr"/>
      <c r="X5901" t="n">
        <v>3426810.5</v>
      </c>
      <c r="Y5901" t="n">
        <v>696851.3125</v>
      </c>
      <c r="Z5901" t="n">
        <v>3443563.25</v>
      </c>
      <c r="AA5901" t="n">
        <v>2747772.75</v>
      </c>
      <c r="AB5901" t="inlineStr"/>
      <c r="AC5901" t="inlineStr"/>
      <c r="AD5901" t="inlineStr">
        <is>
          <t>Not Found</t>
        </is>
      </c>
      <c r="AE5901" t="inlineStr">
        <is>
          <t>Peak Found</t>
        </is>
      </c>
      <c r="AF5901" t="inlineStr">
        <is>
          <t>Peak Found</t>
        </is>
      </c>
      <c r="AG5901" t="inlineStr">
        <is>
          <t>High</t>
        </is>
      </c>
      <c r="AH5901" t="inlineStr">
        <is>
          <t>Peak Found</t>
        </is>
      </c>
      <c r="AI5901" t="inlineStr">
        <is>
          <t>Not Found</t>
        </is>
      </c>
      <c r="AJ5901" t="inlineStr">
        <is>
          <t>High</t>
        </is>
      </c>
      <c r="AK5901" t="n">
        <v>4.573e-05</v>
      </c>
      <c r="AL5901" t="n">
        <v>3.907e-05</v>
      </c>
      <c r="AM5901" t="n">
        <v>3.47</v>
      </c>
      <c r="AN5901" t="n">
        <v>39.49</v>
      </c>
      <c r="AO5901" t="inlineStr">
        <is>
          <t>SVDVILDDDLVDKAKPGDR</t>
        </is>
      </c>
      <c r="AP5901" t="inlineStr">
        <is>
          <t>P25205</t>
        </is>
      </c>
      <c r="AQ5901" t="inlineStr">
        <is>
          <t>MCM3_HUMAN</t>
        </is>
      </c>
      <c r="AR59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59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59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59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59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901" t="n">
        <v>100</v>
      </c>
      <c r="AX5901" t="n">
        <v>808</v>
      </c>
      <c r="AY5901" t="n">
        <v>216</v>
      </c>
      <c r="AZ5901" t="n">
        <v>234</v>
      </c>
      <c r="BA5901" t="n">
        <v>215</v>
      </c>
      <c r="BB5901" t="inlineStr">
        <is>
          <t>QLPR(215).(216)SVDVILDDDLVDKAKPGDR</t>
        </is>
      </c>
      <c r="BC5901" t="inlineStr">
        <is>
          <t>QLPRSVDV</t>
        </is>
      </c>
      <c r="BD5901" t="inlineStr">
        <is>
          <t>Internal</t>
        </is>
      </c>
      <c r="BE5901" t="inlineStr"/>
      <c r="BF5901" t="inlineStr">
        <is>
          <t>S01.151</t>
        </is>
      </c>
      <c r="BG5901" t="inlineStr">
        <is>
          <t>trypsin 1</t>
        </is>
      </c>
      <c r="BH5901" t="inlineStr"/>
      <c r="BI5901" t="inlineStr">
        <is>
          <t>Cytotrophoblasts: 126.5;Erythroid cells: 116.1</t>
        </is>
      </c>
      <c r="BJ5901" t="inlineStr">
        <is>
          <t>6</t>
        </is>
      </c>
      <c r="BK5901" t="inlineStr">
        <is>
          <t>52264014-52284881</t>
        </is>
      </c>
      <c r="BL5901" t="inlineStr">
        <is>
          <t>Cancer-related genes, Enzymes, Plasma proteins, Predicted intracellular proteins</t>
        </is>
      </c>
      <c r="BM5901" t="inlineStr">
        <is>
          <t>Cell cycle, DNA replication</t>
        </is>
      </c>
      <c r="BN5901" t="inlineStr">
        <is>
          <t>DNA-binding, Helicase, Hydrolase</t>
        </is>
      </c>
      <c r="BO5901" t="inlineStr">
        <is>
          <t>Cancer-related genes</t>
        </is>
      </c>
      <c r="BP5901" t="n">
        <v>3205480.55375036</v>
      </c>
      <c r="BQ5901" t="n">
        <v>2806743.098552236</v>
      </c>
      <c r="BR5901" t="n">
        <v>0.8756075887805318</v>
      </c>
      <c r="BS5901" t="n">
        <v>4600711.521202791</v>
      </c>
      <c r="BT5901" t="n">
        <v>4525505.295608844</v>
      </c>
      <c r="BU5901" t="n">
        <v>0.9836533489988771</v>
      </c>
      <c r="BV5901" t="n">
        <v>0.6967358285729536</v>
      </c>
      <c r="BW5901" t="n">
        <v>-0.521316341304879</v>
      </c>
      <c r="BX5901" t="n">
        <v>1.435264212044598</v>
      </c>
      <c r="BY5901" t="n">
        <v>0.521316341304879</v>
      </c>
      <c r="BZ5901" t="n">
        <v>0.9785643325014097</v>
      </c>
      <c r="CA5901" t="n">
        <v>-0.009410617801624405</v>
      </c>
      <c r="CB5901" t="inlineStr">
        <is>
          <t>significant low</t>
        </is>
      </c>
      <c r="CC5901" t="inlineStr">
        <is>
          <t>significant low</t>
        </is>
      </c>
    </row>
    <row r="5902">
      <c r="A5902" t="b">
        <v>0</v>
      </c>
      <c r="B5902" t="inlineStr">
        <is>
          <t>High</t>
        </is>
      </c>
      <c r="C5902" t="inlineStr">
        <is>
          <t>[R].DFYKILGVPR.[S]</t>
        </is>
      </c>
      <c r="D5902" t="inlineStr">
        <is>
          <t>1xDimethyl [K4]</t>
        </is>
      </c>
      <c r="E5902" t="n">
        <v>0.00310781</v>
      </c>
      <c r="F5902" t="n">
        <v>0.000144145</v>
      </c>
      <c r="G5902" t="n">
        <v>1</v>
      </c>
      <c r="H5902" t="n">
        <v>1</v>
      </c>
      <c r="I5902" t="n">
        <v>5</v>
      </c>
      <c r="J5902" t="inlineStr">
        <is>
          <t>Q9UBS4</t>
        </is>
      </c>
      <c r="K5902" t="inlineStr">
        <is>
          <t>Q9UBS4 [25-34]</t>
        </is>
      </c>
      <c r="L5902" t="inlineStr">
        <is>
          <t>Q9UBS4 1xDimethyl [K28]</t>
        </is>
      </c>
      <c r="M5902" t="n">
        <v>0</v>
      </c>
      <c r="N5902" t="n">
        <v>1235.71467</v>
      </c>
      <c r="O5902" t="n">
        <v>856914.835976957</v>
      </c>
      <c r="P5902" t="n">
        <v>16.56</v>
      </c>
      <c r="Q5902" t="n">
        <v>800885.5625</v>
      </c>
      <c r="R5902" t="n">
        <v>780857.915651001</v>
      </c>
      <c r="S5902" t="n">
        <v>1</v>
      </c>
      <c r="T5902" t="n">
        <v>1069156.00766126</v>
      </c>
      <c r="U5902" t="n">
        <v>1</v>
      </c>
      <c r="V5902" t="n">
        <v>916863.86982087</v>
      </c>
      <c r="W5902" t="n">
        <v>800885.5625</v>
      </c>
      <c r="X5902" t="n">
        <v>608962.5625</v>
      </c>
      <c r="Y5902" t="inlineStr"/>
      <c r="Z5902" t="n">
        <v>774269.375</v>
      </c>
      <c r="AA5902" t="inlineStr"/>
      <c r="AB5902" t="n">
        <v>792936</v>
      </c>
      <c r="AC5902" t="inlineStr"/>
      <c r="AD5902" t="inlineStr">
        <is>
          <t>High</t>
        </is>
      </c>
      <c r="AE5902" t="inlineStr">
        <is>
          <t>High</t>
        </is>
      </c>
      <c r="AF5902" t="inlineStr">
        <is>
          <t>Not Found</t>
        </is>
      </c>
      <c r="AG5902" t="inlineStr">
        <is>
          <t>High</t>
        </is>
      </c>
      <c r="AH5902" t="inlineStr">
        <is>
          <t>Not Found</t>
        </is>
      </c>
      <c r="AI5902" t="inlineStr">
        <is>
          <t>High</t>
        </is>
      </c>
      <c r="AJ5902" t="inlineStr">
        <is>
          <t>High</t>
        </is>
      </c>
      <c r="AK5902" t="n">
        <v>4.573e-05</v>
      </c>
      <c r="AL5902" t="n">
        <v>0.0006072</v>
      </c>
      <c r="AM5902" t="n">
        <v>2.55</v>
      </c>
      <c r="AN5902" t="n">
        <v>44.86</v>
      </c>
      <c r="AO5902" t="inlineStr">
        <is>
          <t>DFYKILGVPR</t>
        </is>
      </c>
      <c r="AP5902" t="inlineStr">
        <is>
          <t>Q9UBS4</t>
        </is>
      </c>
      <c r="AQ5902" t="inlineStr">
        <is>
          <t>DJB11_HUMAN</t>
        </is>
      </c>
      <c r="AR5902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AS5902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AT5902" t="inlineStr">
        <is>
          <t>Chaperone|Disease variant|Disulfide bond|Endoplasmic reticulum|Glycoprotein|Phosphoprotein|Reference proteome|Signal</t>
        </is>
      </c>
      <c r="AU5902" t="inlineStr">
        <is>
          <t>GO:0005783|GO:0034663|GO:0005788|GO:0005615|GO:0016020|GO:0005634|GO:0101031|GO:0051787|GO:0005102|GO:0051082|GO:0016556|GO:0050768|GO:0032781|GO:0006457|GO:0051604</t>
        </is>
      </c>
      <c r="AV5902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AW5902" t="n">
        <v>100</v>
      </c>
      <c r="AX5902" t="n">
        <v>358</v>
      </c>
      <c r="AY5902" t="n">
        <v>25</v>
      </c>
      <c r="AZ5902" t="n">
        <v>34</v>
      </c>
      <c r="BA5902" t="n">
        <v>24</v>
      </c>
      <c r="BB5902" t="inlineStr">
        <is>
          <t>IAGR(24).(25)DFYKILGVPR</t>
        </is>
      </c>
      <c r="BC5902" t="inlineStr">
        <is>
          <t>IAGRDFYK</t>
        </is>
      </c>
      <c r="BD5902" t="inlineStr">
        <is>
          <t>Internal</t>
        </is>
      </c>
      <c r="BE5902" t="inlineStr"/>
      <c r="BF5902" t="inlineStr"/>
      <c r="BG5902" t="inlineStr"/>
      <c r="BH5902" t="inlineStr"/>
      <c r="BI5902" t="inlineStr">
        <is>
          <t>Plasma cells: 248.8</t>
        </is>
      </c>
      <c r="BJ5902" t="inlineStr">
        <is>
          <t>3</t>
        </is>
      </c>
      <c r="BK5902" t="inlineStr">
        <is>
          <t>186567403-186585800</t>
        </is>
      </c>
      <c r="BL5902" t="inlineStr">
        <is>
          <t>Disease related genes, Human disease related genes, Predicted intracellular proteins</t>
        </is>
      </c>
      <c r="BM5902" t="inlineStr"/>
      <c r="BN5902" t="inlineStr">
        <is>
          <t>Chaperone</t>
        </is>
      </c>
      <c r="BO5902" t="inlineStr">
        <is>
          <t>Disease variant</t>
        </is>
      </c>
      <c r="BP5902" t="n">
        <v>527248.1593836671</v>
      </c>
      <c r="BQ5902" t="n">
        <v>456719.2266241772</v>
      </c>
      <c r="BR5902" t="n">
        <v>0.8662319981506706</v>
      </c>
      <c r="BS5902" t="n">
        <v>662006.95916071</v>
      </c>
      <c r="BT5902" t="n">
        <v>578348.632993299</v>
      </c>
      <c r="BU5902" t="n">
        <v>0.8736292345423791</v>
      </c>
      <c r="BV5902" t="n">
        <v>0.7964389982427229</v>
      </c>
      <c r="BW5902" t="n">
        <v>-0.328364229436823</v>
      </c>
      <c r="BX5902" t="n">
        <v>1.255588943040732</v>
      </c>
      <c r="BY5902" t="n">
        <v>0.3283642294368229</v>
      </c>
      <c r="BZ5902" t="n">
        <v>0.9825951098864092</v>
      </c>
      <c r="CA5902" t="n">
        <v>-0.007625401563534722</v>
      </c>
      <c r="CB5902" t="inlineStr">
        <is>
          <t>significant low</t>
        </is>
      </c>
      <c r="CC5902" t="inlineStr">
        <is>
          <t>significant low</t>
        </is>
      </c>
    </row>
    <row r="5903">
      <c r="A5903" t="b">
        <v>0</v>
      </c>
      <c r="B5903" t="inlineStr">
        <is>
          <t>High</t>
        </is>
      </c>
      <c r="C5903" t="inlineStr">
        <is>
          <t>[R].DVEKGELVAKEIQTTTGNQQVLVR.[K]</t>
        </is>
      </c>
      <c r="D5903" t="inlineStr">
        <is>
          <t>2xDimethyl [K4; K10]</t>
        </is>
      </c>
      <c r="E5903" t="n">
        <v>1.74228e-07</v>
      </c>
      <c r="F5903" t="n">
        <v>0.000144145</v>
      </c>
      <c r="G5903" t="n">
        <v>1</v>
      </c>
      <c r="H5903" t="n">
        <v>3</v>
      </c>
      <c r="I5903" t="n">
        <v>3</v>
      </c>
      <c r="J5903" t="inlineStr">
        <is>
          <t>Q8TC12</t>
        </is>
      </c>
      <c r="K5903" t="inlineStr">
        <is>
          <t>Q8TC12 [74-97]</t>
        </is>
      </c>
      <c r="L5903" t="inlineStr">
        <is>
          <t>Q8TC12 2xDimethyl [K77; K83]</t>
        </is>
      </c>
      <c r="M5903" t="n">
        <v>0</v>
      </c>
      <c r="N5903" t="n">
        <v>2711.49378</v>
      </c>
      <c r="O5903" t="n">
        <v>1727149.35186874</v>
      </c>
      <c r="P5903" t="n">
        <v>16.56</v>
      </c>
      <c r="Q5903" t="n">
        <v>1880302.125</v>
      </c>
      <c r="R5903" t="n">
        <v>1615724.32343124</v>
      </c>
      <c r="S5903" t="n">
        <v>1</v>
      </c>
      <c r="T5903" t="n">
        <v>2191626.76745424</v>
      </c>
      <c r="U5903" t="n">
        <v>1</v>
      </c>
      <c r="V5903" t="n">
        <v>1586471.04845483</v>
      </c>
      <c r="W5903" t="n">
        <v>1880302.125</v>
      </c>
      <c r="X5903" t="n">
        <v>1260044.375</v>
      </c>
      <c r="Y5903" t="inlineStr"/>
      <c r="Z5903" t="n">
        <v>1587148.625</v>
      </c>
      <c r="AA5903" t="inlineStr"/>
      <c r="AB5903" t="n">
        <v>1372035.75</v>
      </c>
      <c r="AC5903" t="inlineStr"/>
      <c r="AD5903" t="inlineStr">
        <is>
          <t>High</t>
        </is>
      </c>
      <c r="AE5903" t="inlineStr">
        <is>
          <t>High</t>
        </is>
      </c>
      <c r="AF5903" t="inlineStr">
        <is>
          <t>Not Found</t>
        </is>
      </c>
      <c r="AG5903" t="inlineStr">
        <is>
          <t>High</t>
        </is>
      </c>
      <c r="AH5903" t="inlineStr">
        <is>
          <t>Not Found</t>
        </is>
      </c>
      <c r="AI5903" t="inlineStr">
        <is>
          <t>Peak Found</t>
        </is>
      </c>
      <c r="AJ5903" t="inlineStr">
        <is>
          <t>High</t>
        </is>
      </c>
      <c r="AK5903" t="n">
        <v>4.573e-05</v>
      </c>
      <c r="AL5903" t="n">
        <v>5.098e-09</v>
      </c>
      <c r="AM5903" t="n">
        <v>5.03</v>
      </c>
      <c r="AN5903" t="n">
        <v>40.66</v>
      </c>
      <c r="AO5903" t="inlineStr">
        <is>
          <t>DVEKGELVAKEIQTTTGNQQVLVR</t>
        </is>
      </c>
      <c r="AP5903" t="inlineStr">
        <is>
          <t>Q8TC12</t>
        </is>
      </c>
      <c r="AQ5903" t="inlineStr">
        <is>
          <t>RDH11_HUMAN</t>
        </is>
      </c>
      <c r="AR5903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AS5903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AT5903" t="inlineStr">
        <is>
          <t>Acetylation|Alternative splicing|Cataract|Dwarfism|Endoplasmic reticulum|Lipid metabolism|Membrane|NADP|Oxidoreductase|Reference proteome|Signal-anchor|Transmembrane|Transmembrane helix</t>
        </is>
      </c>
      <c r="AU5903" t="inlineStr">
        <is>
          <t>GO:0005789|GO:0001917|GO:0102354|GO:0033721|GO:0004745|GO:0052650|GO:0016616|GO:0016062|GO:0110095|GO:0042574|GO:0001523|GO:0042572|GO:0007601</t>
        </is>
      </c>
      <c r="AV5903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AW5903" t="n">
        <v>100</v>
      </c>
      <c r="AX5903" t="n">
        <v>318</v>
      </c>
      <c r="AY5903" t="n">
        <v>74</v>
      </c>
      <c r="AZ5903" t="n">
        <v>97</v>
      </c>
      <c r="BA5903" t="n">
        <v>73</v>
      </c>
      <c r="BB5903" t="inlineStr">
        <is>
          <t>LACR(73).(74)DVEKGELVAKEIQTTTGNQQVLVR</t>
        </is>
      </c>
      <c r="BC5903" t="inlineStr">
        <is>
          <t>LACRDVEK</t>
        </is>
      </c>
      <c r="BD5903" t="inlineStr">
        <is>
          <t>Internal</t>
        </is>
      </c>
      <c r="BE5903" t="inlineStr"/>
      <c r="BF5903" t="inlineStr"/>
      <c r="BG5903" t="inlineStr"/>
      <c r="BH5903" t="inlineStr">
        <is>
          <t>prostate: 582.0</t>
        </is>
      </c>
      <c r="BI5903" t="inlineStr">
        <is>
          <t>Prostatic glandular cells: 1496.4</t>
        </is>
      </c>
      <c r="BJ5903" t="inlineStr">
        <is>
          <t>14</t>
        </is>
      </c>
      <c r="BK5903" t="inlineStr">
        <is>
          <t>67676800-67695793</t>
        </is>
      </c>
      <c r="BL5903" t="inlineStr">
        <is>
          <t>Disease related genes, Enzymes, Human disease related genes, Metabolic proteins, Potential drug targets, Predicted intracellular proteins</t>
        </is>
      </c>
      <c r="BM5903" t="inlineStr">
        <is>
          <t>Lipid metabolism</t>
        </is>
      </c>
      <c r="BN5903" t="inlineStr">
        <is>
          <t>Oxidoreductase</t>
        </is>
      </c>
      <c r="BO5903" t="inlineStr">
        <is>
          <t>Cataract, Dwarfism</t>
        </is>
      </c>
      <c r="BP5903" t="n">
        <v>1165342.482810413</v>
      </c>
      <c r="BQ5903" t="n">
        <v>1017848.678311182</v>
      </c>
      <c r="BR5903" t="n">
        <v>0.8734330836858137</v>
      </c>
      <c r="BS5903" t="n">
        <v>1259366.27196969</v>
      </c>
      <c r="BT5903" t="n">
        <v>1131836.572673764</v>
      </c>
      <c r="BU5903" t="n">
        <v>0.8987350208319731</v>
      </c>
      <c r="BV5903" t="n">
        <v>0.9253403944094671</v>
      </c>
      <c r="BW5903" t="n">
        <v>-0.1119439238633532</v>
      </c>
      <c r="BX5903" t="n">
        <v>1.080683396122763</v>
      </c>
      <c r="BY5903" t="n">
        <v>0.1119439238633532</v>
      </c>
      <c r="BZ5903" t="n">
        <v>0.9950326577952975</v>
      </c>
      <c r="CA5903" t="n">
        <v>-0.00216266511604768</v>
      </c>
      <c r="CB5903" t="inlineStr">
        <is>
          <t>significant low</t>
        </is>
      </c>
      <c r="CC5903" t="inlineStr">
        <is>
          <t>significant low</t>
        </is>
      </c>
    </row>
    <row r="5904">
      <c r="A5904" t="b">
        <v>0</v>
      </c>
      <c r="B5904" t="inlineStr">
        <is>
          <t>High</t>
        </is>
      </c>
      <c r="C5904" t="inlineStr">
        <is>
          <t>[R].AAAKCLDAVVSTR.[H]</t>
        </is>
      </c>
      <c r="D5904" t="inlineStr">
        <is>
          <t>1xCarbamidomethyl [C5]; 1xDimethyl [K4]</t>
        </is>
      </c>
      <c r="E5904" t="n">
        <v>4.64272e-05</v>
      </c>
      <c r="F5904" t="n">
        <v>0.000144145</v>
      </c>
      <c r="G5904" t="n">
        <v>1</v>
      </c>
      <c r="H5904" t="n">
        <v>3</v>
      </c>
      <c r="I5904" t="n">
        <v>6</v>
      </c>
      <c r="J5904" t="inlineStr">
        <is>
          <t>Q86VP6</t>
        </is>
      </c>
      <c r="K5904" t="inlineStr">
        <is>
          <t>Q86VP6 [352-364]</t>
        </is>
      </c>
      <c r="L5904" t="inlineStr">
        <is>
          <t>Q86VP6 1xDimethyl [K355]</t>
        </is>
      </c>
      <c r="M5904" t="n">
        <v>0</v>
      </c>
      <c r="N5904" t="n">
        <v>1389.75186</v>
      </c>
      <c r="O5904" t="n">
        <v>11205511.8018645</v>
      </c>
      <c r="P5904" t="n">
        <v>16.55</v>
      </c>
      <c r="Q5904" t="n">
        <v>9103235.5</v>
      </c>
      <c r="R5904" t="n">
        <v>9205581.06006748</v>
      </c>
      <c r="S5904" t="n">
        <v>13131980.2351688</v>
      </c>
      <c r="T5904" t="n">
        <v>1</v>
      </c>
      <c r="U5904" t="n">
        <v>13639931.4635772</v>
      </c>
      <c r="V5904" t="n">
        <v>9724978.32215484</v>
      </c>
      <c r="W5904" t="n">
        <v>9103235.5</v>
      </c>
      <c r="X5904" t="n">
        <v>7179096.375</v>
      </c>
      <c r="Y5904" t="n">
        <v>1752291.96875</v>
      </c>
      <c r="Z5904" t="inlineStr"/>
      <c r="AA5904" t="n">
        <v>4142718.625</v>
      </c>
      <c r="AB5904" t="n">
        <v>8410502</v>
      </c>
      <c r="AC5904" t="inlineStr"/>
      <c r="AD5904" t="inlineStr">
        <is>
          <t>High</t>
        </is>
      </c>
      <c r="AE5904" t="inlineStr">
        <is>
          <t>High</t>
        </is>
      </c>
      <c r="AF5904" t="inlineStr">
        <is>
          <t>Peak Found</t>
        </is>
      </c>
      <c r="AG5904" t="inlineStr">
        <is>
          <t>Not Found</t>
        </is>
      </c>
      <c r="AH5904" t="inlineStr">
        <is>
          <t>High</t>
        </is>
      </c>
      <c r="AI5904" t="inlineStr">
        <is>
          <t>High</t>
        </is>
      </c>
      <c r="AJ5904" t="inlineStr">
        <is>
          <t>High</t>
        </is>
      </c>
      <c r="AK5904" t="n">
        <v>4.573e-05</v>
      </c>
      <c r="AL5904" t="n">
        <v>4.029e-06</v>
      </c>
      <c r="AM5904" t="n">
        <v>4.66</v>
      </c>
      <c r="AN5904" t="n">
        <v>14.21</v>
      </c>
      <c r="AO5904" t="inlineStr">
        <is>
          <t>AAAKCLDAVVSTR</t>
        </is>
      </c>
      <c r="AP5904" t="inlineStr">
        <is>
          <t>Q86VP6</t>
        </is>
      </c>
      <c r="AQ5904" t="inlineStr">
        <is>
          <t>CAND1_HUMAN</t>
        </is>
      </c>
      <c r="AR590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590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5904" t="inlineStr">
        <is>
          <t>3D-structure|Acetylation|Alternative splicing|Cytoplasm|Direct protein sequencing|Nucleus|Phosphoprotein|Reference proteome|Repeat|Ubl conjugation pathway</t>
        </is>
      </c>
      <c r="AU590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590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5904" t="n">
        <v>100</v>
      </c>
      <c r="AX5904" t="n">
        <v>1230</v>
      </c>
      <c r="AY5904" t="n">
        <v>352</v>
      </c>
      <c r="AZ5904" t="n">
        <v>364</v>
      </c>
      <c r="BA5904" t="n">
        <v>351</v>
      </c>
      <c r="BB5904" t="inlineStr">
        <is>
          <t>KVRR(351).(352)AAAKCLDAVVSTR</t>
        </is>
      </c>
      <c r="BC5904" t="inlineStr">
        <is>
          <t>KVRRAAAK</t>
        </is>
      </c>
      <c r="BD5904" t="inlineStr">
        <is>
          <t>Internal</t>
        </is>
      </c>
      <c r="BE5904" t="inlineStr"/>
      <c r="BF5904" t="inlineStr"/>
      <c r="BG5904" t="inlineStr"/>
      <c r="BH5904" t="inlineStr"/>
      <c r="BI5904" t="inlineStr"/>
      <c r="BJ5904" t="inlineStr">
        <is>
          <t>12</t>
        </is>
      </c>
      <c r="BK5904" t="inlineStr">
        <is>
          <t>67269358-67319953</t>
        </is>
      </c>
      <c r="BL5904" t="inlineStr">
        <is>
          <t>Plasma proteins, Predicted intracellular proteins</t>
        </is>
      </c>
      <c r="BM5904" t="inlineStr">
        <is>
          <t>Ubl conjugation pathway</t>
        </is>
      </c>
      <c r="BN5904" t="inlineStr"/>
      <c r="BO5904" t="inlineStr"/>
      <c r="BP5904" t="n">
        <v>10480265.59841209</v>
      </c>
      <c r="BQ5904" t="n">
        <v>2297022.320202548</v>
      </c>
      <c r="BR5904" t="n">
        <v>0.2191759644479409</v>
      </c>
      <c r="BS5904" t="n">
        <v>7788303.595244013</v>
      </c>
      <c r="BT5904" t="n">
        <v>7023172.894867154</v>
      </c>
      <c r="BU5904" t="n">
        <v>0.9017590042529812</v>
      </c>
      <c r="BV5904" t="n">
        <v>1.345641636878659</v>
      </c>
      <c r="BW5904" t="n">
        <v>0.4282942513039529</v>
      </c>
      <c r="BX5904" t="n">
        <v>0.7431399063420729</v>
      </c>
      <c r="BY5904" t="n">
        <v>-0.4282942513039528</v>
      </c>
      <c r="BZ5904" t="n">
        <v>0.3828262679712546</v>
      </c>
      <c r="CA5904" t="n">
        <v>-0.4169982703633984</v>
      </c>
      <c r="CB5904" t="inlineStr">
        <is>
          <t>significant low</t>
        </is>
      </c>
      <c r="CC5904" t="inlineStr">
        <is>
          <t>significant low</t>
        </is>
      </c>
    </row>
    <row r="5905">
      <c r="A5905" t="b">
        <v>0</v>
      </c>
      <c r="B5905" t="inlineStr">
        <is>
          <t>High</t>
        </is>
      </c>
      <c r="C5905" t="inlineStr">
        <is>
          <t>[R].GIFEPFGR.[I]</t>
        </is>
      </c>
      <c r="D5905" t="inlineStr"/>
      <c r="E5905" t="n">
        <v>0.0642007</v>
      </c>
      <c r="F5905" t="n">
        <v>0.00293495</v>
      </c>
      <c r="G5905" t="n">
        <v>1</v>
      </c>
      <c r="H5905" t="n">
        <v>3</v>
      </c>
      <c r="I5905" t="n">
        <v>5</v>
      </c>
      <c r="J5905" t="inlineStr">
        <is>
          <t>Q14498</t>
        </is>
      </c>
      <c r="K5905" t="inlineStr">
        <is>
          <t>Q14498 [268-275]</t>
        </is>
      </c>
      <c r="L5905" t="inlineStr"/>
      <c r="M5905" t="n">
        <v>0</v>
      </c>
      <c r="N5905" t="n">
        <v>922.47813</v>
      </c>
      <c r="O5905" t="n">
        <v>1432721.39213123</v>
      </c>
      <c r="P5905" t="n">
        <v>16.55</v>
      </c>
      <c r="Q5905" t="n">
        <v>1073819.25</v>
      </c>
      <c r="R5905" t="n">
        <v>1383190.19107809</v>
      </c>
      <c r="S5905" t="n">
        <v>2026791.52537592</v>
      </c>
      <c r="T5905" t="n">
        <v>1322711.81647331</v>
      </c>
      <c r="U5905" t="n">
        <v>1484026.27542531</v>
      </c>
      <c r="V5905" t="n">
        <v>1276165.33915079</v>
      </c>
      <c r="W5905" t="n">
        <v>1073819.25</v>
      </c>
      <c r="X5905" t="n">
        <v>1078699.5</v>
      </c>
      <c r="Y5905" t="n">
        <v>270448.96875</v>
      </c>
      <c r="Z5905" t="n">
        <v>957891.3125</v>
      </c>
      <c r="AA5905" t="n">
        <v>450728.3125</v>
      </c>
      <c r="AB5905" t="n">
        <v>1103672.5</v>
      </c>
      <c r="AC5905" t="inlineStr"/>
      <c r="AD5905" t="inlineStr">
        <is>
          <t>High</t>
        </is>
      </c>
      <c r="AE5905" t="inlineStr">
        <is>
          <t>High</t>
        </is>
      </c>
      <c r="AF5905" t="inlineStr">
        <is>
          <t>Peak Found</t>
        </is>
      </c>
      <c r="AG5905" t="inlineStr">
        <is>
          <t>High</t>
        </is>
      </c>
      <c r="AH5905" t="inlineStr">
        <is>
          <t>Peak Found</t>
        </is>
      </c>
      <c r="AI5905" t="inlineStr">
        <is>
          <t>High</t>
        </is>
      </c>
      <c r="AJ5905" t="inlineStr">
        <is>
          <t>High</t>
        </is>
      </c>
      <c r="AK5905" t="n">
        <v>0.001807</v>
      </c>
      <c r="AL5905" t="n">
        <v>0.02175</v>
      </c>
      <c r="AM5905" t="n">
        <v>1.76</v>
      </c>
      <c r="AN5905" t="n">
        <v>43.13</v>
      </c>
      <c r="AO5905" t="inlineStr">
        <is>
          <t>GIFEPFGR</t>
        </is>
      </c>
      <c r="AP5905" t="inlineStr">
        <is>
          <t>Q14498</t>
        </is>
      </c>
      <c r="AQ5905" t="inlineStr">
        <is>
          <t>RBM39_HUMAN</t>
        </is>
      </c>
      <c r="AR590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AS590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AT590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AU5905" t="inlineStr">
        <is>
          <t>GO:0034451|GO:0015630|GO:0016607|GO:0005654|GO:0032991|GO:0003723|GO:0050733|GO:1990446|GO:0006397|GO:0048024|GO:0006396|GO:0008380</t>
        </is>
      </c>
      <c r="AV590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AW5905" t="n">
        <v>100</v>
      </c>
      <c r="AX5905" t="n">
        <v>530</v>
      </c>
      <c r="AY5905" t="n">
        <v>268</v>
      </c>
      <c r="AZ5905" t="n">
        <v>275</v>
      </c>
      <c r="BA5905" t="n">
        <v>267</v>
      </c>
      <c r="BB5905" t="inlineStr">
        <is>
          <t>DMLR(267).(268)GIFEPFGR</t>
        </is>
      </c>
      <c r="BC5905" t="inlineStr">
        <is>
          <t>DMLRGIFE</t>
        </is>
      </c>
      <c r="BD5905" t="inlineStr">
        <is>
          <t>Internal</t>
        </is>
      </c>
      <c r="BE5905" t="inlineStr"/>
      <c r="BF5905" t="inlineStr">
        <is>
          <t>S01.151</t>
        </is>
      </c>
      <c r="BG5905" t="inlineStr">
        <is>
          <t>trypsin 1</t>
        </is>
      </c>
      <c r="BH5905" t="inlineStr"/>
      <c r="BI5905" t="inlineStr"/>
      <c r="BJ5905" t="inlineStr">
        <is>
          <t>20</t>
        </is>
      </c>
      <c r="BK5905" t="inlineStr">
        <is>
          <t>35701347-35742312</t>
        </is>
      </c>
      <c r="BL5905" t="inlineStr">
        <is>
          <t>Plasma proteins, Predicted intracellular proteins</t>
        </is>
      </c>
      <c r="BM5905" t="inlineStr">
        <is>
          <t>mRNA processing, mRNA splicing, Transcription, Transcription regulation</t>
        </is>
      </c>
      <c r="BN5905" t="inlineStr">
        <is>
          <t>Activator, RNA-binding</t>
        </is>
      </c>
      <c r="BO5905" t="inlineStr"/>
      <c r="BP5905" t="n">
        <v>1494600.322151337</v>
      </c>
      <c r="BQ5905" t="n">
        <v>486156.5616014127</v>
      </c>
      <c r="BR5905" t="n">
        <v>0.3252752956065444</v>
      </c>
      <c r="BS5905" t="n">
        <v>1360967.810349803</v>
      </c>
      <c r="BT5905" t="n">
        <v>109083.3764046509</v>
      </c>
      <c r="BU5905" t="n">
        <v>0.08015132729451821</v>
      </c>
      <c r="BV5905" t="n">
        <v>1.098189325849806</v>
      </c>
      <c r="BW5905" t="n">
        <v>0.135126793795661</v>
      </c>
      <c r="BX5905" t="n">
        <v>0.9105898012860174</v>
      </c>
      <c r="BY5905" t="n">
        <v>-0.135126793795661</v>
      </c>
      <c r="BZ5905" t="n">
        <v>0.7634887029434727</v>
      </c>
      <c r="CA5905" t="n">
        <v>-0.1171973846528899</v>
      </c>
      <c r="CB5905" t="inlineStr">
        <is>
          <t>significant low</t>
        </is>
      </c>
      <c r="CC5905" t="inlineStr">
        <is>
          <t>significant low</t>
        </is>
      </c>
    </row>
    <row r="5906">
      <c r="A5906" t="b">
        <v>0</v>
      </c>
      <c r="B5906" t="inlineStr">
        <is>
          <t>High</t>
        </is>
      </c>
      <c r="C5906" t="inlineStr">
        <is>
          <t>[R].EMLQQSKILK.[VY]</t>
        </is>
      </c>
      <c r="D5906" t="inlineStr">
        <is>
          <t>2xDimethyl [K7; K10]</t>
        </is>
      </c>
      <c r="E5906" t="n">
        <v>0.00364616</v>
      </c>
      <c r="F5906" t="n">
        <v>0.000144145</v>
      </c>
      <c r="G5906" t="n">
        <v>3</v>
      </c>
      <c r="H5906" t="n">
        <v>4</v>
      </c>
      <c r="I5906" t="n">
        <v>5</v>
      </c>
      <c r="J5906" t="inlineStr">
        <is>
          <t>P07900; P08238; Q58FF7</t>
        </is>
      </c>
      <c r="K5906" t="inlineStr">
        <is>
          <t>P07900 [401-410]; P08238 [393-402]; Q58FF7 [335-344]</t>
        </is>
      </c>
      <c r="L5906" t="inlineStr">
        <is>
          <t>P07900 2xDimethyl [K407; K410]; P08238 2xDimethyl [K399; K402]; Q58FF7 2xDimethyl [K341; K344]</t>
        </is>
      </c>
      <c r="M5906" t="n">
        <v>0</v>
      </c>
      <c r="N5906" t="n">
        <v>1273.75482</v>
      </c>
      <c r="O5906" t="n">
        <v>8483984.052249249</v>
      </c>
      <c r="P5906" t="n">
        <v>16.55</v>
      </c>
      <c r="Q5906" t="n">
        <v>7332376</v>
      </c>
      <c r="R5906" t="n">
        <v>8678897.362735709</v>
      </c>
      <c r="S5906" t="n">
        <v>3388119.4035094</v>
      </c>
      <c r="T5906" t="n">
        <v>13462557.031179</v>
      </c>
      <c r="U5906" t="n">
        <v>8293448.16403396</v>
      </c>
      <c r="V5906" t="n">
        <v>12150602.7557469</v>
      </c>
      <c r="W5906" t="n">
        <v>7332376</v>
      </c>
      <c r="X5906" t="n">
        <v>6768355</v>
      </c>
      <c r="Y5906" t="n">
        <v>452100.46875</v>
      </c>
      <c r="Z5906" t="n">
        <v>9749415</v>
      </c>
      <c r="AA5906" t="n">
        <v>2518885.25</v>
      </c>
      <c r="AB5906" t="n">
        <v>10508267</v>
      </c>
      <c r="AC5906" t="inlineStr">
        <is>
          <t>Shared</t>
        </is>
      </c>
      <c r="AD5906" t="inlineStr">
        <is>
          <t>High</t>
        </is>
      </c>
      <c r="AE5906" t="inlineStr">
        <is>
          <t>High</t>
        </is>
      </c>
      <c r="AF5906" t="inlineStr">
        <is>
          <t>Peak Found</t>
        </is>
      </c>
      <c r="AG5906" t="inlineStr">
        <is>
          <t>High</t>
        </is>
      </c>
      <c r="AH5906" t="inlineStr">
        <is>
          <t>High</t>
        </is>
      </c>
      <c r="AI5906" t="inlineStr">
        <is>
          <t>High</t>
        </is>
      </c>
      <c r="AJ5906" t="inlineStr">
        <is>
          <t>High</t>
        </is>
      </c>
      <c r="AK5906" t="n">
        <v>4.573e-05</v>
      </c>
      <c r="AL5906" t="n">
        <v>0.0007334</v>
      </c>
      <c r="AM5906" t="n">
        <v>3.03</v>
      </c>
      <c r="AN5906" t="n">
        <v>15.34</v>
      </c>
      <c r="AO5906" t="inlineStr">
        <is>
          <t>EMLQQSKILK</t>
        </is>
      </c>
      <c r="AP5906" t="inlineStr">
        <is>
          <t>P07900</t>
        </is>
      </c>
      <c r="AQ5906" t="inlineStr">
        <is>
          <t>HS90A_HUMAN</t>
        </is>
      </c>
      <c r="AR59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9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9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9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9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906" t="n">
        <v>33.33333333333334</v>
      </c>
      <c r="AX5906" t="n">
        <v>732</v>
      </c>
      <c r="AY5906" t="n">
        <v>401</v>
      </c>
      <c r="AZ5906" t="n">
        <v>410</v>
      </c>
      <c r="BA5906" t="n">
        <v>400</v>
      </c>
      <c r="BB5906" t="inlineStr">
        <is>
          <t>NISR(400).(401)EMLQQSKILK</t>
        </is>
      </c>
      <c r="BC5906" t="inlineStr">
        <is>
          <t>NISREMLQ</t>
        </is>
      </c>
      <c r="BD5906" t="inlineStr">
        <is>
          <t>Internal</t>
        </is>
      </c>
      <c r="BE5906" t="inlineStr"/>
      <c r="BF5906" t="inlineStr">
        <is>
          <t>S01.151</t>
        </is>
      </c>
      <c r="BG5906" t="inlineStr">
        <is>
          <t>trypsin 1</t>
        </is>
      </c>
      <c r="BH5906" t="inlineStr">
        <is>
          <t>brain: 2527.6</t>
        </is>
      </c>
      <c r="BI5906" t="inlineStr"/>
      <c r="BJ5906" t="inlineStr">
        <is>
          <t>14</t>
        </is>
      </c>
      <c r="BK5906" t="inlineStr">
        <is>
          <t>102080742-102139699</t>
        </is>
      </c>
      <c r="BL5906" t="inlineStr">
        <is>
          <t>Cancer-related genes, Enzymes, Plasma proteins, Predicted intracellular proteins</t>
        </is>
      </c>
      <c r="BM5906" t="inlineStr">
        <is>
          <t>Host-virus interaction, Stress response</t>
        </is>
      </c>
      <c r="BN5906" t="inlineStr">
        <is>
          <t>Chaperone, Hydrolase</t>
        </is>
      </c>
      <c r="BO5906" t="inlineStr">
        <is>
          <t>Cancer-related genes</t>
        </is>
      </c>
      <c r="BP5906" t="n">
        <v>6466464.255415036</v>
      </c>
      <c r="BQ5906" t="n">
        <v>2749624.559010986</v>
      </c>
      <c r="BR5906" t="n">
        <v>0.4252129835417311</v>
      </c>
      <c r="BS5906" t="n">
        <v>11302202.65031995</v>
      </c>
      <c r="BT5906" t="n">
        <v>2686960.862064371</v>
      </c>
      <c r="BU5906" t="n">
        <v>0.237737806089356</v>
      </c>
      <c r="BV5906" t="n">
        <v>0.5721419492714526</v>
      </c>
      <c r="BW5906" t="n">
        <v>-0.8055549686816178</v>
      </c>
      <c r="BX5906" t="n">
        <v>1.747818004383996</v>
      </c>
      <c r="BY5906" t="n">
        <v>0.8055549686816176</v>
      </c>
      <c r="BZ5906" t="n">
        <v>0.132217625411572</v>
      </c>
      <c r="CA5906" t="n">
        <v>-0.8787106469021128</v>
      </c>
      <c r="CB5906" t="inlineStr">
        <is>
          <t>significant low</t>
        </is>
      </c>
      <c r="CC5906" t="inlineStr">
        <is>
          <t>significant low</t>
        </is>
      </c>
    </row>
    <row r="5907">
      <c r="A5907" t="b">
        <v>0</v>
      </c>
      <c r="B5907" t="inlineStr">
        <is>
          <t>High</t>
        </is>
      </c>
      <c r="C5907" t="inlineStr">
        <is>
          <t>[C].KVEPGLGADNSVVR.[F]</t>
        </is>
      </c>
      <c r="D5907" t="inlineStr">
        <is>
          <t>1xDimethyl [K1]</t>
        </is>
      </c>
      <c r="E5907" t="n">
        <v>0.000260526</v>
      </c>
      <c r="F5907" t="n">
        <v>0.000144145</v>
      </c>
      <c r="G5907" t="n">
        <v>1</v>
      </c>
      <c r="H5907" t="n">
        <v>2</v>
      </c>
      <c r="I5907" t="n">
        <v>2</v>
      </c>
      <c r="J5907" t="inlineStr">
        <is>
          <t>P21333</t>
        </is>
      </c>
      <c r="K5907" t="inlineStr">
        <is>
          <t>P21333 [1019-1032]</t>
        </is>
      </c>
      <c r="L5907" t="inlineStr">
        <is>
          <t>P21333 1xDimethyl [K1019]</t>
        </is>
      </c>
      <c r="M5907" t="n">
        <v>0</v>
      </c>
      <c r="N5907" t="n">
        <v>1468.81182</v>
      </c>
      <c r="O5907" t="n">
        <v>2084906.14436414</v>
      </c>
      <c r="P5907" t="n">
        <v>16.54</v>
      </c>
      <c r="Q5907" t="n">
        <v>2701610</v>
      </c>
      <c r="R5907" t="n">
        <v>2039004.66458862</v>
      </c>
      <c r="S5907" t="n">
        <v>2391042.32096107</v>
      </c>
      <c r="T5907" t="n">
        <v>3031640.10301598</v>
      </c>
      <c r="U5907" t="n">
        <v>1981534.62875405</v>
      </c>
      <c r="V5907" t="n">
        <v>1608978.95358965</v>
      </c>
      <c r="W5907" t="n">
        <v>2701610</v>
      </c>
      <c r="X5907" t="n">
        <v>1590145.25</v>
      </c>
      <c r="Y5907" t="n">
        <v>319053.5</v>
      </c>
      <c r="Z5907" t="n">
        <v>2195475.75</v>
      </c>
      <c r="AA5907" t="n">
        <v>601831.5</v>
      </c>
      <c r="AB5907" t="n">
        <v>1391501.375</v>
      </c>
      <c r="AC5907" t="inlineStr"/>
      <c r="AD5907" t="inlineStr">
        <is>
          <t>High</t>
        </is>
      </c>
      <c r="AE5907" t="inlineStr">
        <is>
          <t>High</t>
        </is>
      </c>
      <c r="AF5907" t="inlineStr">
        <is>
          <t>Peak Found</t>
        </is>
      </c>
      <c r="AG5907" t="inlineStr">
        <is>
          <t>Peak Found</t>
        </is>
      </c>
      <c r="AH5907" t="inlineStr">
        <is>
          <t>Peak Found</t>
        </is>
      </c>
      <c r="AI5907" t="inlineStr">
        <is>
          <t>Peak Found</t>
        </is>
      </c>
      <c r="AJ5907" t="inlineStr">
        <is>
          <t>High</t>
        </is>
      </c>
      <c r="AK5907" t="n">
        <v>4.573e-05</v>
      </c>
      <c r="AL5907" t="n">
        <v>3.171e-05</v>
      </c>
      <c r="AM5907" t="n">
        <v>4.05</v>
      </c>
      <c r="AN5907" t="n">
        <v>13.67</v>
      </c>
      <c r="AO5907" t="inlineStr">
        <is>
          <t>KVEPGLGADNSVVR</t>
        </is>
      </c>
      <c r="AP5907" t="inlineStr">
        <is>
          <t>P21333</t>
        </is>
      </c>
      <c r="AQ5907" t="inlineStr">
        <is>
          <t>FLNA_HUMAN</t>
        </is>
      </c>
      <c r="AR59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59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59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59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59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5907" t="n">
        <v>100</v>
      </c>
      <c r="AX5907" t="n">
        <v>2647</v>
      </c>
      <c r="AY5907" t="n">
        <v>1019</v>
      </c>
      <c r="AZ5907" t="n">
        <v>1032</v>
      </c>
      <c r="BA5907" t="n">
        <v>1018</v>
      </c>
      <c r="BB5907" t="inlineStr">
        <is>
          <t>AVPC(1018).(1019)KVEPGLGADNSVVR</t>
        </is>
      </c>
      <c r="BC5907" t="inlineStr">
        <is>
          <t>AVPCKVEP</t>
        </is>
      </c>
      <c r="BD5907" t="inlineStr">
        <is>
          <t>Internal</t>
        </is>
      </c>
      <c r="BE5907" t="inlineStr"/>
      <c r="BF5907" t="inlineStr"/>
      <c r="BG5907" t="inlineStr"/>
      <c r="BH5907" t="inlineStr">
        <is>
          <t>endometrium 1: 1203.7;intestine: 1462.2</t>
        </is>
      </c>
      <c r="BI5907" t="inlineStr">
        <is>
          <t>Alveolar cells type 1: 643.4;Peritubular cells: 484.9;Smooth muscle cells: 648.9</t>
        </is>
      </c>
      <c r="BJ5907" t="inlineStr">
        <is>
          <t>X</t>
        </is>
      </c>
      <c r="BK5907" t="inlineStr">
        <is>
          <t>154348524-154374634</t>
        </is>
      </c>
      <c r="BL5907" t="inlineStr">
        <is>
          <t>Disease related genes, Human disease related genes, Plasma proteins, Potential drug targets, Predicted intracellular proteins, Transporters</t>
        </is>
      </c>
      <c r="BM5907" t="inlineStr">
        <is>
          <t>Cilium biogenesis/degradation</t>
        </is>
      </c>
      <c r="BN5907" t="inlineStr">
        <is>
          <t>Actin-binding</t>
        </is>
      </c>
      <c r="BO5907" t="inlineStr">
        <is>
          <t>Deafness, Disease variant</t>
        </is>
      </c>
      <c r="BP5907" t="n">
        <v>2377218.99518323</v>
      </c>
      <c r="BQ5907" t="n">
        <v>331518.8846515038</v>
      </c>
      <c r="BR5907" t="n">
        <v>0.1394566025777323</v>
      </c>
      <c r="BS5907" t="n">
        <v>2207384.56178656</v>
      </c>
      <c r="BT5907" t="n">
        <v>737731.2049180607</v>
      </c>
      <c r="BU5907" t="n">
        <v>0.3342105483971373</v>
      </c>
      <c r="BV5907" t="n">
        <v>1.076939214098342</v>
      </c>
      <c r="BW5907" t="n">
        <v>0.1069368218470786</v>
      </c>
      <c r="BX5907" t="n">
        <v>0.9285575145828836</v>
      </c>
      <c r="BY5907" t="n">
        <v>-0.1069368218470786</v>
      </c>
      <c r="BZ5907" t="n">
        <v>0.6387949825551329</v>
      </c>
      <c r="CA5907" t="n">
        <v>-0.1946385037063423</v>
      </c>
      <c r="CB5907" t="inlineStr">
        <is>
          <t>significant low</t>
        </is>
      </c>
      <c r="CC5907" t="inlineStr">
        <is>
          <t>significant low</t>
        </is>
      </c>
    </row>
    <row r="5908">
      <c r="A5908" t="b">
        <v>0</v>
      </c>
      <c r="B5908" t="inlineStr">
        <is>
          <t>High</t>
        </is>
      </c>
      <c r="C5908" t="inlineStr">
        <is>
          <t>[K].EGMNIVEAMER.[F]</t>
        </is>
      </c>
      <c r="D5908" t="inlineStr"/>
      <c r="E5908" t="n">
        <v>0.00433228</v>
      </c>
      <c r="F5908" t="n">
        <v>0.000303767</v>
      </c>
      <c r="G5908" t="n">
        <v>1</v>
      </c>
      <c r="H5908" t="n">
        <v>2</v>
      </c>
      <c r="I5908" t="n">
        <v>2</v>
      </c>
      <c r="J5908" t="inlineStr">
        <is>
          <t>P62937</t>
        </is>
      </c>
      <c r="K5908" t="inlineStr">
        <is>
          <t>P62937 [134-144]</t>
        </is>
      </c>
      <c r="L5908" t="inlineStr"/>
      <c r="M5908" t="n">
        <v>0</v>
      </c>
      <c r="N5908" t="n">
        <v>1278.58168</v>
      </c>
      <c r="O5908" t="n">
        <v>2159042.66284235</v>
      </c>
      <c r="P5908" t="n">
        <v>16.54</v>
      </c>
      <c r="Q5908" t="n">
        <v>1741145.375</v>
      </c>
      <c r="R5908" t="n">
        <v>2391070.13642111</v>
      </c>
      <c r="S5908" t="n">
        <v>1</v>
      </c>
      <c r="T5908" t="n">
        <v>2159042.66284235</v>
      </c>
      <c r="U5908" t="n">
        <v>3304949.92695136</v>
      </c>
      <c r="V5908" t="n">
        <v>2564193.923366</v>
      </c>
      <c r="W5908" t="n">
        <v>1741145.375</v>
      </c>
      <c r="X5908" t="n">
        <v>1864708.25</v>
      </c>
      <c r="Y5908" t="inlineStr"/>
      <c r="Z5908" t="n">
        <v>1563551.625</v>
      </c>
      <c r="AA5908" t="n">
        <v>1003779.0625</v>
      </c>
      <c r="AB5908" t="n">
        <v>2217604.75</v>
      </c>
      <c r="AC5908" t="inlineStr"/>
      <c r="AD5908" t="inlineStr">
        <is>
          <t>Peak Found</t>
        </is>
      </c>
      <c r="AE5908" t="inlineStr">
        <is>
          <t>Peak Found</t>
        </is>
      </c>
      <c r="AF5908" t="inlineStr">
        <is>
          <t>Not Found</t>
        </is>
      </c>
      <c r="AG5908" t="inlineStr">
        <is>
          <t>High</t>
        </is>
      </c>
      <c r="AH5908" t="inlineStr">
        <is>
          <t>Peak Found</t>
        </is>
      </c>
      <c r="AI5908" t="inlineStr">
        <is>
          <t>High</t>
        </is>
      </c>
      <c r="AJ5908" t="inlineStr">
        <is>
          <t>High</t>
        </is>
      </c>
      <c r="AK5908" t="n">
        <v>9.038e-05</v>
      </c>
      <c r="AL5908" t="n">
        <v>0.0009024</v>
      </c>
      <c r="AM5908" t="n">
        <v>2.59</v>
      </c>
      <c r="AN5908" t="n">
        <v>42.54</v>
      </c>
      <c r="AO5908" t="inlineStr">
        <is>
          <t>EGMNIVEAMER</t>
        </is>
      </c>
      <c r="AP5908" t="inlineStr">
        <is>
          <t>P62937</t>
        </is>
      </c>
      <c r="AQ5908" t="inlineStr">
        <is>
          <t>PPIA_HUMAN</t>
        </is>
      </c>
      <c r="AR5908" t="inlineStr">
        <is>
          <t>MVNPTVFFDIAVDGEPLGRVSFELFADKVPKTAENFRALSTGEKGFGYKGSCFHRIIPGFMCQGGDFTRHNGTGGKSIYGEKFEDENFILKHTGPGILSMANAGPNTNGSQFFICTAKTEWLDGKHVVFGKVKEGMNIVEAMERFGSRNGKTSKKITIADCGQLE</t>
        </is>
      </c>
      <c r="AS59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59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59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59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5908" t="n">
        <v>100</v>
      </c>
      <c r="AX5908" t="n">
        <v>165</v>
      </c>
      <c r="AY5908" t="n">
        <v>134</v>
      </c>
      <c r="AZ5908" t="n">
        <v>144</v>
      </c>
      <c r="BA5908" t="n">
        <v>133</v>
      </c>
      <c r="BB5908" t="inlineStr">
        <is>
          <t>GKVK(133).(134)EGMNIVEAMER</t>
        </is>
      </c>
      <c r="BC5908" t="inlineStr">
        <is>
          <t>GKVKEGMN</t>
        </is>
      </c>
      <c r="BD5908" t="inlineStr">
        <is>
          <t>Internal</t>
        </is>
      </c>
      <c r="BE5908" t="inlineStr"/>
      <c r="BF5908" t="inlineStr">
        <is>
          <t>C01.032|C01.034|C01.036|S01.151</t>
        </is>
      </c>
      <c r="BG5908" t="inlineStr">
        <is>
          <t>cathepsin L|cathepsin S|cathepsin K|trypsin 1</t>
        </is>
      </c>
      <c r="BH5908" t="inlineStr"/>
      <c r="BI5908" t="inlineStr"/>
      <c r="BJ5908" t="inlineStr">
        <is>
          <t>7</t>
        </is>
      </c>
      <c r="BK5908" t="inlineStr">
        <is>
          <t>44796680-44824564</t>
        </is>
      </c>
      <c r="BL5908" t="inlineStr">
        <is>
          <t>Enzymes, FDA approved drug targets, Metabolic proteins, Plasma proteins, Predicted intracellular proteins, Predicted secreted proteins</t>
        </is>
      </c>
      <c r="BM5908" t="inlineStr">
        <is>
          <t>Apoptosis, Host-virus interaction</t>
        </is>
      </c>
      <c r="BN5908" t="inlineStr">
        <is>
          <t>Isomerase, Rotamase</t>
        </is>
      </c>
      <c r="BO5908" t="inlineStr">
        <is>
          <t>FDA approved drug targets</t>
        </is>
      </c>
      <c r="BP5908" t="n">
        <v>1377405.503807037</v>
      </c>
      <c r="BQ5908" t="n">
        <v>1236338.515216607</v>
      </c>
      <c r="BR5908" t="n">
        <v>0.8975849971554982</v>
      </c>
      <c r="BS5908" t="n">
        <v>2676062.171053237</v>
      </c>
      <c r="BT5908" t="n">
        <v>581086.6915658186</v>
      </c>
      <c r="BU5908" t="n">
        <v>0.2171424482776931</v>
      </c>
      <c r="BV5908" t="n">
        <v>0.5147135663387526</v>
      </c>
      <c r="BW5908" t="n">
        <v>-0.9581582866353031</v>
      </c>
      <c r="BX5908" t="n">
        <v>1.942828138595946</v>
      </c>
      <c r="BY5908" t="n">
        <v>0.9581582866353032</v>
      </c>
      <c r="BZ5908" t="n">
        <v>0.3520373796136759</v>
      </c>
      <c r="CA5908" t="n">
        <v>-0.4534112203341766</v>
      </c>
      <c r="CB5908" t="inlineStr">
        <is>
          <t>significant low</t>
        </is>
      </c>
      <c r="CC5908" t="inlineStr">
        <is>
          <t>significant low</t>
        </is>
      </c>
    </row>
    <row r="5909">
      <c r="A5909" t="b">
        <v>0</v>
      </c>
      <c r="B5909" t="inlineStr">
        <is>
          <t>High</t>
        </is>
      </c>
      <c r="C5909" t="inlineStr">
        <is>
          <t>[R].SFAGNLNTYKR.[L]</t>
        </is>
      </c>
      <c r="D5909" t="inlineStr">
        <is>
          <t>1xDimethyl [K10]</t>
        </is>
      </c>
      <c r="E5909" t="n">
        <v>0.000569513</v>
      </c>
      <c r="F5909" t="n">
        <v>0.000144145</v>
      </c>
      <c r="G5909" t="n">
        <v>1</v>
      </c>
      <c r="H5909" t="n">
        <v>2</v>
      </c>
      <c r="I5909" t="n">
        <v>2</v>
      </c>
      <c r="J5909" t="inlineStr">
        <is>
          <t>Q01813</t>
        </is>
      </c>
      <c r="K5909" t="inlineStr">
        <is>
          <t>Q01813 [386-396]</t>
        </is>
      </c>
      <c r="L5909" t="inlineStr">
        <is>
          <t>Q01813 1xDimethyl [K395]</t>
        </is>
      </c>
      <c r="M5909" t="n">
        <v>0</v>
      </c>
      <c r="N5909" t="n">
        <v>1298.68516</v>
      </c>
      <c r="O5909" t="n">
        <v>5346553.0184913</v>
      </c>
      <c r="P5909" t="n">
        <v>16.54</v>
      </c>
      <c r="Q5909" t="n">
        <v>4696616.25</v>
      </c>
      <c r="R5909" t="n">
        <v>4866524.83521588</v>
      </c>
      <c r="S5909" t="n">
        <v>4500254.06515832</v>
      </c>
      <c r="T5909" t="n">
        <v>7431700.31872077</v>
      </c>
      <c r="U5909" t="n">
        <v>3548032.65683871</v>
      </c>
      <c r="V5909" t="n">
        <v>6086430.66793852</v>
      </c>
      <c r="W5909" t="n">
        <v>4696616.25</v>
      </c>
      <c r="X5909" t="n">
        <v>3795224.9375</v>
      </c>
      <c r="Y5909" t="n">
        <v>600500.375</v>
      </c>
      <c r="Z5909" t="n">
        <v>5381944.1875</v>
      </c>
      <c r="AA5909" t="n">
        <v>1077608.125</v>
      </c>
      <c r="AB5909" t="n">
        <v>5263758.5</v>
      </c>
      <c r="AC5909" t="inlineStr"/>
      <c r="AD5909" t="inlineStr">
        <is>
          <t>Peak Found</t>
        </is>
      </c>
      <c r="AE5909" t="inlineStr">
        <is>
          <t>High</t>
        </is>
      </c>
      <c r="AF5909" t="inlineStr">
        <is>
          <t>Peak Found</t>
        </is>
      </c>
      <c r="AG5909" t="inlineStr">
        <is>
          <t>High</t>
        </is>
      </c>
      <c r="AH5909" t="inlineStr">
        <is>
          <t>Peak Found</t>
        </is>
      </c>
      <c r="AI5909" t="inlineStr">
        <is>
          <t>Peak Found</t>
        </is>
      </c>
      <c r="AJ5909" t="inlineStr">
        <is>
          <t>High</t>
        </is>
      </c>
      <c r="AK5909" t="n">
        <v>4.573e-05</v>
      </c>
      <c r="AL5909" t="n">
        <v>8.07e-05</v>
      </c>
      <c r="AM5909" t="n">
        <v>3.17</v>
      </c>
      <c r="AN5909" t="n">
        <v>14.97</v>
      </c>
      <c r="AO5909" t="inlineStr">
        <is>
          <t>SFAGNLNTYKR</t>
        </is>
      </c>
      <c r="AP5909" t="inlineStr">
        <is>
          <t>Q01813</t>
        </is>
      </c>
      <c r="AQ5909" t="inlineStr">
        <is>
          <t>PFKAP_HUMAN</t>
        </is>
      </c>
      <c r="AR59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59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59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59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59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5909" t="n">
        <v>100</v>
      </c>
      <c r="AX5909" t="n">
        <v>784</v>
      </c>
      <c r="AY5909" t="n">
        <v>386</v>
      </c>
      <c r="AZ5909" t="n">
        <v>396</v>
      </c>
      <c r="BA5909" t="n">
        <v>385</v>
      </c>
      <c r="BB5909" t="inlineStr">
        <is>
          <t>LRGR(385).(386)SFAGNLNTYKR</t>
        </is>
      </c>
      <c r="BC5909" t="inlineStr">
        <is>
          <t>LRGRSFAG</t>
        </is>
      </c>
      <c r="BD5909" t="inlineStr">
        <is>
          <t>Internal</t>
        </is>
      </c>
      <c r="BE5909" t="inlineStr"/>
      <c r="BF5909" t="inlineStr">
        <is>
          <t>S01.151</t>
        </is>
      </c>
      <c r="BG5909" t="inlineStr">
        <is>
          <t>trypsin 1</t>
        </is>
      </c>
      <c r="BH5909" t="inlineStr">
        <is>
          <t>retina: 277.0</t>
        </is>
      </c>
      <c r="BI5909" t="inlineStr">
        <is>
          <t>Early spermatids: 417.2;Extravillous trophoblasts: 244.6;Late spermatids: 514.2</t>
        </is>
      </c>
      <c r="BJ5909" t="inlineStr">
        <is>
          <t>10</t>
        </is>
      </c>
      <c r="BK5909" t="inlineStr">
        <is>
          <t>3066333-3137718</t>
        </is>
      </c>
      <c r="BL5909" t="inlineStr">
        <is>
          <t>Enzymes, Metabolic proteins, Plasma proteins, Predicted intracellular proteins</t>
        </is>
      </c>
      <c r="BM5909" t="inlineStr">
        <is>
          <t>Glycolysis</t>
        </is>
      </c>
      <c r="BN5909" t="inlineStr">
        <is>
          <t>Allosteric enzyme, Kinase, Transferase</t>
        </is>
      </c>
      <c r="BO5909" t="inlineStr"/>
      <c r="BP5909" t="n">
        <v>4687798.383458067</v>
      </c>
      <c r="BQ5909" t="n">
        <v>183294.5316352973</v>
      </c>
      <c r="BR5909" t="n">
        <v>0.03910034447771742</v>
      </c>
      <c r="BS5909" t="n">
        <v>5688721.214499333</v>
      </c>
      <c r="BT5909" t="n">
        <v>1972143.056170949</v>
      </c>
      <c r="BU5909" t="n">
        <v>0.3466759895254452</v>
      </c>
      <c r="BV5909" t="n">
        <v>0.8240513476930231</v>
      </c>
      <c r="BW5909" t="n">
        <v>-0.2791938585054984</v>
      </c>
      <c r="BX5909" t="n">
        <v>1.213516612526094</v>
      </c>
      <c r="BY5909" t="n">
        <v>0.2791938585054984</v>
      </c>
      <c r="BZ5909" t="n">
        <v>0.5407037819480724</v>
      </c>
      <c r="CA5909" t="n">
        <v>-0.267040592744637</v>
      </c>
      <c r="CB5909" t="inlineStr">
        <is>
          <t>significant low</t>
        </is>
      </c>
      <c r="CC5909" t="inlineStr">
        <is>
          <t>significant low</t>
        </is>
      </c>
    </row>
    <row r="5910">
      <c r="A5910" t="b">
        <v>0</v>
      </c>
      <c r="B5910" t="inlineStr">
        <is>
          <t>High</t>
        </is>
      </c>
      <c r="C5910" t="inlineStr">
        <is>
          <t>[R].AFHNEAQVNPER.[K]</t>
        </is>
      </c>
      <c r="D5910" t="inlineStr"/>
      <c r="E5910" t="n">
        <v>1.21544e-05</v>
      </c>
      <c r="F5910" t="n">
        <v>0.000144145</v>
      </c>
      <c r="G5910" t="n">
        <v>1</v>
      </c>
      <c r="H5910" t="n">
        <v>1</v>
      </c>
      <c r="I5910" t="n">
        <v>10</v>
      </c>
      <c r="J5910" t="inlineStr">
        <is>
          <t>P17987</t>
        </is>
      </c>
      <c r="K5910" t="inlineStr">
        <is>
          <t>P17987 [469-480]</t>
        </is>
      </c>
      <c r="L5910" t="inlineStr"/>
      <c r="M5910" t="n">
        <v>0</v>
      </c>
      <c r="N5910" t="n">
        <v>1411.6713</v>
      </c>
      <c r="O5910" t="n">
        <v>30839733.7677265</v>
      </c>
      <c r="P5910" t="n">
        <v>16.54</v>
      </c>
      <c r="Q5910" t="n">
        <v>22182717.5</v>
      </c>
      <c r="R5910" t="n">
        <v>25758217.0617777</v>
      </c>
      <c r="S5910" t="n">
        <v>1</v>
      </c>
      <c r="T5910" t="n">
        <v>36763871.8150682</v>
      </c>
      <c r="U5910" t="n">
        <v>36923719.3934343</v>
      </c>
      <c r="V5910" t="n">
        <v>31502085.7071262</v>
      </c>
      <c r="W5910" t="n">
        <v>22182717.5</v>
      </c>
      <c r="X5910" t="n">
        <v>20087892.5</v>
      </c>
      <c r="Y5910" t="inlineStr"/>
      <c r="Z5910" t="n">
        <v>26623935</v>
      </c>
      <c r="AA5910" t="n">
        <v>11214468.375</v>
      </c>
      <c r="AB5910" t="n">
        <v>27244107.5</v>
      </c>
      <c r="AC5910" t="inlineStr"/>
      <c r="AD5910" t="inlineStr">
        <is>
          <t>High</t>
        </is>
      </c>
      <c r="AE5910" t="inlineStr">
        <is>
          <t>High</t>
        </is>
      </c>
      <c r="AF5910" t="inlineStr">
        <is>
          <t>High</t>
        </is>
      </c>
      <c r="AG5910" t="inlineStr">
        <is>
          <t>High</t>
        </is>
      </c>
      <c r="AH5910" t="inlineStr">
        <is>
          <t>High</t>
        </is>
      </c>
      <c r="AI5910" t="inlineStr">
        <is>
          <t>High</t>
        </is>
      </c>
      <c r="AJ5910" t="inlineStr">
        <is>
          <t>High</t>
        </is>
      </c>
      <c r="AK5910" t="n">
        <v>4.573e-05</v>
      </c>
      <c r="AL5910" t="n">
        <v>8.144e-07</v>
      </c>
      <c r="AM5910" t="n">
        <v>3.34</v>
      </c>
      <c r="AN5910" t="n">
        <v>8.140000000000001</v>
      </c>
      <c r="AO5910" t="inlineStr">
        <is>
          <t>AFHNEAQVNPER</t>
        </is>
      </c>
      <c r="AP5910" t="inlineStr">
        <is>
          <t>P17987</t>
        </is>
      </c>
      <c r="AQ5910" t="inlineStr">
        <is>
          <t>TCPA_HUMAN</t>
        </is>
      </c>
      <c r="AR591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5910" t="inlineStr">
        <is>
          <t>RecName: Full=T-complex protein 1 subunit alpha; Short=TCP-1-alpha; AltName: Full=CCT-alpha;</t>
        </is>
      </c>
      <c r="AT5910" t="inlineStr">
        <is>
          <t>3D-structure|Acetylation|ATP-binding|Chaperone|Cytoplasm|Cytoskeleton|Direct protein sequencing|Nucleotide-binding|Phosphoprotein|Reference proteome</t>
        </is>
      </c>
      <c r="AU591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591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5910" t="n">
        <v>100</v>
      </c>
      <c r="AX5910" t="n">
        <v>556</v>
      </c>
      <c r="AY5910" t="n">
        <v>469</v>
      </c>
      <c r="AZ5910" t="n">
        <v>480</v>
      </c>
      <c r="BA5910" t="n">
        <v>468</v>
      </c>
      <c r="BB5910" t="inlineStr">
        <is>
          <t>AKLR(468).(469)AFHNEAQVNPER</t>
        </is>
      </c>
      <c r="BC5910" t="inlineStr">
        <is>
          <t>AKLRAFHN</t>
        </is>
      </c>
      <c r="BD5910" t="inlineStr">
        <is>
          <t>Internal</t>
        </is>
      </c>
      <c r="BE5910" t="inlineStr"/>
      <c r="BF5910" t="inlineStr">
        <is>
          <t>S01.151</t>
        </is>
      </c>
      <c r="BG5910" t="inlineStr">
        <is>
          <t>trypsin 1</t>
        </is>
      </c>
      <c r="BH5910" t="inlineStr"/>
      <c r="BI5910" t="inlineStr">
        <is>
          <t>Late spermatids: 630.3</t>
        </is>
      </c>
      <c r="BJ5910" t="inlineStr">
        <is>
          <t>6</t>
        </is>
      </c>
      <c r="BK5910" t="inlineStr">
        <is>
          <t>159778498-159789703</t>
        </is>
      </c>
      <c r="BL5910" t="inlineStr">
        <is>
          <t>Plasma proteins, Predicted intracellular proteins</t>
        </is>
      </c>
      <c r="BM5910" t="inlineStr"/>
      <c r="BN5910" t="inlineStr">
        <is>
          <t>Chaperone</t>
        </is>
      </c>
      <c r="BO5910" t="inlineStr"/>
      <c r="BP5910" t="n">
        <v>15980311.8539259</v>
      </c>
      <c r="BQ5910" t="n">
        <v>13954347.01159981</v>
      </c>
      <c r="BR5910" t="n">
        <v>0.8732211948774725</v>
      </c>
      <c r="BS5910" t="n">
        <v>35063225.6385429</v>
      </c>
      <c r="BT5910" t="n">
        <v>3085073.098068388</v>
      </c>
      <c r="BU5910" t="n">
        <v>0.08798600362304239</v>
      </c>
      <c r="BV5910" t="n">
        <v>0.455757037833955</v>
      </c>
      <c r="BW5910" t="n">
        <v>-1.133663160247198</v>
      </c>
      <c r="BX5910" t="n">
        <v>2.194151525893338</v>
      </c>
      <c r="BY5910" t="n">
        <v>1.133663160247198</v>
      </c>
      <c r="BZ5910" t="n">
        <v>0.3460498754098753</v>
      </c>
      <c r="CA5910" t="n">
        <v>-0.4608613027844835</v>
      </c>
      <c r="CB5910" t="inlineStr">
        <is>
          <t>significant low</t>
        </is>
      </c>
      <c r="CC5910" t="inlineStr">
        <is>
          <t>significant low</t>
        </is>
      </c>
    </row>
    <row r="5911">
      <c r="A5911" t="b">
        <v>0</v>
      </c>
      <c r="B5911" t="inlineStr">
        <is>
          <t>High</t>
        </is>
      </c>
      <c r="C5911" t="inlineStr">
        <is>
          <t>[R].LQEDTDKANKQSSVLER.[D]</t>
        </is>
      </c>
      <c r="D5911" t="inlineStr">
        <is>
          <t>2xDimethyl [K7; K10]</t>
        </is>
      </c>
      <c r="E5911" t="n">
        <v>0.00233063</v>
      </c>
      <c r="F5911" t="n">
        <v>0.000144145</v>
      </c>
      <c r="G5911" t="n">
        <v>1</v>
      </c>
      <c r="H5911" t="n">
        <v>2</v>
      </c>
      <c r="I5911" t="n">
        <v>3</v>
      </c>
      <c r="J5911" t="inlineStr">
        <is>
          <t>P12270</t>
        </is>
      </c>
      <c r="K5911" t="inlineStr">
        <is>
          <t>P12270 [468-484]</t>
        </is>
      </c>
      <c r="L5911" t="inlineStr">
        <is>
          <t>P12270 2xDimethyl [K474; K477]</t>
        </is>
      </c>
      <c r="M5911" t="n">
        <v>0</v>
      </c>
      <c r="N5911" t="n">
        <v>2017.05602</v>
      </c>
      <c r="O5911" t="n">
        <v>3602778.96286824</v>
      </c>
      <c r="P5911" t="n">
        <v>16.52</v>
      </c>
      <c r="Q5911" t="n">
        <v>5726308.5</v>
      </c>
      <c r="R5911" t="n">
        <v>4137296.30935767</v>
      </c>
      <c r="S5911" t="n">
        <v>1846870.35139739</v>
      </c>
      <c r="T5911" t="n">
        <v>5417934.69823501</v>
      </c>
      <c r="U5911" t="n">
        <v>3137318.50095628</v>
      </c>
      <c r="V5911" t="n">
        <v>3343227.46171676</v>
      </c>
      <c r="W5911" t="n">
        <v>5726308.5</v>
      </c>
      <c r="X5911" t="n">
        <v>3226526.25</v>
      </c>
      <c r="Y5911" t="n">
        <v>246440.828125</v>
      </c>
      <c r="Z5911" t="n">
        <v>3923600.375</v>
      </c>
      <c r="AA5911" t="n">
        <v>952866.0625</v>
      </c>
      <c r="AB5911" t="n">
        <v>2891340.25</v>
      </c>
      <c r="AC5911" t="inlineStr"/>
      <c r="AD5911" t="inlineStr">
        <is>
          <t>Peak Found</t>
        </is>
      </c>
      <c r="AE5911" t="inlineStr">
        <is>
          <t>Peak Found</t>
        </is>
      </c>
      <c r="AF5911" t="inlineStr">
        <is>
          <t>Peak Found</t>
        </is>
      </c>
      <c r="AG5911" t="inlineStr">
        <is>
          <t>High</t>
        </is>
      </c>
      <c r="AH5911" t="inlineStr">
        <is>
          <t>Peak Found</t>
        </is>
      </c>
      <c r="AI5911" t="inlineStr">
        <is>
          <t>High</t>
        </is>
      </c>
      <c r="AJ5911" t="inlineStr">
        <is>
          <t>High</t>
        </is>
      </c>
      <c r="AK5911" t="n">
        <v>4.573e-05</v>
      </c>
      <c r="AL5911" t="n">
        <v>0.0004314</v>
      </c>
      <c r="AM5911" t="n">
        <v>2.47</v>
      </c>
      <c r="AN5911" t="n">
        <v>9.140000000000001</v>
      </c>
      <c r="AO5911" t="inlineStr">
        <is>
          <t>LQEDTDKANKQSSVLER</t>
        </is>
      </c>
      <c r="AP5911" t="inlineStr">
        <is>
          <t>P12270</t>
        </is>
      </c>
      <c r="AQ5911" t="inlineStr">
        <is>
          <t>TPR_HUMAN</t>
        </is>
      </c>
      <c r="AR591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5911" t="inlineStr">
        <is>
          <t>RecName: Full=Nucleoprotein TPR; AltName: Full=Megator; AltName: Full=NPC-associated intranuclear protein; AltName: Full=Translocated promoter region protein;</t>
        </is>
      </c>
      <c r="AT591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591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591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5911" t="n">
        <v>100</v>
      </c>
      <c r="AX5911" t="n">
        <v>2363</v>
      </c>
      <c r="AY5911" t="n">
        <v>468</v>
      </c>
      <c r="AZ5911" t="n">
        <v>484</v>
      </c>
      <c r="BA5911" t="n">
        <v>467</v>
      </c>
      <c r="BB5911" t="inlineStr">
        <is>
          <t>EIQR(467).(468)LQEDTDKANKQSSVLER</t>
        </is>
      </c>
      <c r="BC5911" t="inlineStr">
        <is>
          <t>EIQRLQED</t>
        </is>
      </c>
      <c r="BD5911" t="inlineStr">
        <is>
          <t>Internal</t>
        </is>
      </c>
      <c r="BE5911" t="inlineStr"/>
      <c r="BF5911" t="inlineStr"/>
      <c r="BG5911" t="inlineStr"/>
      <c r="BH5911" t="inlineStr"/>
      <c r="BI5911" t="inlineStr">
        <is>
          <t>Spermatocytes: 757.6</t>
        </is>
      </c>
      <c r="BJ5911" t="inlineStr">
        <is>
          <t>1</t>
        </is>
      </c>
      <c r="BK5911" t="inlineStr">
        <is>
          <t>186311652-186375693</t>
        </is>
      </c>
      <c r="BL5911" t="inlineStr">
        <is>
          <t>Cancer-related genes, Disease related genes, Human disease related genes, Metabolic proteins, Plasma proteins, Potential drug targets, Predicted intracellular proteins, Transporters</t>
        </is>
      </c>
      <c r="BM5911" t="inlineStr">
        <is>
          <t>Cell cycle, Cell division, Mitosis, mRNA transport, Protein transport, Translocation, Transport</t>
        </is>
      </c>
      <c r="BN5911" t="inlineStr"/>
      <c r="BO5911" t="inlineStr">
        <is>
          <t>Cancer-related genes, Proto-oncogene</t>
        </is>
      </c>
      <c r="BP5911" t="n">
        <v>3903491.720251686</v>
      </c>
      <c r="BQ5911" t="n">
        <v>1950258.579425707</v>
      </c>
      <c r="BR5911" t="n">
        <v>0.4996189871000826</v>
      </c>
      <c r="BS5911" t="n">
        <v>3966160.220302684</v>
      </c>
      <c r="BT5911" t="n">
        <v>1261481.8572267</v>
      </c>
      <c r="BU5911" t="n">
        <v>0.3180612449212725</v>
      </c>
      <c r="BV5911" t="n">
        <v>0.984199201098786</v>
      </c>
      <c r="BW5911" t="n">
        <v>-0.02297774949357071</v>
      </c>
      <c r="BX5911" t="n">
        <v>1.016054472390928</v>
      </c>
      <c r="BY5911" t="n">
        <v>0.02297774949357074</v>
      </c>
      <c r="BZ5911" t="n">
        <v>0.8290059950128437</v>
      </c>
      <c r="CA5911" t="n">
        <v>-0.0814423288084926</v>
      </c>
      <c r="CB5911" t="inlineStr">
        <is>
          <t>significant low</t>
        </is>
      </c>
      <c r="CC5911" t="inlineStr">
        <is>
          <t>significant low</t>
        </is>
      </c>
    </row>
    <row r="5912">
      <c r="A5912" t="b">
        <v>0</v>
      </c>
      <c r="B5912" t="inlineStr">
        <is>
          <t>High</t>
        </is>
      </c>
      <c r="C5912" t="inlineStr">
        <is>
          <t>[R].TEMDWVLKHSGPNSADSANDGFVR.[L]</t>
        </is>
      </c>
      <c r="D5912" t="inlineStr">
        <is>
          <t>1xDimethyl [K8]</t>
        </is>
      </c>
      <c r="E5912" t="n">
        <v>1.97872e-05</v>
      </c>
      <c r="F5912" t="n">
        <v>0.000144145</v>
      </c>
      <c r="G5912" t="n">
        <v>1</v>
      </c>
      <c r="H5912" t="n">
        <v>1</v>
      </c>
      <c r="I5912" t="n">
        <v>5</v>
      </c>
      <c r="J5912" t="inlineStr">
        <is>
          <t>P52597</t>
        </is>
      </c>
      <c r="K5912" t="inlineStr">
        <is>
          <t>P52597 [91-114]</t>
        </is>
      </c>
      <c r="L5912" t="inlineStr">
        <is>
          <t>P52597 1xDimethyl [K98]</t>
        </is>
      </c>
      <c r="M5912" t="n">
        <v>0</v>
      </c>
      <c r="N5912" t="n">
        <v>2661.23619</v>
      </c>
      <c r="O5912" t="n">
        <v>5155706.10561898</v>
      </c>
      <c r="P5912" t="n">
        <v>16.52</v>
      </c>
      <c r="Q5912" t="n">
        <v>4616643.9375</v>
      </c>
      <c r="R5912" t="n">
        <v>4561912.86197013</v>
      </c>
      <c r="S5912" t="n">
        <v>4163853.25807103</v>
      </c>
      <c r="T5912" t="n">
        <v>6498878.57223659</v>
      </c>
      <c r="U5912" t="n">
        <v>3209822.90789203</v>
      </c>
      <c r="V5912" t="n">
        <v>5757711.83729432</v>
      </c>
      <c r="W5912" t="n">
        <v>4616643.9375</v>
      </c>
      <c r="X5912" t="n">
        <v>3557669.1875</v>
      </c>
      <c r="Y5912" t="n">
        <v>555612.0625</v>
      </c>
      <c r="Z5912" t="n">
        <v>4706406.375</v>
      </c>
      <c r="AA5912" t="n">
        <v>974887.09375</v>
      </c>
      <c r="AB5912" t="n">
        <v>4979470.9375</v>
      </c>
      <c r="AC5912" t="inlineStr"/>
      <c r="AD5912" t="inlineStr">
        <is>
          <t>High</t>
        </is>
      </c>
      <c r="AE5912" t="inlineStr">
        <is>
          <t>High</t>
        </is>
      </c>
      <c r="AF5912" t="inlineStr">
        <is>
          <t>Peak Found</t>
        </is>
      </c>
      <c r="AG5912" t="inlineStr">
        <is>
          <t>High</t>
        </is>
      </c>
      <c r="AH5912" t="inlineStr">
        <is>
          <t>Peak Found</t>
        </is>
      </c>
      <c r="AI5912" t="inlineStr">
        <is>
          <t>Peak Found</t>
        </is>
      </c>
      <c r="AJ5912" t="inlineStr">
        <is>
          <t>High</t>
        </is>
      </c>
      <c r="AK5912" t="n">
        <v>4.573e-05</v>
      </c>
      <c r="AL5912" t="n">
        <v>1.459e-06</v>
      </c>
      <c r="AM5912" t="n">
        <v>3.97</v>
      </c>
      <c r="AN5912" t="n">
        <v>42.29</v>
      </c>
      <c r="AO5912" t="inlineStr">
        <is>
          <t>TEMDWVLKHSGPNSADSANDGFVR</t>
        </is>
      </c>
      <c r="AP5912" t="inlineStr">
        <is>
          <t>P52597</t>
        </is>
      </c>
      <c r="AQ5912" t="inlineStr">
        <is>
          <t>HNRPF_HUMAN</t>
        </is>
      </c>
      <c r="AR59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59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59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5912" t="inlineStr">
        <is>
          <t>GO:0071013|GO:0005829|GO:0016020|GO:0005654|GO:0005634|GO:0005886|GO:1990904|GO:0045202|GO:0003723|GO:0003727|GO:0000398|GO:0043484|GO:0006396</t>
        </is>
      </c>
      <c r="AV59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5912" t="n">
        <v>100</v>
      </c>
      <c r="AX5912" t="n">
        <v>415</v>
      </c>
      <c r="AY5912" t="n">
        <v>91</v>
      </c>
      <c r="AZ5912" t="n">
        <v>114</v>
      </c>
      <c r="BA5912" t="n">
        <v>90</v>
      </c>
      <c r="BB5912" t="inlineStr">
        <is>
          <t>KSHR(90).(91)TEMDWVLKHSGPNSADSANDGFVR</t>
        </is>
      </c>
      <c r="BC5912" t="inlineStr">
        <is>
          <t>KSHRTEMD</t>
        </is>
      </c>
      <c r="BD5912" t="inlineStr">
        <is>
          <t>Internal</t>
        </is>
      </c>
      <c r="BE5912" t="inlineStr"/>
      <c r="BF5912" t="inlineStr"/>
      <c r="BG5912" t="inlineStr"/>
      <c r="BH5912" t="inlineStr"/>
      <c r="BI5912" t="inlineStr"/>
      <c r="BJ5912" t="inlineStr">
        <is>
          <t>10</t>
        </is>
      </c>
      <c r="BK5912" t="inlineStr">
        <is>
          <t>43385617-43409166</t>
        </is>
      </c>
      <c r="BL5912" t="inlineStr">
        <is>
          <t>Plasma proteins, Predicted intracellular proteins</t>
        </is>
      </c>
      <c r="BM5912" t="inlineStr">
        <is>
          <t>mRNA processing, mRNA splicing</t>
        </is>
      </c>
      <c r="BN5912" t="inlineStr">
        <is>
          <t>Ribonucleoprotein, RNA-binding</t>
        </is>
      </c>
      <c r="BO5912" t="inlineStr"/>
      <c r="BP5912" t="n">
        <v>4447470.019180386</v>
      </c>
      <c r="BQ5912" t="n">
        <v>247139.0763189535</v>
      </c>
      <c r="BR5912" t="n">
        <v>0.05556846370029004</v>
      </c>
      <c r="BS5912" t="n">
        <v>5155471.105807646</v>
      </c>
      <c r="BT5912" t="n">
        <v>1725251.348292608</v>
      </c>
      <c r="BU5912" t="n">
        <v>0.3346447517374522</v>
      </c>
      <c r="BV5912" t="n">
        <v>0.8626699535121639</v>
      </c>
      <c r="BW5912" t="n">
        <v>-0.2131193865901188</v>
      </c>
      <c r="BX5912" t="n">
        <v>1.159191873935945</v>
      </c>
      <c r="BY5912" t="n">
        <v>0.2131193865901189</v>
      </c>
      <c r="BZ5912" t="n">
        <v>0.6588285521735688</v>
      </c>
      <c r="CA5912" t="n">
        <v>-0.1812275877312936</v>
      </c>
      <c r="CB5912" t="inlineStr">
        <is>
          <t>significant low</t>
        </is>
      </c>
      <c r="CC5912" t="inlineStr">
        <is>
          <t>significant low</t>
        </is>
      </c>
    </row>
    <row r="5913">
      <c r="A5913" t="b">
        <v>0</v>
      </c>
      <c r="B5913" t="inlineStr">
        <is>
          <t>High</t>
        </is>
      </c>
      <c r="C5913" t="inlineStr">
        <is>
          <t>[H].CKTLAPTWEELSKKEFPGLAGVKIAEVDCTAER.[N]</t>
        </is>
      </c>
      <c r="D5913" t="inlineStr">
        <is>
          <t>2xCarbamidomethyl [C1; C29]; 4xDimethyl [K2; K13; K14; K23]</t>
        </is>
      </c>
      <c r="E5913" t="n">
        <v>0.000199024</v>
      </c>
      <c r="F5913" t="n">
        <v>0.000144145</v>
      </c>
      <c r="G5913" t="n">
        <v>1</v>
      </c>
      <c r="H5913" t="n">
        <v>2</v>
      </c>
      <c r="I5913" t="n">
        <v>3</v>
      </c>
      <c r="J5913" t="inlineStr">
        <is>
          <t>Q8NBS9</t>
        </is>
      </c>
      <c r="K5913" t="inlineStr">
        <is>
          <t>Q8NBS9 [353-385]</t>
        </is>
      </c>
      <c r="L5913" t="inlineStr">
        <is>
          <t>Q8NBS9 4xDimethyl [K354; K365; K366; K375]</t>
        </is>
      </c>
      <c r="M5913" t="n">
        <v>0</v>
      </c>
      <c r="N5913" t="n">
        <v>3846.01799</v>
      </c>
      <c r="O5913" t="n">
        <v>4800074.94368407</v>
      </c>
      <c r="P5913" t="n">
        <v>16.51</v>
      </c>
      <c r="Q5913" t="n">
        <v>5571138.5</v>
      </c>
      <c r="R5913" t="n">
        <v>4268749.44717174</v>
      </c>
      <c r="S5913" t="n">
        <v>1</v>
      </c>
      <c r="T5913" t="n">
        <v>1</v>
      </c>
      <c r="U5913" t="n">
        <v>1</v>
      </c>
      <c r="V5913" t="n">
        <v>5229338.89072368</v>
      </c>
      <c r="W5913" t="n">
        <v>5571138.5</v>
      </c>
      <c r="X5913" t="n">
        <v>3329041.75</v>
      </c>
      <c r="Y5913" t="inlineStr"/>
      <c r="Z5913" t="inlineStr"/>
      <c r="AA5913" t="inlineStr"/>
      <c r="AB5913" t="n">
        <v>4522515.5</v>
      </c>
      <c r="AC5913" t="inlineStr"/>
      <c r="AD5913" t="inlineStr">
        <is>
          <t>High</t>
        </is>
      </c>
      <c r="AE5913" t="inlineStr">
        <is>
          <t>High</t>
        </is>
      </c>
      <c r="AF5913" t="inlineStr">
        <is>
          <t>Not Found</t>
        </is>
      </c>
      <c r="AG5913" t="inlineStr">
        <is>
          <t>Not Found</t>
        </is>
      </c>
      <c r="AH5913" t="inlineStr">
        <is>
          <t>Not Found</t>
        </is>
      </c>
      <c r="AI5913" t="inlineStr">
        <is>
          <t>High</t>
        </is>
      </c>
      <c r="AJ5913" t="inlineStr">
        <is>
          <t>High</t>
        </is>
      </c>
      <c r="AK5913" t="n">
        <v>4.573e-05</v>
      </c>
      <c r="AL5913" t="n">
        <v>2.289e-05</v>
      </c>
      <c r="AM5913" t="n">
        <v>4.9</v>
      </c>
      <c r="AN5913" t="n">
        <v>52</v>
      </c>
      <c r="AO5913" t="inlineStr">
        <is>
          <t>CKTLAPTWEELSKKEFPGLAGVKIAEVDCTAER</t>
        </is>
      </c>
      <c r="AP5913" t="inlineStr">
        <is>
          <t>Q8NBS9</t>
        </is>
      </c>
      <c r="AQ5913" t="inlineStr">
        <is>
          <t>TXND5_HUMAN</t>
        </is>
      </c>
      <c r="AR5913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AS5913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AT5913" t="inlineStr">
        <is>
          <t>3D-structure|Alternative splicing|Disulfide bond|Endoplasmic reticulum|Isomerase|Oxidoreductase|Redox-active center|Reference proteome|Repeat|Signal</t>
        </is>
      </c>
      <c r="AU5913" t="inlineStr">
        <is>
          <t>GO:0035578|GO:0005783|GO:0005788|GO:0070062|GO:0005576|GO:0043202|GO:0003756|GO:0015035|GO:0043066|GO:0006457</t>
        </is>
      </c>
      <c r="AV5913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AW5913" t="n">
        <v>100</v>
      </c>
      <c r="AX5913" t="n">
        <v>432</v>
      </c>
      <c r="AY5913" t="n">
        <v>353</v>
      </c>
      <c r="AZ5913" t="n">
        <v>385</v>
      </c>
      <c r="BA5913" t="n">
        <v>352</v>
      </c>
      <c r="BB5913" t="inlineStr">
        <is>
          <t>WCGH(352).(353)CKTLAPTWEELSKKEFPGLAGVKIAEVDCTAER</t>
        </is>
      </c>
      <c r="BC5913" t="inlineStr">
        <is>
          <t>WCGHCKTL</t>
        </is>
      </c>
      <c r="BD5913" t="inlineStr">
        <is>
          <t>Internal</t>
        </is>
      </c>
      <c r="BE5913" t="inlineStr"/>
      <c r="BF5913" t="inlineStr"/>
      <c r="BG5913" t="inlineStr"/>
      <c r="BH5913" t="inlineStr"/>
      <c r="BI5913" t="inlineStr">
        <is>
          <t>Plasma cells: 827.7</t>
        </is>
      </c>
      <c r="BJ5913" t="inlineStr">
        <is>
          <t>6</t>
        </is>
      </c>
      <c r="BK5913" t="inlineStr">
        <is>
          <t>7881517-7910788</t>
        </is>
      </c>
      <c r="BL5913" t="inlineStr">
        <is>
          <t>Plasma proteins, Predicted intracellular proteins</t>
        </is>
      </c>
      <c r="BM5913" t="inlineStr"/>
      <c r="BN5913" t="inlineStr">
        <is>
          <t>Isomerase, Oxidoreductase</t>
        </is>
      </c>
      <c r="BO5913" t="inlineStr"/>
      <c r="BP5913" t="n">
        <v>3279962.98239058</v>
      </c>
      <c r="BQ5913" t="n">
        <v>2914218.12252916</v>
      </c>
      <c r="BR5913" t="n">
        <v>0.8884911623012131</v>
      </c>
      <c r="BS5913" t="n">
        <v>1743113.630241227</v>
      </c>
      <c r="BT5913" t="n">
        <v>3019159.638892827</v>
      </c>
      <c r="BU5913" t="n">
        <v>1.732049813915465</v>
      </c>
      <c r="BV5913" t="n">
        <v>1.881669057878155</v>
      </c>
      <c r="BW5913" t="n">
        <v>0.9120129136447539</v>
      </c>
      <c r="BX5913" t="n">
        <v>0.5314430801809749</v>
      </c>
      <c r="BY5913" t="n">
        <v>-0.912012913644754</v>
      </c>
      <c r="BZ5913" t="n">
        <v>0.5212273383213752</v>
      </c>
      <c r="CA5913" t="n">
        <v>-0.2829728136602461</v>
      </c>
      <c r="CB5913" t="inlineStr">
        <is>
          <t>significant low</t>
        </is>
      </c>
      <c r="CC5913" t="inlineStr">
        <is>
          <t>significant low</t>
        </is>
      </c>
    </row>
    <row r="5914">
      <c r="A5914" t="b">
        <v>0</v>
      </c>
      <c r="B5914" t="inlineStr">
        <is>
          <t>High</t>
        </is>
      </c>
      <c r="C5914" t="inlineStr">
        <is>
          <t>[F].TCYLDAGLAR.[T]</t>
        </is>
      </c>
      <c r="D5914" t="inlineStr">
        <is>
          <t>1xCarbamidomethyl [C2]</t>
        </is>
      </c>
      <c r="E5914" t="n">
        <v>0.00545075</v>
      </c>
      <c r="F5914" t="n">
        <v>0.000427923</v>
      </c>
      <c r="G5914" t="n">
        <v>1</v>
      </c>
      <c r="H5914" t="n">
        <v>1</v>
      </c>
      <c r="I5914" t="n">
        <v>2</v>
      </c>
      <c r="J5914" t="inlineStr">
        <is>
          <t>P46777</t>
        </is>
      </c>
      <c r="K5914" t="inlineStr">
        <is>
          <t>P46777 [143-152]</t>
        </is>
      </c>
      <c r="L5914" t="inlineStr"/>
      <c r="M5914" t="n">
        <v>0</v>
      </c>
      <c r="N5914" t="n">
        <v>1139.55137</v>
      </c>
      <c r="O5914" t="n">
        <v>1651749.85152863</v>
      </c>
      <c r="P5914" t="n">
        <v>16.51</v>
      </c>
      <c r="Q5914" t="n">
        <v>1840908.25</v>
      </c>
      <c r="R5914" t="n">
        <v>1468928.7564826</v>
      </c>
      <c r="S5914" t="n">
        <v>1</v>
      </c>
      <c r="T5914" t="n">
        <v>1</v>
      </c>
      <c r="U5914" t="n">
        <v>1</v>
      </c>
      <c r="V5914" t="n">
        <v>1873887.42150091</v>
      </c>
      <c r="W5914" t="n">
        <v>1840908.25</v>
      </c>
      <c r="X5914" t="n">
        <v>1145563.875</v>
      </c>
      <c r="Y5914" t="inlineStr"/>
      <c r="Z5914" t="inlineStr"/>
      <c r="AA5914" t="inlineStr"/>
      <c r="AB5914" t="n">
        <v>1620603.5</v>
      </c>
      <c r="AC5914" t="inlineStr"/>
      <c r="AD5914" t="inlineStr">
        <is>
          <t>High</t>
        </is>
      </c>
      <c r="AE5914" t="inlineStr">
        <is>
          <t>Peak Found</t>
        </is>
      </c>
      <c r="AF5914" t="inlineStr">
        <is>
          <t>Not Found</t>
        </is>
      </c>
      <c r="AG5914" t="inlineStr">
        <is>
          <t>Not Found</t>
        </is>
      </c>
      <c r="AH5914" t="inlineStr">
        <is>
          <t>Not Found</t>
        </is>
      </c>
      <c r="AI5914" t="inlineStr">
        <is>
          <t>High</t>
        </is>
      </c>
      <c r="AJ5914" t="inlineStr">
        <is>
          <t>High</t>
        </is>
      </c>
      <c r="AK5914" t="n">
        <v>0.0001281</v>
      </c>
      <c r="AL5914" t="n">
        <v>0.001186</v>
      </c>
      <c r="AM5914" t="n">
        <v>2.11</v>
      </c>
      <c r="AN5914" t="n">
        <v>27.22</v>
      </c>
      <c r="AO5914" t="inlineStr">
        <is>
          <t>TCYLDAGLAR</t>
        </is>
      </c>
      <c r="AP5914" t="inlineStr">
        <is>
          <t>P46777</t>
        </is>
      </c>
      <c r="AQ5914" t="inlineStr">
        <is>
          <t>RL5_HUMAN</t>
        </is>
      </c>
      <c r="AR59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5914" t="inlineStr">
        <is>
          <t>RecName: Full=Large ribosomal subunit protein uL18 {ECO:0000303|PubMed:24524803}; AltName: Full=60S ribosomal protein L5;</t>
        </is>
      </c>
      <c r="AT59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59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59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5914" t="n">
        <v>100</v>
      </c>
      <c r="AX5914" t="n">
        <v>297</v>
      </c>
      <c r="AY5914" t="n">
        <v>143</v>
      </c>
      <c r="AZ5914" t="n">
        <v>152</v>
      </c>
      <c r="BA5914" t="n">
        <v>142</v>
      </c>
      <c r="BB5914" t="inlineStr">
        <is>
          <t>PGAF(142).(143)TCYLDAGLAR</t>
        </is>
      </c>
      <c r="BC5914" t="inlineStr">
        <is>
          <t>PGAFTCYL</t>
        </is>
      </c>
      <c r="BD5914" t="inlineStr">
        <is>
          <t>Internal</t>
        </is>
      </c>
      <c r="BE5914" t="inlineStr"/>
      <c r="BF5914" t="inlineStr"/>
      <c r="BG5914" t="inlineStr"/>
      <c r="BH5914" t="inlineStr"/>
      <c r="BI5914" t="inlineStr"/>
      <c r="BJ5914" t="inlineStr">
        <is>
          <t>1</t>
        </is>
      </c>
      <c r="BK5914" t="inlineStr">
        <is>
          <t>92832013-92841924</t>
        </is>
      </c>
      <c r="BL5914" t="inlineStr">
        <is>
          <t>Cancer-related genes, Disease related genes, Human disease related genes, Plasma proteins, Predicted intracellular proteins, Ribosomal proteins</t>
        </is>
      </c>
      <c r="BM5914" t="inlineStr"/>
      <c r="BN5914" t="inlineStr">
        <is>
          <t>Ribonucleoprotein, Ribosomal protein, RNA-binding, rRNA-binding</t>
        </is>
      </c>
      <c r="BO5914" t="inlineStr">
        <is>
          <t>Cancer-related genes, Diamond-Blackfan anemia, Disease variant</t>
        </is>
      </c>
      <c r="BP5914" t="n">
        <v>1103279.3354942</v>
      </c>
      <c r="BQ5914" t="n">
        <v>973400.9965463898</v>
      </c>
      <c r="BR5914" t="n">
        <v>0.8822797320955595</v>
      </c>
      <c r="BS5914" t="n">
        <v>624629.80716697</v>
      </c>
      <c r="BT5914" t="n">
        <v>1081888.829884335</v>
      </c>
      <c r="BU5914" t="n">
        <v>1.732048034645159</v>
      </c>
      <c r="BV5914" t="n">
        <v>1.76629312728152</v>
      </c>
      <c r="BW5914" t="n">
        <v>0.8207247870308736</v>
      </c>
      <c r="BX5914" t="n">
        <v>0.5661574426998354</v>
      </c>
      <c r="BY5914" t="n">
        <v>-0.8207247870308736</v>
      </c>
      <c r="BZ5914" t="n">
        <v>0.5239444736426265</v>
      </c>
      <c r="CA5914" t="n">
        <v>-0.2807147360475247</v>
      </c>
      <c r="CB5914" t="inlineStr">
        <is>
          <t>significant low</t>
        </is>
      </c>
      <c r="CC5914" t="inlineStr">
        <is>
          <t>significant low</t>
        </is>
      </c>
    </row>
    <row r="5915">
      <c r="A5915" t="b">
        <v>0</v>
      </c>
      <c r="B5915" t="inlineStr">
        <is>
          <t>High</t>
        </is>
      </c>
      <c r="C5915" t="inlineStr">
        <is>
          <t>[R].KVESLWPIFR.[I]</t>
        </is>
      </c>
      <c r="D5915" t="inlineStr">
        <is>
          <t>1xDimethyl [K1]</t>
        </is>
      </c>
      <c r="E5915" t="n">
        <v>0.166329</v>
      </c>
      <c r="F5915" t="n">
        <v>0.009673579999999999</v>
      </c>
      <c r="G5915" t="n">
        <v>1</v>
      </c>
      <c r="H5915" t="n">
        <v>2</v>
      </c>
      <c r="I5915" t="n">
        <v>1</v>
      </c>
      <c r="J5915" t="inlineStr">
        <is>
          <t>P41223</t>
        </is>
      </c>
      <c r="K5915" t="inlineStr">
        <is>
          <t>P41223 [42-51]</t>
        </is>
      </c>
      <c r="L5915" t="inlineStr">
        <is>
          <t>P41223 1xDimethyl [K42]</t>
        </is>
      </c>
      <c r="M5915" t="n">
        <v>0</v>
      </c>
      <c r="N5915" t="n">
        <v>1302.75687</v>
      </c>
      <c r="O5915" t="n">
        <v>331132.881501597</v>
      </c>
      <c r="P5915" t="n">
        <v>16.51</v>
      </c>
      <c r="Q5915" t="n">
        <v>244492.046875</v>
      </c>
      <c r="R5915" t="n">
        <v>331132.881501597</v>
      </c>
      <c r="S5915" t="n">
        <v>1</v>
      </c>
      <c r="T5915" t="n">
        <v>425538.557262088</v>
      </c>
      <c r="U5915" t="n">
        <v>1</v>
      </c>
      <c r="V5915" t="n">
        <v>410464.586327864</v>
      </c>
      <c r="W5915" t="n">
        <v>244492.046875</v>
      </c>
      <c r="X5915" t="n">
        <v>258238.4375</v>
      </c>
      <c r="Y5915" t="inlineStr"/>
      <c r="Z5915" t="n">
        <v>308169.6875</v>
      </c>
      <c r="AA5915" t="inlineStr"/>
      <c r="AB5915" t="n">
        <v>354984.15625</v>
      </c>
      <c r="AC5915" t="inlineStr"/>
      <c r="AD5915" t="inlineStr">
        <is>
          <t>Peak Found</t>
        </is>
      </c>
      <c r="AE5915" t="inlineStr">
        <is>
          <t>Peak Found</t>
        </is>
      </c>
      <c r="AF5915" t="inlineStr">
        <is>
          <t>Not Found</t>
        </is>
      </c>
      <c r="AG5915" t="inlineStr">
        <is>
          <t>Peak Found</t>
        </is>
      </c>
      <c r="AH5915" t="inlineStr">
        <is>
          <t>Not Found</t>
        </is>
      </c>
      <c r="AI5915" t="inlineStr">
        <is>
          <t>High</t>
        </is>
      </c>
      <c r="AJ5915" t="inlineStr">
        <is>
          <t>High</t>
        </is>
      </c>
      <c r="AK5915" t="n">
        <v>0.005468</v>
      </c>
      <c r="AL5915" t="n">
        <v>0.07083</v>
      </c>
      <c r="AM5915" t="n">
        <v>1.84</v>
      </c>
      <c r="AN5915" t="n">
        <v>49.42</v>
      </c>
      <c r="AO5915" t="inlineStr">
        <is>
          <t>KVESLWPIFR</t>
        </is>
      </c>
      <c r="AP5915" t="inlineStr">
        <is>
          <t>P41223</t>
        </is>
      </c>
      <c r="AQ5915" t="inlineStr">
        <is>
          <t>BUD31_HUMAN</t>
        </is>
      </c>
      <c r="AR5915" t="inlineStr">
        <is>
          <t>MPKVKRSRKAPPDGWELIEPTLDELDQKMREAETEPHEGKRKVESLWPIFRIHHQKTRYIFDLFYKRKAISRELYEYCIKEGYADKNLIAKWKKQGYENLCCLRCIQTRDTNFGTNCICRVPKSKLEVGRIIECTHCGCRGCSG</t>
        </is>
      </c>
      <c r="AS5915" t="inlineStr">
        <is>
          <t>RecName: Full=Protein BUD31 homolog {ECO:0000303|PubMed:25091737}; AltName: Full=Protein EDG-2 {ECO:0000303|PubMed:7841202}; AltName: Full=Protein G10 homolog {ECO:0000303|PubMed:7841202};</t>
        </is>
      </c>
      <c r="AT5915" t="inlineStr">
        <is>
          <t>3D-structure|Acetylation|Alternative splicing|mRNA processing|mRNA splicing|Nucleus|Reference proteome|Spliceosome|Transcription|Transcription regulation</t>
        </is>
      </c>
      <c r="AU5915" t="inlineStr">
        <is>
          <t>GO:0005654|GO:0005634|GO:0005681|GO:0071007|GO:0016922|GO:0030374|GO:0000398|GO:2000825</t>
        </is>
      </c>
      <c r="AV5915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AW5915" t="n">
        <v>100</v>
      </c>
      <c r="AX5915" t="n">
        <v>144</v>
      </c>
      <c r="AY5915" t="n">
        <v>42</v>
      </c>
      <c r="AZ5915" t="n">
        <v>51</v>
      </c>
      <c r="BA5915" t="n">
        <v>41</v>
      </c>
      <c r="BB5915" t="inlineStr">
        <is>
          <t>EGKR(41).(42)KVESLWPIFR</t>
        </is>
      </c>
      <c r="BC5915" t="inlineStr">
        <is>
          <t>EGKRKVES</t>
        </is>
      </c>
      <c r="BD5915" t="inlineStr">
        <is>
          <t>Internal</t>
        </is>
      </c>
      <c r="BE5915" t="inlineStr"/>
      <c r="BF5915" t="inlineStr">
        <is>
          <t>S01.151</t>
        </is>
      </c>
      <c r="BG5915" t="inlineStr">
        <is>
          <t>trypsin 1</t>
        </is>
      </c>
      <c r="BH5915" t="inlineStr"/>
      <c r="BI5915" t="inlineStr"/>
      <c r="BJ5915" t="inlineStr">
        <is>
          <t>7</t>
        </is>
      </c>
      <c r="BK5915" t="inlineStr">
        <is>
          <t>99408641-99419616</t>
        </is>
      </c>
      <c r="BL5915" t="inlineStr">
        <is>
          <t>Predicted intracellular proteins</t>
        </is>
      </c>
      <c r="BM5915" t="inlineStr">
        <is>
          <t>mRNA processing, mRNA splicing, Transcription, Transcription regulation</t>
        </is>
      </c>
      <c r="BN5915" t="inlineStr"/>
      <c r="BO5915" t="inlineStr"/>
      <c r="BP5915" t="n">
        <v>191875.3094588657</v>
      </c>
      <c r="BQ5915" t="n">
        <v>171722.0764169119</v>
      </c>
      <c r="BR5915" t="n">
        <v>0.8949670330237347</v>
      </c>
      <c r="BS5915" t="n">
        <v>278668.0478633174</v>
      </c>
      <c r="BT5915" t="n">
        <v>241450.4065508562</v>
      </c>
      <c r="BU5915" t="n">
        <v>0.8664445328489334</v>
      </c>
      <c r="BV5915" t="n">
        <v>0.6885443484822406</v>
      </c>
      <c r="BW5915" t="n">
        <v>-0.5383785149281877</v>
      </c>
      <c r="BX5915" t="n">
        <v>1.452339275174216</v>
      </c>
      <c r="BY5915" t="n">
        <v>0.5383785149281879</v>
      </c>
      <c r="BZ5915" t="n">
        <v>0.9680374889577323</v>
      </c>
      <c r="CA5915" t="n">
        <v>-0.01410782354675986</v>
      </c>
      <c r="CB5915" t="inlineStr">
        <is>
          <t>significant low</t>
        </is>
      </c>
      <c r="CC5915" t="inlineStr">
        <is>
          <t>significant low</t>
        </is>
      </c>
    </row>
    <row r="5916">
      <c r="A5916" t="b">
        <v>0</v>
      </c>
      <c r="B5916" t="inlineStr">
        <is>
          <t>High</t>
        </is>
      </c>
      <c r="C5916" t="inlineStr">
        <is>
          <t>[Y].TLGEESEAPGQR.[A]</t>
        </is>
      </c>
      <c r="D5916" t="inlineStr"/>
      <c r="E5916" t="n">
        <v>0.00504921</v>
      </c>
      <c r="F5916" t="n">
        <v>0.000427923</v>
      </c>
      <c r="G5916" t="n">
        <v>1</v>
      </c>
      <c r="H5916" t="n">
        <v>8</v>
      </c>
      <c r="I5916" t="n">
        <v>2</v>
      </c>
      <c r="J5916" t="inlineStr">
        <is>
          <t>Q04637</t>
        </is>
      </c>
      <c r="K5916" t="inlineStr">
        <is>
          <t>Q04637 [1425-1436]</t>
        </is>
      </c>
      <c r="L5916" t="inlineStr"/>
      <c r="M5916" t="n">
        <v>0</v>
      </c>
      <c r="N5916" t="n">
        <v>1273.60188</v>
      </c>
      <c r="O5916" t="n">
        <v>1964633.54789206</v>
      </c>
      <c r="P5916" t="n">
        <v>16.51</v>
      </c>
      <c r="Q5916" t="n">
        <v>1506344.75</v>
      </c>
      <c r="R5916" t="n">
        <v>1269672.08364443</v>
      </c>
      <c r="S5916" t="n">
        <v>1</v>
      </c>
      <c r="T5916" t="n">
        <v>2342511.90538913</v>
      </c>
      <c r="U5916" t="n">
        <v>2237191.44415738</v>
      </c>
      <c r="V5916" t="n">
        <v>2562351.66451965</v>
      </c>
      <c r="W5916" t="n">
        <v>1506344.75</v>
      </c>
      <c r="X5916" t="n">
        <v>990170.875</v>
      </c>
      <c r="Y5916" t="inlineStr"/>
      <c r="Z5916" t="n">
        <v>1696417.75</v>
      </c>
      <c r="AA5916" t="n">
        <v>679479.5625</v>
      </c>
      <c r="AB5916" t="n">
        <v>2216011.5</v>
      </c>
      <c r="AC5916" t="inlineStr"/>
      <c r="AD5916" t="inlineStr">
        <is>
          <t>High</t>
        </is>
      </c>
      <c r="AE5916" t="inlineStr">
        <is>
          <t>Peak Found</t>
        </is>
      </c>
      <c r="AF5916" t="inlineStr">
        <is>
          <t>Not Found</t>
        </is>
      </c>
      <c r="AG5916" t="inlineStr">
        <is>
          <t>High</t>
        </is>
      </c>
      <c r="AH5916" t="inlineStr">
        <is>
          <t>Peak Found</t>
        </is>
      </c>
      <c r="AI5916" t="inlineStr">
        <is>
          <t>Peak Found</t>
        </is>
      </c>
      <c r="AJ5916" t="inlineStr">
        <is>
          <t>High</t>
        </is>
      </c>
      <c r="AK5916" t="n">
        <v>0.0001281</v>
      </c>
      <c r="AL5916" t="n">
        <v>0.001079</v>
      </c>
      <c r="AM5916" t="n">
        <v>2.37</v>
      </c>
      <c r="AN5916" t="n">
        <v>9.59</v>
      </c>
      <c r="AO5916" t="inlineStr">
        <is>
          <t>TLGEESEAPGQR</t>
        </is>
      </c>
      <c r="AP5916" t="inlineStr">
        <is>
          <t>Q04637</t>
        </is>
      </c>
      <c r="AQ5916" t="inlineStr">
        <is>
          <t>IF4G1_HUMAN</t>
        </is>
      </c>
      <c r="AR59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5916" t="inlineStr">
        <is>
          <t>RecName: Full=Eukaryotic translation initiation factor 4 gamma 1; Short=eIF-4-gamma 1; Short=eIF-4G 1; Short=eIF-4G1; AltName: Full=p220;</t>
        </is>
      </c>
      <c r="AT59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59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59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5916" t="n">
        <v>100</v>
      </c>
      <c r="AX5916" t="n">
        <v>1599</v>
      </c>
      <c r="AY5916" t="n">
        <v>1425</v>
      </c>
      <c r="AZ5916" t="n">
        <v>1436</v>
      </c>
      <c r="BA5916" t="n">
        <v>1424</v>
      </c>
      <c r="BB5916" t="inlineStr">
        <is>
          <t>KVEY(1424).(1425)TLGEESEAPGQR</t>
        </is>
      </c>
      <c r="BC5916" t="inlineStr">
        <is>
          <t>KVEYTLGE</t>
        </is>
      </c>
      <c r="BD5916" t="inlineStr">
        <is>
          <t>Internal</t>
        </is>
      </c>
      <c r="BE5916" t="inlineStr"/>
      <c r="BF5916" t="inlineStr"/>
      <c r="BG5916" t="inlineStr"/>
      <c r="BH5916" t="inlineStr">
        <is>
          <t>skeletal muscle: 348.3</t>
        </is>
      </c>
      <c r="BI5916" t="inlineStr"/>
      <c r="BJ5916" t="inlineStr">
        <is>
          <t>3</t>
        </is>
      </c>
      <c r="BK5916" t="inlineStr">
        <is>
          <t>184314495-184335358</t>
        </is>
      </c>
      <c r="BL5916" t="inlineStr">
        <is>
          <t>Cancer-related genes, Disease related genes, Human disease related genes, Plasma proteins, Predicted intracellular proteins</t>
        </is>
      </c>
      <c r="BM5916" t="inlineStr">
        <is>
          <t>Host-virus interaction, Protein biosynthesis, Translation regulation</t>
        </is>
      </c>
      <c r="BN5916" t="inlineStr">
        <is>
          <t>Initiation factor, RNA-binding, Translational shunt</t>
        </is>
      </c>
      <c r="BO5916" t="inlineStr">
        <is>
          <t>Cancer-related genes, Disease variant, Neurodegeneration, Parkinson disease, Parkinsonism</t>
        </is>
      </c>
      <c r="BP5916" t="n">
        <v>925339.2778814767</v>
      </c>
      <c r="BQ5916" t="n">
        <v>810056.5931676974</v>
      </c>
      <c r="BR5916" t="n">
        <v>0.875415766444375</v>
      </c>
      <c r="BS5916" t="n">
        <v>2380685.00468872</v>
      </c>
      <c r="BT5916" t="n">
        <v>165907.1467993836</v>
      </c>
      <c r="BU5916" t="n">
        <v>0.06968882757384207</v>
      </c>
      <c r="BV5916" t="n">
        <v>0.3886861453989234</v>
      </c>
      <c r="BW5916" t="n">
        <v>-1.363322410725804</v>
      </c>
      <c r="BX5916" t="n">
        <v>2.572769860303772</v>
      </c>
      <c r="BY5916" t="n">
        <v>1.363322410725804</v>
      </c>
      <c r="BZ5916" t="n">
        <v>0.327394403809074</v>
      </c>
      <c r="CA5916" t="n">
        <v>-0.4849287483071263</v>
      </c>
      <c r="CB5916" t="inlineStr">
        <is>
          <t>significant low</t>
        </is>
      </c>
      <c r="CC5916" t="inlineStr">
        <is>
          <t>significant low</t>
        </is>
      </c>
    </row>
    <row r="5917">
      <c r="A5917" t="b">
        <v>0</v>
      </c>
      <c r="B5917" t="inlineStr">
        <is>
          <t>High</t>
        </is>
      </c>
      <c r="C5917" t="inlineStr">
        <is>
          <t>[R].KLAQQIKQEVR.[Q]</t>
        </is>
      </c>
      <c r="D5917" t="inlineStr">
        <is>
          <t>2xDimethyl [K1; K7]</t>
        </is>
      </c>
      <c r="E5917" t="n">
        <v>0.000277776</v>
      </c>
      <c r="F5917" t="n">
        <v>0.000144145</v>
      </c>
      <c r="G5917" t="n">
        <v>1</v>
      </c>
      <c r="H5917" t="n">
        <v>1</v>
      </c>
      <c r="I5917" t="n">
        <v>2</v>
      </c>
      <c r="J5917" t="inlineStr">
        <is>
          <t>P13995</t>
        </is>
      </c>
      <c r="K5917" t="inlineStr">
        <is>
          <t>P13995 [44-54]</t>
        </is>
      </c>
      <c r="L5917" t="inlineStr">
        <is>
          <t>P13995 2xDimethyl [K44; K50]</t>
        </is>
      </c>
      <c r="M5917" t="n">
        <v>0</v>
      </c>
      <c r="N5917" t="n">
        <v>1396.86346</v>
      </c>
      <c r="O5917" t="n">
        <v>2476254.90262993</v>
      </c>
      <c r="P5917" t="n">
        <v>16.5</v>
      </c>
      <c r="Q5917" t="n">
        <v>2514493</v>
      </c>
      <c r="R5917" t="n">
        <v>2050932.87430201</v>
      </c>
      <c r="S5917" t="n">
        <v>3334390.39417402</v>
      </c>
      <c r="T5917" t="n">
        <v>2861147.64548861</v>
      </c>
      <c r="U5917" t="n">
        <v>2487345.65667551</v>
      </c>
      <c r="V5917" t="n">
        <v>2438598.29508325</v>
      </c>
      <c r="W5917" t="n">
        <v>2514493</v>
      </c>
      <c r="X5917" t="n">
        <v>1599447.625</v>
      </c>
      <c r="Y5917" t="n">
        <v>444931.03125</v>
      </c>
      <c r="Z5917" t="n">
        <v>2072007.25</v>
      </c>
      <c r="AA5917" t="n">
        <v>755456.375</v>
      </c>
      <c r="AB5917" t="n">
        <v>2108985.25</v>
      </c>
      <c r="AC5917" t="inlineStr"/>
      <c r="AD5917" t="inlineStr">
        <is>
          <t>Peak Found</t>
        </is>
      </c>
      <c r="AE5917" t="inlineStr">
        <is>
          <t>Peak Found</t>
        </is>
      </c>
      <c r="AF5917" t="inlineStr">
        <is>
          <t>Peak Found</t>
        </is>
      </c>
      <c r="AG5917" t="inlineStr">
        <is>
          <t>High</t>
        </is>
      </c>
      <c r="AH5917" t="inlineStr">
        <is>
          <t>Peak Found</t>
        </is>
      </c>
      <c r="AI5917" t="inlineStr">
        <is>
          <t>High</t>
        </is>
      </c>
      <c r="AJ5917" t="inlineStr">
        <is>
          <t>High</t>
        </is>
      </c>
      <c r="AK5917" t="n">
        <v>4.573e-05</v>
      </c>
      <c r="AL5917" t="n">
        <v>3.41e-05</v>
      </c>
      <c r="AM5917" t="n">
        <v>3.93</v>
      </c>
      <c r="AN5917" t="n">
        <v>8.050000000000001</v>
      </c>
      <c r="AO5917" t="inlineStr">
        <is>
          <t>KLAQQIKQEVR</t>
        </is>
      </c>
      <c r="AP5917" t="inlineStr">
        <is>
          <t>P13995</t>
        </is>
      </c>
      <c r="AQ5917" t="inlineStr">
        <is>
          <t>MTDC_HUMAN</t>
        </is>
      </c>
      <c r="AR591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AS591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AT591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AU5917" t="inlineStr">
        <is>
          <t>GO:0005615|GO:0005759|GO:0005739|GO:0000287|GO:0004477|GO:0004487|GO:0004488|GO:0042301|GO:0046655|GO:0035999|GO:0046653</t>
        </is>
      </c>
      <c r="AV591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AW5917" t="n">
        <v>100</v>
      </c>
      <c r="AX5917" t="n">
        <v>350</v>
      </c>
      <c r="AY5917" t="n">
        <v>44</v>
      </c>
      <c r="AZ5917" t="n">
        <v>54</v>
      </c>
      <c r="BA5917" t="n">
        <v>43</v>
      </c>
      <c r="BB5917" t="inlineStr">
        <is>
          <t>ISGR(43).(44)KLAQQIKQEVR</t>
        </is>
      </c>
      <c r="BC5917" t="inlineStr">
        <is>
          <t>ISGRKLAQ</t>
        </is>
      </c>
      <c r="BD5917" t="inlineStr">
        <is>
          <t>Internal</t>
        </is>
      </c>
      <c r="BE5917" t="inlineStr"/>
      <c r="BF5917" t="inlineStr"/>
      <c r="BG5917" t="inlineStr"/>
      <c r="BH5917" t="inlineStr"/>
      <c r="BI5917" t="inlineStr">
        <is>
          <t>Langerhans cells: 278.1;Smooth muscle cells: 161.4</t>
        </is>
      </c>
      <c r="BJ5917" t="inlineStr">
        <is>
          <t>2</t>
        </is>
      </c>
      <c r="BK5917" t="inlineStr">
        <is>
          <t>74186172-74217565</t>
        </is>
      </c>
      <c r="BL5917" t="inlineStr">
        <is>
          <t>Enzymes, Metabolic proteins, Predicted intracellular proteins</t>
        </is>
      </c>
      <c r="BM5917" t="inlineStr">
        <is>
          <t>One-carbon metabolism</t>
        </is>
      </c>
      <c r="BN5917" t="inlineStr">
        <is>
          <t>Hydrolase, Multifunctional enzyme, Oxidoreductase</t>
        </is>
      </c>
      <c r="BO5917" t="inlineStr"/>
      <c r="BP5917" t="n">
        <v>2633272.08949201</v>
      </c>
      <c r="BQ5917" t="n">
        <v>649920.8839577443</v>
      </c>
      <c r="BR5917" t="n">
        <v>0.2468111390961965</v>
      </c>
      <c r="BS5917" t="n">
        <v>2595697.199082457</v>
      </c>
      <c r="BT5917" t="n">
        <v>231175.3251073116</v>
      </c>
      <c r="BU5917" t="n">
        <v>0.0890609756750629</v>
      </c>
      <c r="BV5917" t="n">
        <v>1.014475837329113</v>
      </c>
      <c r="BW5917" t="n">
        <v>0.02073450355627949</v>
      </c>
      <c r="BX5917" t="n">
        <v>0.9857307224120536</v>
      </c>
      <c r="BY5917" t="n">
        <v>-0.02073450355627959</v>
      </c>
      <c r="BZ5917" t="n">
        <v>0.9846170284918756</v>
      </c>
      <c r="CA5917" t="n">
        <v>-0.006732657577983331</v>
      </c>
      <c r="CB5917" t="inlineStr">
        <is>
          <t>significant low</t>
        </is>
      </c>
      <c r="CC5917" t="inlineStr">
        <is>
          <t>significant low</t>
        </is>
      </c>
    </row>
    <row r="5918">
      <c r="A5918" t="b">
        <v>0</v>
      </c>
      <c r="B5918" t="inlineStr">
        <is>
          <t>High</t>
        </is>
      </c>
      <c r="C5918" t="inlineStr">
        <is>
          <t>[K].KIFVGGIKEDTEEYNLR.[D]</t>
        </is>
      </c>
      <c r="D5918" t="inlineStr">
        <is>
          <t>2xDimethyl [K1; K8]</t>
        </is>
      </c>
      <c r="E5918" t="n">
        <v>0.0877696</v>
      </c>
      <c r="F5918" t="n">
        <v>0.00419487</v>
      </c>
      <c r="G5918" t="n">
        <v>2</v>
      </c>
      <c r="H5918" t="n">
        <v>2</v>
      </c>
      <c r="I5918" t="n">
        <v>1</v>
      </c>
      <c r="J5918" t="inlineStr">
        <is>
          <t>P51991; P51991-2</t>
        </is>
      </c>
      <c r="K5918" t="inlineStr">
        <is>
          <t>P51991 [127-143]; P51991-2 [105-121]</t>
        </is>
      </c>
      <c r="L5918" t="inlineStr">
        <is>
          <t>P51991 2xDimethyl [K127; K134]; P51991-2 2xDimethyl [K105; K112]</t>
        </is>
      </c>
      <c r="M5918" t="n">
        <v>0</v>
      </c>
      <c r="N5918" t="n">
        <v>2067.11208</v>
      </c>
      <c r="O5918" t="n">
        <v>440544.340618737</v>
      </c>
      <c r="P5918" t="n">
        <v>16.5</v>
      </c>
      <c r="Q5918" t="n">
        <v>314967.84375</v>
      </c>
      <c r="R5918" t="n">
        <v>440544.340618737</v>
      </c>
      <c r="S5918" t="n">
        <v>1</v>
      </c>
      <c r="T5918" t="n">
        <v>507112.351204877</v>
      </c>
      <c r="U5918" t="n">
        <v>1</v>
      </c>
      <c r="V5918" t="n">
        <v>418479.915486342</v>
      </c>
      <c r="W5918" t="n">
        <v>314967.84375</v>
      </c>
      <c r="X5918" t="n">
        <v>343564.4375</v>
      </c>
      <c r="Y5918" t="inlineStr"/>
      <c r="Z5918" t="n">
        <v>367244.40625</v>
      </c>
      <c r="AA5918" t="inlineStr"/>
      <c r="AB5918" t="n">
        <v>361916.09375</v>
      </c>
      <c r="AC5918" t="inlineStr">
        <is>
          <t>Shared</t>
        </is>
      </c>
      <c r="AD5918" t="inlineStr">
        <is>
          <t>Peak Found</t>
        </is>
      </c>
      <c r="AE5918" t="inlineStr">
        <is>
          <t>Peak Found</t>
        </is>
      </c>
      <c r="AF5918" t="inlineStr">
        <is>
          <t>Not Found</t>
        </is>
      </c>
      <c r="AG5918" t="inlineStr">
        <is>
          <t>Peak Found</t>
        </is>
      </c>
      <c r="AH5918" t="inlineStr">
        <is>
          <t>Not Found</t>
        </is>
      </c>
      <c r="AI5918" t="inlineStr">
        <is>
          <t>High</t>
        </is>
      </c>
      <c r="AJ5918" t="inlineStr">
        <is>
          <t>High</t>
        </is>
      </c>
      <c r="AK5918" t="n">
        <v>0.00271</v>
      </c>
      <c r="AL5918" t="n">
        <v>0.0318</v>
      </c>
      <c r="AM5918" t="n">
        <v>2.16</v>
      </c>
      <c r="AN5918" t="n">
        <v>29.86</v>
      </c>
      <c r="AO5918" t="inlineStr">
        <is>
          <t>KIFVGGIKEDTEEYNLR</t>
        </is>
      </c>
      <c r="AP5918" t="inlineStr">
        <is>
          <t>P51991</t>
        </is>
      </c>
      <c r="AQ5918" t="inlineStr">
        <is>
          <t>ROA3_HUMAN</t>
        </is>
      </c>
      <c r="AR59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5918" t="inlineStr">
        <is>
          <t>RecName: Full=Heterogeneous nuclear ribonucleoprotein A3; Short=hnRNP A3;</t>
        </is>
      </c>
      <c r="AT59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5918" t="inlineStr">
        <is>
          <t>GO:0071013|GO:0005654|GO:0005634|GO:1990904|GO:0003730|GO:0003723|GO:0000398</t>
        </is>
      </c>
      <c r="AV5918" t="inlineStr">
        <is>
          <t>C:catalytic step 2 spliceosome|C:nucleoplasm|C:nucleus|C:ribonucleoprotein complex|F:mRNA 3'-UTR binding|F:RNA binding|P:mRNA splicing, via spliceosome</t>
        </is>
      </c>
      <c r="AW5918" t="n">
        <v>50</v>
      </c>
      <c r="AX5918" t="n">
        <v>378</v>
      </c>
      <c r="AY5918" t="n">
        <v>127</v>
      </c>
      <c r="AZ5918" t="n">
        <v>143</v>
      </c>
      <c r="BA5918" t="n">
        <v>126</v>
      </c>
      <c r="BB5918" t="inlineStr">
        <is>
          <t>LTVK(126).(127)KIFVGGIKEDTEEYNLR</t>
        </is>
      </c>
      <c r="BC5918" t="inlineStr">
        <is>
          <t>LTVKKIFV</t>
        </is>
      </c>
      <c r="BD5918" t="inlineStr">
        <is>
          <t>Internal</t>
        </is>
      </c>
      <c r="BE5918" t="inlineStr"/>
      <c r="BF5918" t="inlineStr"/>
      <c r="BG5918" t="inlineStr"/>
      <c r="BH5918" t="inlineStr"/>
      <c r="BI5918" t="inlineStr"/>
      <c r="BJ5918" t="inlineStr">
        <is>
          <t>2</t>
        </is>
      </c>
      <c r="BK5918" t="inlineStr">
        <is>
          <t>177212563-177223958</t>
        </is>
      </c>
      <c r="BL5918" t="inlineStr">
        <is>
          <t>Plasma proteins, Predicted intracellular proteins</t>
        </is>
      </c>
      <c r="BM5918" t="inlineStr">
        <is>
          <t>mRNA processing, mRNA splicing</t>
        </is>
      </c>
      <c r="BN5918" t="inlineStr">
        <is>
          <t>Ribonucleoprotein, RNA-binding</t>
        </is>
      </c>
      <c r="BO5918" t="inlineStr"/>
      <c r="BP5918" t="n">
        <v>251837.7281229123</v>
      </c>
      <c r="BQ5918" t="n">
        <v>226955.2100419733</v>
      </c>
      <c r="BR5918" t="n">
        <v>0.9011962255758803</v>
      </c>
      <c r="BS5918" t="n">
        <v>308531.088897073</v>
      </c>
      <c r="BT5918" t="n">
        <v>270845.0460715073</v>
      </c>
      <c r="BU5918" t="n">
        <v>0.8778533373726305</v>
      </c>
      <c r="BV5918" t="n">
        <v>0.8162474939662442</v>
      </c>
      <c r="BW5918" t="n">
        <v>-0.2929214375673712</v>
      </c>
      <c r="BX5918" t="n">
        <v>1.225118615851279</v>
      </c>
      <c r="BY5918" t="n">
        <v>0.2929214375673712</v>
      </c>
      <c r="BZ5918" t="n">
        <v>0.9825844946924986</v>
      </c>
      <c r="CA5918" t="n">
        <v>-0.007630093368934072</v>
      </c>
      <c r="CB5918" t="inlineStr">
        <is>
          <t>significant low</t>
        </is>
      </c>
      <c r="CC5918" t="inlineStr">
        <is>
          <t>significant low</t>
        </is>
      </c>
    </row>
    <row r="5919">
      <c r="A5919" t="b">
        <v>0</v>
      </c>
      <c r="B5919" t="inlineStr">
        <is>
          <t>High</t>
        </is>
      </c>
      <c r="C5919" t="inlineStr">
        <is>
          <t>[R].IMVANIEEVLQR.[G]</t>
        </is>
      </c>
      <c r="D5919" t="inlineStr">
        <is>
          <t>1xOxidation [M2]</t>
        </is>
      </c>
      <c r="E5919" t="n">
        <v>0.00455923</v>
      </c>
      <c r="F5919" t="n">
        <v>0.000303767</v>
      </c>
      <c r="G5919" t="n">
        <v>1</v>
      </c>
      <c r="H5919" t="n">
        <v>1</v>
      </c>
      <c r="I5919" t="n">
        <v>3</v>
      </c>
      <c r="J5919" t="inlineStr">
        <is>
          <t>O75396</t>
        </is>
      </c>
      <c r="K5919" t="inlineStr">
        <is>
          <t>O75396 [148-159]</t>
        </is>
      </c>
      <c r="L5919" t="inlineStr"/>
      <c r="M5919" t="n">
        <v>0</v>
      </c>
      <c r="N5919" t="n">
        <v>1430.76718</v>
      </c>
      <c r="O5919" t="n">
        <v>914265.100167109</v>
      </c>
      <c r="P5919" t="n">
        <v>16.49</v>
      </c>
      <c r="Q5919" t="n">
        <v>958429.0625</v>
      </c>
      <c r="R5919" t="n">
        <v>717816.432126984</v>
      </c>
      <c r="S5919" t="n">
        <v>1</v>
      </c>
      <c r="T5919" t="n">
        <v>1000084.54458296</v>
      </c>
      <c r="U5919" t="n">
        <v>1</v>
      </c>
      <c r="V5919" t="n">
        <v>872136.1925349321</v>
      </c>
      <c r="W5919" t="n">
        <v>958429.0625</v>
      </c>
      <c r="X5919" t="n">
        <v>559798.8125</v>
      </c>
      <c r="Y5919" t="inlineStr"/>
      <c r="Z5919" t="n">
        <v>724248.6875</v>
      </c>
      <c r="AA5919" t="inlineStr"/>
      <c r="AB5919" t="n">
        <v>754253.9375</v>
      </c>
      <c r="AC5919" t="inlineStr"/>
      <c r="AD5919" t="inlineStr">
        <is>
          <t>Peak Found</t>
        </is>
      </c>
      <c r="AE5919" t="inlineStr">
        <is>
          <t>High</t>
        </is>
      </c>
      <c r="AF5919" t="inlineStr">
        <is>
          <t>Not Found</t>
        </is>
      </c>
      <c r="AG5919" t="inlineStr">
        <is>
          <t>High</t>
        </is>
      </c>
      <c r="AH5919" t="inlineStr">
        <is>
          <t>Not Found</t>
        </is>
      </c>
      <c r="AI5919" t="inlineStr">
        <is>
          <t>High</t>
        </is>
      </c>
      <c r="AJ5919" t="inlineStr">
        <is>
          <t>High</t>
        </is>
      </c>
      <c r="AK5919" t="n">
        <v>9.038e-05</v>
      </c>
      <c r="AL5919" t="n">
        <v>0.0009595</v>
      </c>
      <c r="AM5919" t="n">
        <v>3.26</v>
      </c>
      <c r="AN5919" t="n">
        <v>51.29</v>
      </c>
      <c r="AO5919" t="inlineStr">
        <is>
          <t>IMVANIEEVLQR</t>
        </is>
      </c>
      <c r="AP5919" t="inlineStr">
        <is>
          <t>O75396</t>
        </is>
      </c>
      <c r="AQ5919" t="inlineStr">
        <is>
          <t>SC22B_HUMAN</t>
        </is>
      </c>
      <c r="AR59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AS59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AT59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AU5919" t="inlineStr">
        <is>
          <t>GO:0005789|GO:0005793|GO:0033116|GO:0012507|GO:0000139|GO:0042470|GO:0030670|GO:0031201|GO:0030133|GO:0005484|GO:0006888|GO:1902902|GO:0045732|GO:0015031|GO:0006890|GO:0048280</t>
        </is>
      </c>
      <c r="AV59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AW5919" t="n">
        <v>100</v>
      </c>
      <c r="AX5919" t="n">
        <v>215</v>
      </c>
      <c r="AY5919" t="n">
        <v>148</v>
      </c>
      <c r="AZ5919" t="n">
        <v>159</v>
      </c>
      <c r="BA5919" t="n">
        <v>147</v>
      </c>
      <c r="BB5919" t="inlineStr">
        <is>
          <t>DVQR(147).(148)IMVANIEEVLQR</t>
        </is>
      </c>
      <c r="BC5919" t="inlineStr">
        <is>
          <t>DVQRIMVA</t>
        </is>
      </c>
      <c r="BD5919" t="inlineStr">
        <is>
          <t>Internal</t>
        </is>
      </c>
      <c r="BE5919" t="inlineStr"/>
      <c r="BF5919" t="inlineStr">
        <is>
          <t>S01.151</t>
        </is>
      </c>
      <c r="BG5919" t="inlineStr">
        <is>
          <t>trypsin 1</t>
        </is>
      </c>
      <c r="BH5919" t="inlineStr"/>
      <c r="BI5919" t="inlineStr"/>
      <c r="BJ5919" t="inlineStr">
        <is>
          <t>1</t>
        </is>
      </c>
      <c r="BK5919" t="inlineStr">
        <is>
          <t>120150898-120176520</t>
        </is>
      </c>
      <c r="BL5919" t="inlineStr">
        <is>
          <t>Predicted intracellular proteins, Predicted membrane proteins</t>
        </is>
      </c>
      <c r="BM5919" t="inlineStr">
        <is>
          <t>ER-Golgi transport, Protein transport, Transport</t>
        </is>
      </c>
      <c r="BN5919" t="inlineStr"/>
      <c r="BO5919" t="inlineStr"/>
      <c r="BP5919" t="n">
        <v>558748.831542328</v>
      </c>
      <c r="BQ5919" t="n">
        <v>498621.0624449148</v>
      </c>
      <c r="BR5919" t="n">
        <v>0.8923885551018674</v>
      </c>
      <c r="BS5919" t="n">
        <v>624073.9123726307</v>
      </c>
      <c r="BT5919" t="n">
        <v>544236.1115966988</v>
      </c>
      <c r="BU5919" t="n">
        <v>0.872069959674486</v>
      </c>
      <c r="BV5919" t="n">
        <v>0.8953247691736592</v>
      </c>
      <c r="BW5919" t="n">
        <v>-0.1595169958773761</v>
      </c>
      <c r="BX5919" t="n">
        <v>1.116913140829278</v>
      </c>
      <c r="BY5919" t="n">
        <v>0.159516995877376</v>
      </c>
      <c r="BZ5919" t="n">
        <v>0.9908081407183353</v>
      </c>
      <c r="CA5919" t="n">
        <v>-0.004010433803471927</v>
      </c>
      <c r="CB5919" t="inlineStr">
        <is>
          <t>significant low</t>
        </is>
      </c>
      <c r="CC5919" t="inlineStr">
        <is>
          <t>significant low</t>
        </is>
      </c>
    </row>
    <row r="5920">
      <c r="A5920" t="b">
        <v>0</v>
      </c>
      <c r="B5920" t="inlineStr">
        <is>
          <t>High</t>
        </is>
      </c>
      <c r="C5920" t="inlineStr">
        <is>
          <t>[R].STAPSAAASASASAAASSPAGGGAEALELLEHCGVCR.[E]</t>
        </is>
      </c>
      <c r="D5920" t="inlineStr">
        <is>
          <t>2xCarbamidomethyl [C33; C36]</t>
        </is>
      </c>
      <c r="E5920" t="n">
        <v>3.07544e-15</v>
      </c>
      <c r="F5920" t="n">
        <v>0.000144145</v>
      </c>
      <c r="G5920" t="n">
        <v>1</v>
      </c>
      <c r="H5920" t="n">
        <v>2</v>
      </c>
      <c r="I5920" t="n">
        <v>2</v>
      </c>
      <c r="J5920" t="inlineStr">
        <is>
          <t>Q13263</t>
        </is>
      </c>
      <c r="K5920" t="inlineStr">
        <is>
          <t>Q13263 [33-69]</t>
        </is>
      </c>
      <c r="L5920" t="inlineStr"/>
      <c r="M5920" t="n">
        <v>0</v>
      </c>
      <c r="N5920" t="n">
        <v>3442.59617</v>
      </c>
      <c r="O5920" t="n">
        <v>2371896.89391345</v>
      </c>
      <c r="P5920" t="n">
        <v>16.48</v>
      </c>
      <c r="Q5920" t="n">
        <v>2109833.25</v>
      </c>
      <c r="R5920" t="n">
        <v>2666511.61903732</v>
      </c>
      <c r="S5920" t="n">
        <v>1</v>
      </c>
      <c r="T5920" t="n">
        <v>1</v>
      </c>
      <c r="U5920" t="n">
        <v>1</v>
      </c>
      <c r="V5920" t="n">
        <v>1</v>
      </c>
      <c r="W5920" t="n">
        <v>2109833.25</v>
      </c>
      <c r="X5920" t="n">
        <v>2079515</v>
      </c>
      <c r="Y5920" t="inlineStr"/>
      <c r="Z5920" t="inlineStr"/>
      <c r="AA5920" t="inlineStr"/>
      <c r="AB5920" t="inlineStr"/>
      <c r="AC5920" t="inlineStr"/>
      <c r="AD5920" t="inlineStr">
        <is>
          <t>High</t>
        </is>
      </c>
      <c r="AE5920" t="inlineStr">
        <is>
          <t>High</t>
        </is>
      </c>
      <c r="AF5920" t="inlineStr">
        <is>
          <t>Not Found</t>
        </is>
      </c>
      <c r="AG5920" t="inlineStr">
        <is>
          <t>Not Found</t>
        </is>
      </c>
      <c r="AH5920" t="inlineStr">
        <is>
          <t>Not Found</t>
        </is>
      </c>
      <c r="AI5920" t="inlineStr">
        <is>
          <t>Not Found</t>
        </is>
      </c>
      <c r="AJ5920" t="inlineStr">
        <is>
          <t>High</t>
        </is>
      </c>
      <c r="AK5920" t="n">
        <v>4.573e-05</v>
      </c>
      <c r="AL5920" t="n">
        <v>2.803e-18</v>
      </c>
      <c r="AM5920" t="n">
        <v>6.17</v>
      </c>
      <c r="AN5920" t="n">
        <v>52.91</v>
      </c>
      <c r="AO5920" t="inlineStr">
        <is>
          <t>STAPSAAASASASAAASSPAGGGAEALELLEHCGVCR</t>
        </is>
      </c>
      <c r="AP5920" t="inlineStr">
        <is>
          <t>Q13263</t>
        </is>
      </c>
      <c r="AQ5920" t="inlineStr">
        <is>
          <t>TIF1B_HUMAN</t>
        </is>
      </c>
      <c r="AR59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59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59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59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59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5920" t="n">
        <v>100</v>
      </c>
      <c r="AX5920" t="n">
        <v>835</v>
      </c>
      <c r="AY5920" t="n">
        <v>33</v>
      </c>
      <c r="AZ5920" t="n">
        <v>69</v>
      </c>
      <c r="BA5920" t="n">
        <v>32</v>
      </c>
      <c r="BB5920" t="inlineStr">
        <is>
          <t>GEKR(32).(33)STAPSAAASASASAAASSPAGGGAEALELLEHCGVCR</t>
        </is>
      </c>
      <c r="BC5920" t="inlineStr">
        <is>
          <t>GEKRSTAP</t>
        </is>
      </c>
      <c r="BD5920" t="inlineStr">
        <is>
          <t>Internal</t>
        </is>
      </c>
      <c r="BE5920" t="inlineStr"/>
      <c r="BF5920" t="inlineStr"/>
      <c r="BG5920" t="inlineStr"/>
      <c r="BH5920" t="inlineStr"/>
      <c r="BI5920" t="inlineStr"/>
      <c r="BJ5920" t="inlineStr">
        <is>
          <t>19</t>
        </is>
      </c>
      <c r="BK5920" t="inlineStr">
        <is>
          <t>58544064-58550722</t>
        </is>
      </c>
      <c r="BL5920" t="inlineStr">
        <is>
          <t>Enzymes, Plasma proteins, Predicted intracellular proteins</t>
        </is>
      </c>
      <c r="BM5920" t="inlineStr">
        <is>
          <t>Host-virus interaction, Transcription, Transcription regulation, Ubl conjugation pathway</t>
        </is>
      </c>
      <c r="BN5920" t="inlineStr">
        <is>
          <t>Chromatin regulator, Repressor, Transferase</t>
        </is>
      </c>
      <c r="BO5920" t="inlineStr"/>
      <c r="BP5920" t="n">
        <v>1592115.289679107</v>
      </c>
      <c r="BQ5920" t="n">
        <v>1406624.909202456</v>
      </c>
      <c r="BR5920" t="n">
        <v>0.8834943790320383</v>
      </c>
      <c r="BS5920" t="n">
        <v>1</v>
      </c>
      <c r="BT5920" t="n">
        <v>0</v>
      </c>
      <c r="BU5920" t="n">
        <v>0</v>
      </c>
      <c r="BV5920" t="n">
        <v>1592115.289679107</v>
      </c>
      <c r="BW5920" t="n">
        <v>20.60251337871455</v>
      </c>
      <c r="BX5920" t="n">
        <v>6.280952180300659e-07</v>
      </c>
      <c r="BY5920" t="n">
        <v>-20.60251337871455</v>
      </c>
      <c r="BZ5920" t="n">
        <v>0.1161418261616095</v>
      </c>
      <c r="CA5920" t="n">
        <v>-0.9350113495987602</v>
      </c>
      <c r="CB5920" t="inlineStr"/>
      <c r="CC5920" t="inlineStr">
        <is>
          <t>significant low</t>
        </is>
      </c>
    </row>
    <row r="5921">
      <c r="A5921" t="b">
        <v>0</v>
      </c>
      <c r="B5921" t="inlineStr">
        <is>
          <t>High</t>
        </is>
      </c>
      <c r="C5921" t="inlineStr">
        <is>
          <t>[R].KMAQELYMEQKNER.[L]</t>
        </is>
      </c>
      <c r="D5921" t="inlineStr">
        <is>
          <t>1xOxidation [M]; 2xDimethyl [K1; K11]</t>
        </is>
      </c>
      <c r="E5921" t="n">
        <v>7.366809999999999e-05</v>
      </c>
      <c r="F5921" t="n">
        <v>0.000144145</v>
      </c>
      <c r="G5921" t="n">
        <v>1</v>
      </c>
      <c r="H5921" t="n">
        <v>2</v>
      </c>
      <c r="I5921" t="n">
        <v>6</v>
      </c>
      <c r="J5921" t="inlineStr">
        <is>
          <t>P55884</t>
        </is>
      </c>
      <c r="K5921" t="inlineStr">
        <is>
          <t>P55884 [762-775]</t>
        </is>
      </c>
      <c r="L5921" t="inlineStr">
        <is>
          <t>P55884 2xDimethyl [K762; K772]</t>
        </is>
      </c>
      <c r="M5921" t="n">
        <v>0</v>
      </c>
      <c r="N5921" t="n">
        <v>1869.91973</v>
      </c>
      <c r="O5921" t="n">
        <v>2132699.83105305</v>
      </c>
      <c r="P5921" t="n">
        <v>16.47</v>
      </c>
      <c r="Q5921" t="n">
        <v>1946245.1875</v>
      </c>
      <c r="R5921" t="n">
        <v>2132699.83105305</v>
      </c>
      <c r="S5921" t="n">
        <v>1</v>
      </c>
      <c r="T5921" t="n">
        <v>2737101.63904482</v>
      </c>
      <c r="U5921" t="n">
        <v>1</v>
      </c>
      <c r="V5921" t="n">
        <v>2133847.98049273</v>
      </c>
      <c r="W5921" t="n">
        <v>1946245.1875</v>
      </c>
      <c r="X5921" t="n">
        <v>1663214.6875</v>
      </c>
      <c r="Y5921" t="inlineStr"/>
      <c r="Z5921" t="n">
        <v>1982174.6875</v>
      </c>
      <c r="AA5921" t="inlineStr"/>
      <c r="AB5921" t="n">
        <v>1845426.5</v>
      </c>
      <c r="AC5921" t="inlineStr"/>
      <c r="AD5921" t="inlineStr">
        <is>
          <t>High</t>
        </is>
      </c>
      <c r="AE5921" t="inlineStr">
        <is>
          <t>High</t>
        </is>
      </c>
      <c r="AF5921" t="inlineStr">
        <is>
          <t>Not Found</t>
        </is>
      </c>
      <c r="AG5921" t="inlineStr">
        <is>
          <t>High</t>
        </is>
      </c>
      <c r="AH5921" t="inlineStr">
        <is>
          <t>Not Found</t>
        </is>
      </c>
      <c r="AI5921" t="inlineStr">
        <is>
          <t>High</t>
        </is>
      </c>
      <c r="AJ5921" t="inlineStr">
        <is>
          <t>High</t>
        </is>
      </c>
      <c r="AK5921" t="n">
        <v>4.573e-05</v>
      </c>
      <c r="AL5921" t="n">
        <v>6.984e-06</v>
      </c>
      <c r="AM5921" t="n">
        <v>2.25</v>
      </c>
      <c r="AN5921" t="n">
        <v>9.470000000000001</v>
      </c>
      <c r="AO5921" t="inlineStr">
        <is>
          <t>KMAQELYMEQKNER</t>
        </is>
      </c>
      <c r="AP5921" t="inlineStr">
        <is>
          <t>P55884</t>
        </is>
      </c>
      <c r="AQ5921" t="inlineStr">
        <is>
          <t>EIF3B_HUMAN</t>
        </is>
      </c>
      <c r="AR59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59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5921" t="inlineStr">
        <is>
          <t>3D-structure|Acetylation|Alternative splicing|Cytoplasm|Initiation factor|Phosphoprotein|Protein biosynthesis|Reference proteome|Repeat|RNA-binding|WD repeat</t>
        </is>
      </c>
      <c r="AU5921" t="inlineStr">
        <is>
          <t>GO:0010494|GO:0005829|GO:0016282|GO:0033290|GO:0005852|GO:0071541|GO:0070062|GO:0045202|GO:0060090|GO:0003723|GO:0003743|GO:0031369|GO:0001732|GO:0075522|GO:0006446|GO:0006413|GO:0075525</t>
        </is>
      </c>
      <c r="AV59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5921" t="n">
        <v>100</v>
      </c>
      <c r="AX5921" t="n">
        <v>814</v>
      </c>
      <c r="AY5921" t="n">
        <v>762</v>
      </c>
      <c r="AZ5921" t="n">
        <v>775</v>
      </c>
      <c r="BA5921" t="n">
        <v>761</v>
      </c>
      <c r="BB5921" t="inlineStr">
        <is>
          <t>RKYR(761).(762)KMAQELYMEQKNER</t>
        </is>
      </c>
      <c r="BC5921" t="inlineStr">
        <is>
          <t>RKYRKMAQ</t>
        </is>
      </c>
      <c r="BD5921" t="inlineStr">
        <is>
          <t>Internal</t>
        </is>
      </c>
      <c r="BE5921" t="inlineStr"/>
      <c r="BF5921" t="inlineStr"/>
      <c r="BG5921" t="inlineStr"/>
      <c r="BH5921" t="inlineStr"/>
      <c r="BI5921" t="inlineStr"/>
      <c r="BJ5921" t="inlineStr">
        <is>
          <t>7</t>
        </is>
      </c>
      <c r="BK5921" t="inlineStr">
        <is>
          <t>2354086-2380745</t>
        </is>
      </c>
      <c r="BL5921" t="inlineStr">
        <is>
          <t>Plasma proteins, Predicted intracellular proteins</t>
        </is>
      </c>
      <c r="BM5921" t="inlineStr">
        <is>
          <t>Protein biosynthesis</t>
        </is>
      </c>
      <c r="BN5921" t="inlineStr">
        <is>
          <t>Initiation factor, RNA-binding</t>
        </is>
      </c>
      <c r="BO5921" t="inlineStr"/>
      <c r="BP5921" t="n">
        <v>1359648.672851017</v>
      </c>
      <c r="BQ5921" t="n">
        <v>1181174.279792154</v>
      </c>
      <c r="BR5921" t="n">
        <v>0.8687349190841895</v>
      </c>
      <c r="BS5921" t="n">
        <v>1623650.206512517</v>
      </c>
      <c r="BT5921" t="n">
        <v>1438108.585432847</v>
      </c>
      <c r="BU5921" t="n">
        <v>0.8857256197575957</v>
      </c>
      <c r="BV5921" t="n">
        <v>0.8374024573750055</v>
      </c>
      <c r="BW5921" t="n">
        <v>-0.2560069431841983</v>
      </c>
      <c r="BX5921" t="n">
        <v>1.194168934176151</v>
      </c>
      <c r="BY5921" t="n">
        <v>0.2560069431841984</v>
      </c>
      <c r="BZ5921" t="n">
        <v>0.9876063894970594</v>
      </c>
      <c r="CA5921" t="n">
        <v>-0.00541610898480099</v>
      </c>
      <c r="CB5921" t="inlineStr">
        <is>
          <t>significant low</t>
        </is>
      </c>
      <c r="CC5921" t="inlineStr">
        <is>
          <t>significant low</t>
        </is>
      </c>
    </row>
    <row r="5922">
      <c r="A5922" t="b">
        <v>0</v>
      </c>
      <c r="B5922" t="inlineStr">
        <is>
          <t>High</t>
        </is>
      </c>
      <c r="C5922" t="inlineStr">
        <is>
          <t>[R].TSILAAANPISGHYDR.[S]</t>
        </is>
      </c>
      <c r="D5922" t="inlineStr"/>
      <c r="E5922" t="n">
        <v>3.41445e-06</v>
      </c>
      <c r="F5922" t="n">
        <v>0.000144145</v>
      </c>
      <c r="G5922" t="n">
        <v>1</v>
      </c>
      <c r="H5922" t="n">
        <v>1</v>
      </c>
      <c r="I5922" t="n">
        <v>4</v>
      </c>
      <c r="J5922" t="inlineStr">
        <is>
          <t>Q14566</t>
        </is>
      </c>
      <c r="K5922" t="inlineStr">
        <is>
          <t>Q14566 [497-512]</t>
        </is>
      </c>
      <c r="L5922" t="inlineStr"/>
      <c r="M5922" t="n">
        <v>0</v>
      </c>
      <c r="N5922" t="n">
        <v>1685.86056</v>
      </c>
      <c r="O5922" t="n">
        <v>2551619.58618727</v>
      </c>
      <c r="P5922" t="n">
        <v>16.47</v>
      </c>
      <c r="Q5922" t="n">
        <v>2427020</v>
      </c>
      <c r="R5922" t="n">
        <v>3088368.15327867</v>
      </c>
      <c r="S5922" t="n">
        <v>1</v>
      </c>
      <c r="T5922" t="n">
        <v>2954558.88720183</v>
      </c>
      <c r="U5922" t="n">
        <v>1451980.30152454</v>
      </c>
      <c r="V5922" t="n">
        <v>2682615.92925253</v>
      </c>
      <c r="W5922" t="n">
        <v>2427020</v>
      </c>
      <c r="X5922" t="n">
        <v>2408505.5</v>
      </c>
      <c r="Y5922" t="inlineStr"/>
      <c r="Z5922" t="n">
        <v>2139654.5</v>
      </c>
      <c r="AA5922" t="n">
        <v>440995.3125</v>
      </c>
      <c r="AB5922" t="n">
        <v>2320020.25</v>
      </c>
      <c r="AC5922" t="inlineStr"/>
      <c r="AD5922" t="inlineStr">
        <is>
          <t>High</t>
        </is>
      </c>
      <c r="AE5922" t="inlineStr">
        <is>
          <t>High</t>
        </is>
      </c>
      <c r="AF5922" t="inlineStr">
        <is>
          <t>Not Found</t>
        </is>
      </c>
      <c r="AG5922" t="inlineStr">
        <is>
          <t>High</t>
        </is>
      </c>
      <c r="AH5922" t="inlineStr">
        <is>
          <t>Peak Found</t>
        </is>
      </c>
      <c r="AI5922" t="inlineStr">
        <is>
          <t>High</t>
        </is>
      </c>
      <c r="AJ5922" t="inlineStr">
        <is>
          <t>High</t>
        </is>
      </c>
      <c r="AK5922" t="n">
        <v>4.573e-05</v>
      </c>
      <c r="AL5922" t="n">
        <v>1.778e-07</v>
      </c>
      <c r="AM5922" t="n">
        <v>3.73</v>
      </c>
      <c r="AN5922" t="n">
        <v>33.31</v>
      </c>
      <c r="AO5922" t="inlineStr">
        <is>
          <t>TSILAAANPISGHYDR</t>
        </is>
      </c>
      <c r="AP5922" t="inlineStr">
        <is>
          <t>Q14566</t>
        </is>
      </c>
      <c r="AQ5922" t="inlineStr">
        <is>
          <t>MCM6_HUMAN</t>
        </is>
      </c>
      <c r="AR59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5922" t="inlineStr">
        <is>
          <t>RecName: Full=DNA replication licensing factor MCM6; EC=3.6.4.12 {ECO:0000269|PubMed:25661590}; AltName: Full=p105MCM;</t>
        </is>
      </c>
      <c r="AT5922" t="inlineStr">
        <is>
          <t>3D-structure|Acetylation|ATP-binding|Cell cycle|Chromosome|DNA replication|DNA-binding|Glycoprotein|Helicase|Hydrolase|Nucleotide-binding|Nucleus|Phosphoprotein|Reference proteome</t>
        </is>
      </c>
      <c r="AU5922" t="inlineStr">
        <is>
          <t>GO:0000781|GO:0071162|GO:0042555|GO:0005654|GO:0005634|GO:0005524|GO:0016887|GO:0003678|GO:0042802|GO:0003697|GO:0006260|GO:0006270|GO:0006268|GO:0000727|GO:1902969|GO:0030174</t>
        </is>
      </c>
      <c r="AV59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5922" t="n">
        <v>100</v>
      </c>
      <c r="AX5922" t="n">
        <v>821</v>
      </c>
      <c r="AY5922" t="n">
        <v>497</v>
      </c>
      <c r="AZ5922" t="n">
        <v>512</v>
      </c>
      <c r="BA5922" t="n">
        <v>496</v>
      </c>
      <c r="BB5922" t="inlineStr">
        <is>
          <t>LNAR(496).(497)TSILAAANPISGHYDR</t>
        </is>
      </c>
      <c r="BC5922" t="inlineStr">
        <is>
          <t>LNARTSIL</t>
        </is>
      </c>
      <c r="BD5922" t="inlineStr">
        <is>
          <t>Internal</t>
        </is>
      </c>
      <c r="BE5922" t="inlineStr"/>
      <c r="BF5922" t="inlineStr"/>
      <c r="BG5922" t="inlineStr"/>
      <c r="BH5922" t="inlineStr">
        <is>
          <t>lymphoid tissue: 48.5</t>
        </is>
      </c>
      <c r="BI5922" t="inlineStr">
        <is>
          <t>Cytotrophoblasts: 42.6;dendritic cells: 48.4;Erythroid cells: 52.4;Spermatogonia: 39.5</t>
        </is>
      </c>
      <c r="BJ5922" t="inlineStr">
        <is>
          <t>2</t>
        </is>
      </c>
      <c r="BK5922" t="inlineStr">
        <is>
          <t>135839626-135876443</t>
        </is>
      </c>
      <c r="BL5922" t="inlineStr">
        <is>
          <t>Enzymes, Plasma proteins, Predicted intracellular proteins</t>
        </is>
      </c>
      <c r="BM5922" t="inlineStr">
        <is>
          <t>Cell cycle, DNA replication</t>
        </is>
      </c>
      <c r="BN5922" t="inlineStr">
        <is>
          <t>DNA-binding, Helicase, Hydrolase</t>
        </is>
      </c>
      <c r="BO5922" t="inlineStr"/>
      <c r="BP5922" t="n">
        <v>1838463.05109289</v>
      </c>
      <c r="BQ5922" t="n">
        <v>1626131.107857784</v>
      </c>
      <c r="BR5922" t="n">
        <v>0.8845057325961034</v>
      </c>
      <c r="BS5922" t="n">
        <v>2363051.705992966</v>
      </c>
      <c r="BT5922" t="n">
        <v>800641.3498718432</v>
      </c>
      <c r="BU5922" t="n">
        <v>0.3388166868466425</v>
      </c>
      <c r="BV5922" t="n">
        <v>0.7780037340826439</v>
      </c>
      <c r="BW5922" t="n">
        <v>-0.3621510153448095</v>
      </c>
      <c r="BX5922" t="n">
        <v>1.285340874589908</v>
      </c>
      <c r="BY5922" t="n">
        <v>0.3621510153448095</v>
      </c>
      <c r="BZ5922" t="n">
        <v>0.3914585973178172</v>
      </c>
      <c r="CA5922" t="n">
        <v>-0.407314164403621</v>
      </c>
      <c r="CB5922" t="inlineStr">
        <is>
          <t>significant low</t>
        </is>
      </c>
      <c r="CC5922" t="inlineStr">
        <is>
          <t>significant low</t>
        </is>
      </c>
    </row>
    <row r="5923">
      <c r="A5923" t="b">
        <v>0</v>
      </c>
      <c r="B5923" t="inlineStr">
        <is>
          <t>High</t>
        </is>
      </c>
      <c r="C5923" t="inlineStr">
        <is>
          <t>[R].FGNPLLVQDVESYDPVLNPVLNR.[E]</t>
        </is>
      </c>
      <c r="D5923" t="inlineStr"/>
      <c r="E5923" t="n">
        <v>1.20114e-07</v>
      </c>
      <c r="F5923" t="n">
        <v>0.000144145</v>
      </c>
      <c r="G5923" t="n">
        <v>1</v>
      </c>
      <c r="H5923" t="n">
        <v>1</v>
      </c>
      <c r="I5923" t="n">
        <v>5</v>
      </c>
      <c r="J5923" t="inlineStr">
        <is>
          <t>Q14204</t>
        </is>
      </c>
      <c r="K5923" t="inlineStr">
        <is>
          <t>Q14204 [3629-3651]</t>
        </is>
      </c>
      <c r="L5923" t="inlineStr"/>
      <c r="M5923" t="n">
        <v>0</v>
      </c>
      <c r="N5923" t="n">
        <v>2598.35623</v>
      </c>
      <c r="O5923" t="n">
        <v>1725808.1165954</v>
      </c>
      <c r="P5923" t="n">
        <v>16.47</v>
      </c>
      <c r="Q5923" t="n">
        <v>1235028.8125</v>
      </c>
      <c r="R5923" t="n">
        <v>1452103.37546386</v>
      </c>
      <c r="S5923" t="n">
        <v>1535292.12086106</v>
      </c>
      <c r="T5923" t="n">
        <v>2564420.09017778</v>
      </c>
      <c r="U5923" t="n">
        <v>2051103.04516382</v>
      </c>
      <c r="V5923" t="n">
        <v>1635866.30663318</v>
      </c>
      <c r="W5923" t="n">
        <v>1235028.8125</v>
      </c>
      <c r="X5923" t="n">
        <v>1132442.375</v>
      </c>
      <c r="Y5923" t="n">
        <v>204864.765625</v>
      </c>
      <c r="Z5923" t="n">
        <v>1857120.875</v>
      </c>
      <c r="AA5923" t="n">
        <v>622960.8125</v>
      </c>
      <c r="AB5923" t="n">
        <v>1414754.5</v>
      </c>
      <c r="AC5923" t="inlineStr"/>
      <c r="AD5923" t="inlineStr">
        <is>
          <t>High</t>
        </is>
      </c>
      <c r="AE5923" t="inlineStr">
        <is>
          <t>High</t>
        </is>
      </c>
      <c r="AF5923" t="inlineStr">
        <is>
          <t>Peak Found</t>
        </is>
      </c>
      <c r="AG5923" t="inlineStr">
        <is>
          <t>High</t>
        </is>
      </c>
      <c r="AH5923" t="inlineStr">
        <is>
          <t>Peak Found</t>
        </is>
      </c>
      <c r="AI5923" t="inlineStr">
        <is>
          <t>High</t>
        </is>
      </c>
      <c r="AJ5923" t="inlineStr">
        <is>
          <t>High</t>
        </is>
      </c>
      <c r="AK5923" t="n">
        <v>4.573e-05</v>
      </c>
      <c r="AL5923" t="n">
        <v>3.284e-09</v>
      </c>
      <c r="AM5923" t="n">
        <v>4.32</v>
      </c>
      <c r="AN5923" t="n">
        <v>58.71</v>
      </c>
      <c r="AO5923" t="inlineStr">
        <is>
          <t>FGNPLLVQDVESYDPVLNPVLNR</t>
        </is>
      </c>
      <c r="AP5923" t="inlineStr">
        <is>
          <t>Q14204</t>
        </is>
      </c>
      <c r="AQ5923" t="inlineStr">
        <is>
          <t>DYHC1_HUMAN</t>
        </is>
      </c>
      <c r="AR59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5923" t="inlineStr">
        <is>
          <t>RecName: Full=Cytoplasmic dynein 1 heavy chain 1; AltName: Full=Cytoplasmic dynein heavy chain 1; AltName: Full=Dynein heavy chain, cytosolic;</t>
        </is>
      </c>
      <c r="AT59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592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59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5923" t="n">
        <v>100</v>
      </c>
      <c r="AX5923" t="n">
        <v>4646</v>
      </c>
      <c r="AY5923" t="n">
        <v>3629</v>
      </c>
      <c r="AZ5923" t="n">
        <v>3651</v>
      </c>
      <c r="BA5923" t="n">
        <v>3628</v>
      </c>
      <c r="BB5923" t="inlineStr">
        <is>
          <t>SALR(3628).(3629)FGNPLLVQDVESYDPVLNPVLNR</t>
        </is>
      </c>
      <c r="BC5923" t="inlineStr">
        <is>
          <t>SALRFGNP</t>
        </is>
      </c>
      <c r="BD5923" t="inlineStr">
        <is>
          <t>Internal</t>
        </is>
      </c>
      <c r="BE5923" t="inlineStr"/>
      <c r="BF5923" t="inlineStr">
        <is>
          <t>S01.151</t>
        </is>
      </c>
      <c r="BG5923" t="inlineStr">
        <is>
          <t>trypsin 1</t>
        </is>
      </c>
      <c r="BH5923" t="inlineStr"/>
      <c r="BI5923" t="inlineStr"/>
      <c r="BJ5923" t="inlineStr">
        <is>
          <t>14</t>
        </is>
      </c>
      <c r="BK5923" t="inlineStr">
        <is>
          <t>101964573-102056443</t>
        </is>
      </c>
      <c r="BL5923" t="inlineStr">
        <is>
          <t>Disease related genes, Human disease related genes, Plasma proteins, Predicted intracellular proteins</t>
        </is>
      </c>
      <c r="BM5923" t="inlineStr">
        <is>
          <t>Cell cycle, Cell division, Mitosis, Transport</t>
        </is>
      </c>
      <c r="BN5923" t="inlineStr">
        <is>
          <t>Motor protein</t>
        </is>
      </c>
      <c r="BO5923" t="inlineStr">
        <is>
          <t>Charcot-Marie-Tooth disease, Disease variant, Intellectual disability, Neurodegeneration, Neuropathy</t>
        </is>
      </c>
      <c r="BP5923" t="n">
        <v>1407474.769608307</v>
      </c>
      <c r="BQ5923" t="n">
        <v>155026.7652131076</v>
      </c>
      <c r="BR5923" t="n">
        <v>0.1101453244922116</v>
      </c>
      <c r="BS5923" t="n">
        <v>2083796.48065826</v>
      </c>
      <c r="BT5923" t="n">
        <v>465139.4175696893</v>
      </c>
      <c r="BU5923" t="n">
        <v>0.2232172968363755</v>
      </c>
      <c r="BV5923" t="n">
        <v>0.6754377323661153</v>
      </c>
      <c r="BW5923" t="n">
        <v>-0.5661053191887834</v>
      </c>
      <c r="BX5923" t="n">
        <v>1.480521374630517</v>
      </c>
      <c r="BY5923" t="n">
        <v>0.5661053191887833</v>
      </c>
      <c r="BZ5923" t="n">
        <v>0.05913170510087182</v>
      </c>
      <c r="CA5923" t="n">
        <v>-1.228179597658716</v>
      </c>
      <c r="CB5923" t="inlineStr">
        <is>
          <t>significant low</t>
        </is>
      </c>
      <c r="CC5923" t="inlineStr">
        <is>
          <t>significant low</t>
        </is>
      </c>
    </row>
    <row r="5924">
      <c r="A5924" t="b">
        <v>0</v>
      </c>
      <c r="B5924" t="inlineStr">
        <is>
          <t>High</t>
        </is>
      </c>
      <c r="C5924" t="inlineStr">
        <is>
          <t>[R].GTLDPVEKALR.[D]</t>
        </is>
      </c>
      <c r="D5924" t="inlineStr">
        <is>
          <t>1xDimethyl [K8]</t>
        </is>
      </c>
      <c r="E5924" t="n">
        <v>0.000208159</v>
      </c>
      <c r="F5924" t="n">
        <v>0.000144145</v>
      </c>
      <c r="G5924" t="n">
        <v>1</v>
      </c>
      <c r="H5924" t="n">
        <v>2</v>
      </c>
      <c r="I5924" t="n">
        <v>27</v>
      </c>
      <c r="J5924" t="inlineStr">
        <is>
          <t>P11142</t>
        </is>
      </c>
      <c r="K5924" t="inlineStr">
        <is>
          <t>P11142 [312-322]</t>
        </is>
      </c>
      <c r="L5924" t="inlineStr">
        <is>
          <t>P11142 1xDimethyl [K319]</t>
        </is>
      </c>
      <c r="M5924" t="n">
        <v>0</v>
      </c>
      <c r="N5924" t="n">
        <v>1226.71031</v>
      </c>
      <c r="O5924" t="n">
        <v>148736063.290559</v>
      </c>
      <c r="P5924" t="n">
        <v>16.47</v>
      </c>
      <c r="Q5924" t="n">
        <v>128706088</v>
      </c>
      <c r="R5924" t="n">
        <v>120235635.836571</v>
      </c>
      <c r="S5924" t="n">
        <v>226437216.387328</v>
      </c>
      <c r="T5924" t="n">
        <v>146168841.14411</v>
      </c>
      <c r="U5924" t="n">
        <v>183992178.103027</v>
      </c>
      <c r="V5924" t="n">
        <v>135428060.623161</v>
      </c>
      <c r="W5924" t="n">
        <v>128706088</v>
      </c>
      <c r="X5924" t="n">
        <v>93767380</v>
      </c>
      <c r="Y5924" t="n">
        <v>30215101.5</v>
      </c>
      <c r="Z5924" t="n">
        <v>105853642</v>
      </c>
      <c r="AA5924" t="n">
        <v>55882086</v>
      </c>
      <c r="AB5924" t="n">
        <v>117122932</v>
      </c>
      <c r="AC5924" t="inlineStr"/>
      <c r="AD5924" t="inlineStr">
        <is>
          <t>High</t>
        </is>
      </c>
      <c r="AE5924" t="inlineStr">
        <is>
          <t>High</t>
        </is>
      </c>
      <c r="AF5924" t="inlineStr">
        <is>
          <t>High</t>
        </is>
      </c>
      <c r="AG5924" t="inlineStr">
        <is>
          <t>High</t>
        </is>
      </c>
      <c r="AH5924" t="inlineStr">
        <is>
          <t>High</t>
        </is>
      </c>
      <c r="AI5924" t="inlineStr">
        <is>
          <t>High</t>
        </is>
      </c>
      <c r="AJ5924" t="inlineStr">
        <is>
          <t>High</t>
        </is>
      </c>
      <c r="AK5924" t="n">
        <v>4.573e-05</v>
      </c>
      <c r="AL5924" t="n">
        <v>2.418e-05</v>
      </c>
      <c r="AM5924" t="n">
        <v>3.2</v>
      </c>
      <c r="AN5924" t="n">
        <v>24.43</v>
      </c>
      <c r="AO5924" t="inlineStr">
        <is>
          <t>GTLDPVEKALR</t>
        </is>
      </c>
      <c r="AP5924" t="inlineStr">
        <is>
          <t>P11142</t>
        </is>
      </c>
      <c r="AQ5924" t="inlineStr">
        <is>
          <t>HSP7C_HUMAN</t>
        </is>
      </c>
      <c r="AR59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9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9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9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9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924" t="n">
        <v>100</v>
      </c>
      <c r="AX5924" t="n">
        <v>646</v>
      </c>
      <c r="AY5924" t="n">
        <v>312</v>
      </c>
      <c r="AZ5924" t="n">
        <v>322</v>
      </c>
      <c r="BA5924" t="n">
        <v>311</v>
      </c>
      <c r="BB5924" t="inlineStr">
        <is>
          <t>DLFR(311).(312)GTLDPVEKALR</t>
        </is>
      </c>
      <c r="BC5924" t="inlineStr">
        <is>
          <t>DLFRGTLD</t>
        </is>
      </c>
      <c r="BD5924" t="inlineStr">
        <is>
          <t>Internal</t>
        </is>
      </c>
      <c r="BE5924" t="inlineStr"/>
      <c r="BF5924" t="inlineStr">
        <is>
          <t>C01.032|S01.151</t>
        </is>
      </c>
      <c r="BG5924" t="inlineStr">
        <is>
          <t>cathepsin L|trypsin 1</t>
        </is>
      </c>
      <c r="BH5924" t="inlineStr"/>
      <c r="BI5924" t="inlineStr"/>
      <c r="BJ5924" t="inlineStr">
        <is>
          <t>11</t>
        </is>
      </c>
      <c r="BK5924" t="inlineStr">
        <is>
          <t>123057489-123063230</t>
        </is>
      </c>
      <c r="BL5924" t="inlineStr">
        <is>
          <t>Cancer-related genes, Enzymes, Plasma proteins, Predicted intracellular proteins</t>
        </is>
      </c>
      <c r="BM5924" t="inlineStr">
        <is>
          <t>Host-virus interaction, mRNA processing, mRNA splicing, Stress response, Transcription, Transcription regulation</t>
        </is>
      </c>
      <c r="BN5924" t="inlineStr">
        <is>
          <t>Chaperone, Hydrolase, Repressor</t>
        </is>
      </c>
      <c r="BO5924" t="inlineStr">
        <is>
          <t>Cancer-related genes</t>
        </is>
      </c>
      <c r="BP5924" t="n">
        <v>158459646.7412997</v>
      </c>
      <c r="BQ5924" t="n">
        <v>59022450.14567516</v>
      </c>
      <c r="BR5924" t="n">
        <v>0.3724762194001031</v>
      </c>
      <c r="BS5924" t="n">
        <v>155196359.956766</v>
      </c>
      <c r="BT5924" t="n">
        <v>25509614.8262611</v>
      </c>
      <c r="BU5924" t="n">
        <v>0.1643699300252111</v>
      </c>
      <c r="BV5924" t="n">
        <v>1.021026825535359</v>
      </c>
      <c r="BW5924" t="n">
        <v>0.03002077077832824</v>
      </c>
      <c r="BX5924" t="n">
        <v>0.9794061967722211</v>
      </c>
      <c r="BY5924" t="n">
        <v>-0.03002077077832823</v>
      </c>
      <c r="BZ5924" t="n">
        <v>0.9562680511047246</v>
      </c>
      <c r="CA5924" t="n">
        <v>-0.01942035375081528</v>
      </c>
      <c r="CB5924" t="inlineStr">
        <is>
          <t>significant low</t>
        </is>
      </c>
      <c r="CC5924" t="inlineStr">
        <is>
          <t>significant low</t>
        </is>
      </c>
    </row>
    <row r="5925">
      <c r="A5925" t="b">
        <v>0</v>
      </c>
      <c r="B5925" t="inlineStr">
        <is>
          <t>High</t>
        </is>
      </c>
      <c r="C5925" t="inlineStr">
        <is>
          <t>[R].KLPVSSLTISR.[L]</t>
        </is>
      </c>
      <c r="D5925" t="inlineStr">
        <is>
          <t>1xDimethyl [K1]</t>
        </is>
      </c>
      <c r="E5925" t="n">
        <v>0.084688</v>
      </c>
      <c r="F5925" t="n">
        <v>0.00400063</v>
      </c>
      <c r="G5925" t="n">
        <v>1</v>
      </c>
      <c r="H5925" t="n">
        <v>2</v>
      </c>
      <c r="I5925" t="n">
        <v>2</v>
      </c>
      <c r="J5925" t="inlineStr">
        <is>
          <t>Q92552</t>
        </is>
      </c>
      <c r="K5925" t="inlineStr">
        <is>
          <t>Q92552 [64-74]</t>
        </is>
      </c>
      <c r="L5925" t="inlineStr">
        <is>
          <t>Q92552 1xDimethyl [K64]</t>
        </is>
      </c>
      <c r="M5925" t="n">
        <v>0</v>
      </c>
      <c r="N5925" t="n">
        <v>1228.76235</v>
      </c>
      <c r="O5925" t="n">
        <v>4458483.48103307</v>
      </c>
      <c r="P5925" t="n">
        <v>16.47</v>
      </c>
      <c r="Q5925" t="n">
        <v>3892175.75</v>
      </c>
      <c r="R5925" t="n">
        <v>5706044.94219684</v>
      </c>
      <c r="S5925" t="n">
        <v>3316405.5484665</v>
      </c>
      <c r="T5925" t="n">
        <v>4477699.03921245</v>
      </c>
      <c r="U5925" t="n">
        <v>5005100.91110582</v>
      </c>
      <c r="V5925" t="n">
        <v>5107188.42812912</v>
      </c>
      <c r="W5925" t="n">
        <v>3892175.75</v>
      </c>
      <c r="X5925" t="n">
        <v>4449936</v>
      </c>
      <c r="Y5925" t="n">
        <v>442531.1875</v>
      </c>
      <c r="Z5925" t="n">
        <v>3242693.5</v>
      </c>
      <c r="AA5925" t="n">
        <v>1520148.75</v>
      </c>
      <c r="AB5925" t="n">
        <v>4416875.5</v>
      </c>
      <c r="AC5925" t="inlineStr"/>
      <c r="AD5925" t="inlineStr">
        <is>
          <t>Peak Found</t>
        </is>
      </c>
      <c r="AE5925" t="inlineStr">
        <is>
          <t>High</t>
        </is>
      </c>
      <c r="AF5925" t="inlineStr">
        <is>
          <t>Peak Found</t>
        </is>
      </c>
      <c r="AG5925" t="inlineStr">
        <is>
          <t>Peak Found</t>
        </is>
      </c>
      <c r="AH5925" t="inlineStr">
        <is>
          <t>Peak Found</t>
        </is>
      </c>
      <c r="AI5925" t="inlineStr">
        <is>
          <t>High</t>
        </is>
      </c>
      <c r="AJ5925" t="inlineStr">
        <is>
          <t>High</t>
        </is>
      </c>
      <c r="AK5925" t="n">
        <v>0.002604</v>
      </c>
      <c r="AL5925" t="n">
        <v>0.03048</v>
      </c>
      <c r="AM5925" t="n">
        <v>2.19</v>
      </c>
      <c r="AN5925" t="n">
        <v>22.06</v>
      </c>
      <c r="AO5925" t="inlineStr">
        <is>
          <t>KLPVSSLTISR</t>
        </is>
      </c>
      <c r="AP5925" t="inlineStr">
        <is>
          <t>Q92552</t>
        </is>
      </c>
      <c r="AQ5925" t="inlineStr">
        <is>
          <t>RT27_HUMAN</t>
        </is>
      </c>
      <c r="AR5925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AS5925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AT5925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AU5925" t="inlineStr">
        <is>
          <t>GO:0005737|GO:0005743|GO:0005763|GO:0005739|GO:0005730|GO:0097177|GO:0019843|GO:0000049|GO:0008283|GO:0032543|GO:0070131</t>
        </is>
      </c>
      <c r="AV5925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AW5925" t="n">
        <v>100</v>
      </c>
      <c r="AX5925" t="n">
        <v>414</v>
      </c>
      <c r="AY5925" t="n">
        <v>64</v>
      </c>
      <c r="AZ5925" t="n">
        <v>74</v>
      </c>
      <c r="BA5925" t="n">
        <v>63</v>
      </c>
      <c r="BB5925" t="inlineStr">
        <is>
          <t>TFER(63).(64)KLPVSSLTISR</t>
        </is>
      </c>
      <c r="BC5925" t="inlineStr">
        <is>
          <t>TFERKLPV</t>
        </is>
      </c>
      <c r="BD5925" t="inlineStr">
        <is>
          <t>Internal</t>
        </is>
      </c>
      <c r="BE5925" t="inlineStr"/>
      <c r="BF5925" t="inlineStr"/>
      <c r="BG5925" t="inlineStr"/>
      <c r="BH5925" t="inlineStr"/>
      <c r="BI5925" t="inlineStr">
        <is>
          <t>Cardiomyocytes: 93.9</t>
        </is>
      </c>
      <c r="BJ5925" t="inlineStr">
        <is>
          <t>5</t>
        </is>
      </c>
      <c r="BK5925" t="inlineStr">
        <is>
          <t>72219403-72320646</t>
        </is>
      </c>
      <c r="BL5925" t="inlineStr">
        <is>
          <t>Predicted intracellular proteins, Ribosomal proteins</t>
        </is>
      </c>
      <c r="BM5925" t="inlineStr">
        <is>
          <t>Translation regulation</t>
        </is>
      </c>
      <c r="BN5925" t="inlineStr">
        <is>
          <t>Ribonucleoprotein, Ribosomal protein, RNA-binding, rRNA-binding, tRNA-binding</t>
        </is>
      </c>
      <c r="BO5925" t="inlineStr"/>
      <c r="BP5925" t="n">
        <v>4304875.413554447</v>
      </c>
      <c r="BQ5925" t="n">
        <v>1247130.653636756</v>
      </c>
      <c r="BR5925" t="n">
        <v>0.2897019155792539</v>
      </c>
      <c r="BS5925" t="n">
        <v>4863329.459482463</v>
      </c>
      <c r="BT5925" t="n">
        <v>337844.0188329753</v>
      </c>
      <c r="BU5925" t="n">
        <v>0.06946763974097024</v>
      </c>
      <c r="BV5925" t="n">
        <v>0.8851704268483911</v>
      </c>
      <c r="BW5925" t="n">
        <v>-0.1759728427451298</v>
      </c>
      <c r="BX5925" t="n">
        <v>1.129725948437359</v>
      </c>
      <c r="BY5925" t="n">
        <v>0.1759728427451299</v>
      </c>
      <c r="BZ5925" t="n">
        <v>0.4262761602808066</v>
      </c>
      <c r="CA5925" t="n">
        <v>-0.3703089548217905</v>
      </c>
      <c r="CB5925" t="inlineStr">
        <is>
          <t>significant low</t>
        </is>
      </c>
      <c r="CC5925" t="inlineStr">
        <is>
          <t>significant low</t>
        </is>
      </c>
    </row>
    <row r="5926">
      <c r="A5926" t="b">
        <v>0</v>
      </c>
      <c r="B5926" t="inlineStr">
        <is>
          <t>High</t>
        </is>
      </c>
      <c r="C5926" t="inlineStr">
        <is>
          <t>[R].GSNKLVIEEAER.[S]</t>
        </is>
      </c>
      <c r="D5926" t="inlineStr">
        <is>
          <t>1xDimethyl [K4]</t>
        </is>
      </c>
      <c r="E5926" t="n">
        <v>0.000276001</v>
      </c>
      <c r="F5926" t="n">
        <v>0.000144145</v>
      </c>
      <c r="G5926" t="n">
        <v>1</v>
      </c>
      <c r="H5926" t="n">
        <v>2</v>
      </c>
      <c r="I5926" t="n">
        <v>8</v>
      </c>
      <c r="J5926" t="inlineStr">
        <is>
          <t>P50991</t>
        </is>
      </c>
      <c r="K5926" t="inlineStr">
        <is>
          <t>P50991 [392-403]</t>
        </is>
      </c>
      <c r="L5926" t="inlineStr">
        <is>
          <t>P50991 1xDimethyl [K395]</t>
        </is>
      </c>
      <c r="M5926" t="n">
        <v>0</v>
      </c>
      <c r="N5926" t="n">
        <v>1372.74307</v>
      </c>
      <c r="O5926" t="n">
        <v>5332664.09432199</v>
      </c>
      <c r="P5926" t="n">
        <v>16.46</v>
      </c>
      <c r="Q5926" t="n">
        <v>5280529.125</v>
      </c>
      <c r="R5926" t="n">
        <v>7589869.79982026</v>
      </c>
      <c r="S5926" t="n">
        <v>4506051.27683414</v>
      </c>
      <c r="T5926" t="n">
        <v>4252045.96771332</v>
      </c>
      <c r="U5926" t="n">
        <v>4919830.73299263</v>
      </c>
      <c r="V5926" t="n">
        <v>5385313.79521004</v>
      </c>
      <c r="W5926" t="n">
        <v>5280529.125</v>
      </c>
      <c r="X5926" t="n">
        <v>5919062.1875</v>
      </c>
      <c r="Y5926" t="n">
        <v>601273.9375</v>
      </c>
      <c r="Z5926" t="n">
        <v>3079278.375</v>
      </c>
      <c r="AA5926" t="n">
        <v>1494250.5</v>
      </c>
      <c r="AB5926" t="n">
        <v>4657408.0625</v>
      </c>
      <c r="AC5926" t="inlineStr"/>
      <c r="AD5926" t="inlineStr">
        <is>
          <t>High</t>
        </is>
      </c>
      <c r="AE5926" t="inlineStr">
        <is>
          <t>High</t>
        </is>
      </c>
      <c r="AF5926" t="inlineStr">
        <is>
          <t>Peak Found</t>
        </is>
      </c>
      <c r="AG5926" t="inlineStr">
        <is>
          <t>High</t>
        </is>
      </c>
      <c r="AH5926" t="inlineStr">
        <is>
          <t>Peak Found</t>
        </is>
      </c>
      <c r="AI5926" t="inlineStr">
        <is>
          <t>High</t>
        </is>
      </c>
      <c r="AJ5926" t="inlineStr">
        <is>
          <t>High</t>
        </is>
      </c>
      <c r="AK5926" t="n">
        <v>4.573e-05</v>
      </c>
      <c r="AL5926" t="n">
        <v>3.38e-05</v>
      </c>
      <c r="AM5926" t="n">
        <v>3.9</v>
      </c>
      <c r="AN5926" t="n">
        <v>13.12</v>
      </c>
      <c r="AO5926" t="inlineStr">
        <is>
          <t>GSNKLVIEEAER</t>
        </is>
      </c>
      <c r="AP5926" t="inlineStr">
        <is>
          <t>P50991</t>
        </is>
      </c>
      <c r="AQ5926" t="inlineStr">
        <is>
          <t>TCPD_HUMAN</t>
        </is>
      </c>
      <c r="AR59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5926" t="inlineStr">
        <is>
          <t>RecName: Full=T-complex protein 1 subunit delta; Short=TCP-1-delta; AltName: Full=CCT-delta; AltName: Full=Stimulator of TAR RNA-binding;</t>
        </is>
      </c>
      <c r="AT59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59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59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5926" t="n">
        <v>100</v>
      </c>
      <c r="AX5926" t="n">
        <v>539</v>
      </c>
      <c r="AY5926" t="n">
        <v>392</v>
      </c>
      <c r="AZ5926" t="n">
        <v>403</v>
      </c>
      <c r="BA5926" t="n">
        <v>391</v>
      </c>
      <c r="BB5926" t="inlineStr">
        <is>
          <t>IVVR(391).(392)GSNKLVIEEAER</t>
        </is>
      </c>
      <c r="BC5926" t="inlineStr">
        <is>
          <t>IVVRGSNK</t>
        </is>
      </c>
      <c r="BD5926" t="inlineStr">
        <is>
          <t>Internal</t>
        </is>
      </c>
      <c r="BE5926" t="inlineStr"/>
      <c r="BF5926" t="inlineStr"/>
      <c r="BG5926" t="inlineStr"/>
      <c r="BH5926" t="inlineStr"/>
      <c r="BI5926" t="inlineStr"/>
      <c r="BJ5926" t="inlineStr">
        <is>
          <t>2</t>
        </is>
      </c>
      <c r="BK5926" t="inlineStr">
        <is>
          <t>61868085-61888671</t>
        </is>
      </c>
      <c r="BL5926" t="inlineStr">
        <is>
          <t>Plasma proteins, Predicted intracellular proteins</t>
        </is>
      </c>
      <c r="BM5926" t="inlineStr"/>
      <c r="BN5926" t="inlineStr">
        <is>
          <t>Chaperone</t>
        </is>
      </c>
      <c r="BO5926" t="inlineStr"/>
      <c r="BP5926" t="n">
        <v>5792150.067218132</v>
      </c>
      <c r="BQ5926" t="n">
        <v>1604307.066014858</v>
      </c>
      <c r="BR5926" t="n">
        <v>0.276979540826258</v>
      </c>
      <c r="BS5926" t="n">
        <v>4852396.831971996</v>
      </c>
      <c r="BT5926" t="n">
        <v>569635.4013445176</v>
      </c>
      <c r="BU5926" t="n">
        <v>0.1173925837209443</v>
      </c>
      <c r="BV5926" t="n">
        <v>1.193667844528747</v>
      </c>
      <c r="BW5926" t="n">
        <v>0.2554014415298057</v>
      </c>
      <c r="BX5926" t="n">
        <v>0.8377539904283794</v>
      </c>
      <c r="BY5926" t="n">
        <v>-0.2554014415298058</v>
      </c>
      <c r="BZ5926" t="n">
        <v>0.4045675924930354</v>
      </c>
      <c r="CA5926" t="n">
        <v>-0.3930089089234451</v>
      </c>
      <c r="CB5926" t="inlineStr">
        <is>
          <t>significant low</t>
        </is>
      </c>
      <c r="CC5926" t="inlineStr">
        <is>
          <t>significant low</t>
        </is>
      </c>
    </row>
    <row r="5927">
      <c r="A5927" t="b">
        <v>0</v>
      </c>
      <c r="B5927" t="inlineStr">
        <is>
          <t>High</t>
        </is>
      </c>
      <c r="C5927" t="inlineStr">
        <is>
          <t>[R].IEEVPELPLVVEDKVEGYKKTK.[E]</t>
        </is>
      </c>
      <c r="D5927" t="inlineStr">
        <is>
          <t>4xDimethyl [K14; K19; K20; K22]</t>
        </is>
      </c>
      <c r="E5927" t="n">
        <v>0.000263888</v>
      </c>
      <c r="F5927" t="n">
        <v>0.000144145</v>
      </c>
      <c r="G5927" t="n">
        <v>1</v>
      </c>
      <c r="H5927" t="n">
        <v>1</v>
      </c>
      <c r="I5927" t="n">
        <v>1</v>
      </c>
      <c r="J5927" t="inlineStr">
        <is>
          <t>P36578</t>
        </is>
      </c>
      <c r="K5927" t="inlineStr">
        <is>
          <t>P36578 [144-165]</t>
        </is>
      </c>
      <c r="L5927" t="inlineStr">
        <is>
          <t>P36578 4xDimethyl [K157; K162; K163; K165]</t>
        </is>
      </c>
      <c r="M5927" t="n">
        <v>0</v>
      </c>
      <c r="N5927" t="n">
        <v>2654.52665</v>
      </c>
      <c r="O5927" t="n">
        <v>715641.665289071</v>
      </c>
      <c r="P5927" t="n">
        <v>16.46</v>
      </c>
      <c r="Q5927" t="n">
        <v>855545.6875</v>
      </c>
      <c r="R5927" t="n">
        <v>707203.757172494</v>
      </c>
      <c r="S5927" t="n">
        <v>1</v>
      </c>
      <c r="T5927" t="n">
        <v>555126.464407103</v>
      </c>
      <c r="U5927" t="n">
        <v>724180.249190613</v>
      </c>
      <c r="V5927" t="n">
        <v>694413.860312151</v>
      </c>
      <c r="W5927" t="n">
        <v>855545.6875</v>
      </c>
      <c r="X5927" t="n">
        <v>551522.375</v>
      </c>
      <c r="Y5927" t="inlineStr"/>
      <c r="Z5927" t="n">
        <v>402015.625</v>
      </c>
      <c r="AA5927" t="n">
        <v>219947.953125</v>
      </c>
      <c r="AB5927" t="n">
        <v>600553.4375</v>
      </c>
      <c r="AC5927" t="inlineStr"/>
      <c r="AD5927" t="inlineStr">
        <is>
          <t>High</t>
        </is>
      </c>
      <c r="AE5927" t="inlineStr">
        <is>
          <t>Peak Found</t>
        </is>
      </c>
      <c r="AF5927" t="inlineStr">
        <is>
          <t>Not Found</t>
        </is>
      </c>
      <c r="AG5927" t="inlineStr">
        <is>
          <t>Peak Found</t>
        </is>
      </c>
      <c r="AH5927" t="inlineStr">
        <is>
          <t>Peak Found</t>
        </is>
      </c>
      <c r="AI5927" t="inlineStr">
        <is>
          <t>Peak Found</t>
        </is>
      </c>
      <c r="AJ5927" t="inlineStr">
        <is>
          <t>High</t>
        </is>
      </c>
      <c r="AK5927" t="n">
        <v>4.573e-05</v>
      </c>
      <c r="AL5927" t="n">
        <v>3.213e-05</v>
      </c>
      <c r="AM5927" t="n">
        <v>4.23</v>
      </c>
      <c r="AN5927" t="n">
        <v>46.95</v>
      </c>
      <c r="AO5927" t="inlineStr">
        <is>
          <t>IEEVPELPLVVEDKVEGYKKTK</t>
        </is>
      </c>
      <c r="AP5927" t="inlineStr">
        <is>
          <t>P36578</t>
        </is>
      </c>
      <c r="AQ5927" t="inlineStr">
        <is>
          <t>RL4_HUMAN</t>
        </is>
      </c>
      <c r="AR5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5927" t="inlineStr">
        <is>
          <t>RecName: Full=Large ribosomal subunit protein uL4 {ECO:0000303|PubMed:24524803}; AltName: Full=60S ribosomal protein L1; AltName: Full=60S ribosomal protein L4;</t>
        </is>
      </c>
      <c r="AT5927" t="inlineStr">
        <is>
          <t>3D-structure|Acetylation|Citrullination|Cytoplasm|Direct protein sequencing|Isopeptide bond|Methylation|Phosphoprotein|Reference proteome|Ribonucleoprotein|Ribosomal protein|Ubl conjugation</t>
        </is>
      </c>
      <c r="AU5927" t="inlineStr">
        <is>
          <t>GO:0005737|GO:0005829|GO:0022625|GO:0022626|GO:0070062|GO:0005925|GO:0016020|GO:0005730|GO:0005634|GO:1990904|GO:0005791|GO:0003723|GO:0003735|GO:0002181|GO:0006412</t>
        </is>
      </c>
      <c r="AV5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5927" t="n">
        <v>100</v>
      </c>
      <c r="AX5927" t="n">
        <v>427</v>
      </c>
      <c r="AY5927" t="n">
        <v>144</v>
      </c>
      <c r="AZ5927" t="n">
        <v>165</v>
      </c>
      <c r="BA5927" t="n">
        <v>143</v>
      </c>
      <c r="BB5927" t="inlineStr">
        <is>
          <t>KGHR(143).(144)IEEVPELPLVVEDKVEGYKKTK</t>
        </is>
      </c>
      <c r="BC5927" t="inlineStr">
        <is>
          <t>KGHRIEEV</t>
        </is>
      </c>
      <c r="BD5927" t="inlineStr">
        <is>
          <t>Internal</t>
        </is>
      </c>
      <c r="BE5927" t="inlineStr"/>
      <c r="BF5927" t="inlineStr">
        <is>
          <t>S01.151</t>
        </is>
      </c>
      <c r="BG5927" t="inlineStr">
        <is>
          <t>trypsin 1</t>
        </is>
      </c>
      <c r="BH5927" t="inlineStr"/>
      <c r="BI5927" t="inlineStr">
        <is>
          <t>Extravillous trophoblasts: 3646.2</t>
        </is>
      </c>
      <c r="BJ5927" t="inlineStr">
        <is>
          <t>15</t>
        </is>
      </c>
      <c r="BK5927" t="inlineStr">
        <is>
          <t>66498015-66524532</t>
        </is>
      </c>
      <c r="BL5927" t="inlineStr">
        <is>
          <t>Plasma proteins, Predicted intracellular proteins, Ribosomal proteins</t>
        </is>
      </c>
      <c r="BM5927" t="inlineStr"/>
      <c r="BN5927" t="inlineStr">
        <is>
          <t>Ribonucleoprotein, Ribosomal protein</t>
        </is>
      </c>
      <c r="BO5927" t="inlineStr"/>
      <c r="BP5927" t="n">
        <v>520916.8148908313</v>
      </c>
      <c r="BQ5927" t="n">
        <v>457183.0013526934</v>
      </c>
      <c r="BR5927" t="n">
        <v>0.8776506887160196</v>
      </c>
      <c r="BS5927" t="n">
        <v>657906.8579699557</v>
      </c>
      <c r="BT5927" t="n">
        <v>90246.14369831611</v>
      </c>
      <c r="BU5927" t="n">
        <v>0.1371716111559934</v>
      </c>
      <c r="BV5927" t="n">
        <v>0.7917789708077793</v>
      </c>
      <c r="BW5927" t="n">
        <v>-0.3368303441576661</v>
      </c>
      <c r="BX5927" t="n">
        <v>1.262978731273694</v>
      </c>
      <c r="BY5927" t="n">
        <v>0.3368303441576661</v>
      </c>
      <c r="BZ5927" t="n">
        <v>0.390854711348768</v>
      </c>
      <c r="CA5927" t="n">
        <v>-0.407984648705097</v>
      </c>
      <c r="CB5927" t="inlineStr">
        <is>
          <t>significant low</t>
        </is>
      </c>
      <c r="CC5927" t="inlineStr">
        <is>
          <t>significant low</t>
        </is>
      </c>
    </row>
    <row r="5928">
      <c r="A5928" t="b">
        <v>0</v>
      </c>
      <c r="B5928" t="inlineStr">
        <is>
          <t>High</t>
        </is>
      </c>
      <c r="C5928" t="inlineStr">
        <is>
          <t>[R].YDDMAAAMKNVTELNEPLSNEER.[N]</t>
        </is>
      </c>
      <c r="D5928" t="inlineStr">
        <is>
          <t>1xOxidation [M]; 1xDimethyl [K9]</t>
        </is>
      </c>
      <c r="E5928" t="n">
        <v>2.66157e-08</v>
      </c>
      <c r="F5928" t="n">
        <v>0.000144145</v>
      </c>
      <c r="G5928" t="n">
        <v>1</v>
      </c>
      <c r="H5928" t="n">
        <v>1</v>
      </c>
      <c r="I5928" t="n">
        <v>12</v>
      </c>
      <c r="J5928" t="inlineStr">
        <is>
          <t>P61981</t>
        </is>
      </c>
      <c r="K5928" t="inlineStr">
        <is>
          <t>P61981 [20-42]</t>
        </is>
      </c>
      <c r="L5928" t="inlineStr">
        <is>
          <t>P61981 1xDimethyl [K28]</t>
        </is>
      </c>
      <c r="M5928" t="n">
        <v>0</v>
      </c>
      <c r="N5928" t="n">
        <v>2684.21782</v>
      </c>
      <c r="O5928" t="n">
        <v>4514259.72635329</v>
      </c>
      <c r="P5928" t="n">
        <v>16.46</v>
      </c>
      <c r="Q5928" t="n">
        <v>4375281.9375</v>
      </c>
      <c r="R5928" t="n">
        <v>4992665.58481409</v>
      </c>
      <c r="S5928" t="n">
        <v>1</v>
      </c>
      <c r="T5928" t="n">
        <v>5481261.70601424</v>
      </c>
      <c r="U5928" t="n">
        <v>3154180.87149563</v>
      </c>
      <c r="V5928" t="n">
        <v>4657652.04804594</v>
      </c>
      <c r="W5928" t="n">
        <v>4375281.9375</v>
      </c>
      <c r="X5928" t="n">
        <v>3893597.5</v>
      </c>
      <c r="Y5928" t="inlineStr"/>
      <c r="Z5928" t="n">
        <v>3969461</v>
      </c>
      <c r="AA5928" t="n">
        <v>957987.5</v>
      </c>
      <c r="AB5928" t="n">
        <v>4028100.6875</v>
      </c>
      <c r="AC5928" t="inlineStr"/>
      <c r="AD5928" t="inlineStr">
        <is>
          <t>High</t>
        </is>
      </c>
      <c r="AE5928" t="inlineStr">
        <is>
          <t>High</t>
        </is>
      </c>
      <c r="AF5928" t="inlineStr">
        <is>
          <t>Not Found</t>
        </is>
      </c>
      <c r="AG5928" t="inlineStr">
        <is>
          <t>High</t>
        </is>
      </c>
      <c r="AH5928" t="inlineStr">
        <is>
          <t>High</t>
        </is>
      </c>
      <c r="AI5928" t="inlineStr">
        <is>
          <t>High</t>
        </is>
      </c>
      <c r="AJ5928" t="inlineStr">
        <is>
          <t>High</t>
        </is>
      </c>
      <c r="AK5928" t="n">
        <v>4.573e-05</v>
      </c>
      <c r="AL5928" t="n">
        <v>5.423e-10</v>
      </c>
      <c r="AM5928" t="n">
        <v>4.58</v>
      </c>
      <c r="AN5928" t="n">
        <v>40.56</v>
      </c>
      <c r="AO5928" t="inlineStr">
        <is>
          <t>YDDMAAAMKNVTELNEPLSNEER</t>
        </is>
      </c>
      <c r="AP5928" t="inlineStr">
        <is>
          <t>P61981</t>
        </is>
      </c>
      <c r="AQ5928" t="inlineStr">
        <is>
          <t>1433G_HUMAN</t>
        </is>
      </c>
      <c r="AR592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5928" t="inlineStr">
        <is>
          <t>RecName: Full=14-3-3 protein gamma; AltName: Full=Protein kinase C inhibitor protein 1; Short=KCIP-1; Contains: RecName: Full=14-3-3 protein gamma, N-terminally processed;</t>
        </is>
      </c>
      <c r="AT5928" t="inlineStr">
        <is>
          <t>3D-structure|Acetylation|Cytoplasm|Direct protein sequencing|Disease variant|Epilepsy|Phosphoprotein|Reference proteome</t>
        </is>
      </c>
      <c r="AU592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592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5928" t="n">
        <v>100</v>
      </c>
      <c r="AX5928" t="n">
        <v>247</v>
      </c>
      <c r="AY5928" t="n">
        <v>20</v>
      </c>
      <c r="AZ5928" t="n">
        <v>42</v>
      </c>
      <c r="BA5928" t="n">
        <v>19</v>
      </c>
      <c r="BB5928" t="inlineStr">
        <is>
          <t>QAER(19).(20)YDDMAAAMKNVTELNEPLSNEER</t>
        </is>
      </c>
      <c r="BC5928" t="inlineStr">
        <is>
          <t>QAERYDDM</t>
        </is>
      </c>
      <c r="BD5928" t="inlineStr">
        <is>
          <t>Internal</t>
        </is>
      </c>
      <c r="BE5928" t="inlineStr"/>
      <c r="BF5928" t="inlineStr"/>
      <c r="BG5928" t="inlineStr"/>
      <c r="BH5928" t="inlineStr">
        <is>
          <t>brain: 337.4;skeletal muscle: 349.8</t>
        </is>
      </c>
      <c r="BI5928" t="inlineStr"/>
      <c r="BJ5928" t="inlineStr">
        <is>
          <t>7</t>
        </is>
      </c>
      <c r="BK5928" t="inlineStr">
        <is>
          <t>76326799-76358991</t>
        </is>
      </c>
      <c r="BL5928" t="inlineStr">
        <is>
          <t>Disease related genes, Human disease related genes, Plasma proteins, Predicted intracellular proteins</t>
        </is>
      </c>
      <c r="BM5928" t="inlineStr"/>
      <c r="BN5928" t="inlineStr"/>
      <c r="BO5928" t="inlineStr">
        <is>
          <t>Disease variant, Epilepsy</t>
        </is>
      </c>
      <c r="BP5928" t="n">
        <v>3122649.50743803</v>
      </c>
      <c r="BQ5928" t="n">
        <v>2721854.316040157</v>
      </c>
      <c r="BR5928" t="n">
        <v>0.8716489985689413</v>
      </c>
      <c r="BS5928" t="n">
        <v>4431031.541851937</v>
      </c>
      <c r="BT5928" t="n">
        <v>1179976.246780704</v>
      </c>
      <c r="BU5928" t="n">
        <v>0.266298318040755</v>
      </c>
      <c r="BV5928" t="n">
        <v>0.7047229246607727</v>
      </c>
      <c r="BW5928" t="n">
        <v>-0.5048719491338667</v>
      </c>
      <c r="BX5928" t="n">
        <v>1.418997403101882</v>
      </c>
      <c r="BY5928" t="n">
        <v>0.5048719491338666</v>
      </c>
      <c r="BZ5928" t="n">
        <v>0.3808190582060595</v>
      </c>
      <c r="CA5928" t="n">
        <v>-0.4192813253437245</v>
      </c>
      <c r="CB5928" t="inlineStr">
        <is>
          <t>significant low</t>
        </is>
      </c>
      <c r="CC5928" t="inlineStr">
        <is>
          <t>significant low</t>
        </is>
      </c>
    </row>
    <row r="5929">
      <c r="A5929" t="b">
        <v>0</v>
      </c>
      <c r="B5929" t="inlineStr">
        <is>
          <t>High</t>
        </is>
      </c>
      <c r="C5929" t="inlineStr">
        <is>
          <t>[R].GGIVDEGALLR.[A]</t>
        </is>
      </c>
      <c r="D5929" t="inlineStr"/>
      <c r="E5929" t="n">
        <v>0.0228218</v>
      </c>
      <c r="F5929" t="n">
        <v>0.00141113</v>
      </c>
      <c r="G5929" t="n">
        <v>1</v>
      </c>
      <c r="H5929" t="n">
        <v>1</v>
      </c>
      <c r="I5929" t="n">
        <v>1</v>
      </c>
      <c r="J5929" t="inlineStr">
        <is>
          <t>O43175</t>
        </is>
      </c>
      <c r="K5929" t="inlineStr">
        <is>
          <t>O43175 [237-247]</t>
        </is>
      </c>
      <c r="L5929" t="inlineStr"/>
      <c r="M5929" t="n">
        <v>0</v>
      </c>
      <c r="N5929" t="n">
        <v>1099.6106</v>
      </c>
      <c r="O5929" t="n">
        <v>14974253.5346593</v>
      </c>
      <c r="P5929" t="n">
        <v>16.44</v>
      </c>
      <c r="Q5929" t="n">
        <v>16143802</v>
      </c>
      <c r="R5929" t="n">
        <v>17136976.586198</v>
      </c>
      <c r="S5929" t="n">
        <v>13582068.3585501</v>
      </c>
      <c r="T5929" t="n">
        <v>12928938.2920927</v>
      </c>
      <c r="U5929" t="n">
        <v>19470711.3134186</v>
      </c>
      <c r="V5929" t="n">
        <v>13889433.7851924</v>
      </c>
      <c r="W5929" t="n">
        <v>16143802</v>
      </c>
      <c r="X5929" t="n">
        <v>13364502</v>
      </c>
      <c r="Y5929" t="n">
        <v>1812350.375</v>
      </c>
      <c r="Z5929" t="n">
        <v>9362975</v>
      </c>
      <c r="AA5929" t="n">
        <v>5913642.5</v>
      </c>
      <c r="AB5929" t="n">
        <v>12012069</v>
      </c>
      <c r="AC5929" t="inlineStr"/>
      <c r="AD5929" t="inlineStr">
        <is>
          <t>Peak Found</t>
        </is>
      </c>
      <c r="AE5929" t="inlineStr">
        <is>
          <t>High</t>
        </is>
      </c>
      <c r="AF5929" t="inlineStr">
        <is>
          <t>Peak Found</t>
        </is>
      </c>
      <c r="AG5929" t="inlineStr">
        <is>
          <t>Peak Found</t>
        </is>
      </c>
      <c r="AH5929" t="inlineStr">
        <is>
          <t>Peak Found</t>
        </is>
      </c>
      <c r="AI5929" t="inlineStr">
        <is>
          <t>Peak Found</t>
        </is>
      </c>
      <c r="AJ5929" t="inlineStr">
        <is>
          <t>High</t>
        </is>
      </c>
      <c r="AK5929" t="n">
        <v>0.0008278</v>
      </c>
      <c r="AL5929" t="n">
        <v>0.006384</v>
      </c>
      <c r="AM5929" t="n">
        <v>2.54</v>
      </c>
      <c r="AN5929" t="n">
        <v>35.78</v>
      </c>
      <c r="AO5929" t="inlineStr">
        <is>
          <t>GGIVDEGALLR</t>
        </is>
      </c>
      <c r="AP5929" t="inlineStr">
        <is>
          <t>O43175</t>
        </is>
      </c>
      <c r="AQ5929" t="inlineStr">
        <is>
          <t>SERA_HUMAN</t>
        </is>
      </c>
      <c r="AR592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592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592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592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592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5929" t="n">
        <v>100</v>
      </c>
      <c r="AX5929" t="n">
        <v>533</v>
      </c>
      <c r="AY5929" t="n">
        <v>237</v>
      </c>
      <c r="AZ5929" t="n">
        <v>247</v>
      </c>
      <c r="BA5929" t="n">
        <v>236</v>
      </c>
      <c r="BB5929" t="inlineStr">
        <is>
          <t>NCAR(236).(237)GGIVDEGALLR</t>
        </is>
      </c>
      <c r="BC5929" t="inlineStr">
        <is>
          <t>NCARGGIV</t>
        </is>
      </c>
      <c r="BD5929" t="inlineStr">
        <is>
          <t>Internal</t>
        </is>
      </c>
      <c r="BE5929" t="inlineStr"/>
      <c r="BF5929" t="inlineStr">
        <is>
          <t>S01.151</t>
        </is>
      </c>
      <c r="BG5929" t="inlineStr">
        <is>
          <t>trypsin 1</t>
        </is>
      </c>
      <c r="BH5929" t="inlineStr"/>
      <c r="BI5929" t="inlineStr">
        <is>
          <t>Prostatic glandular cells: 162.5;Serous glandular cells: 194.6;Thymic epithelial cells: 296.1</t>
        </is>
      </c>
      <c r="BJ5929" t="inlineStr">
        <is>
          <t>1</t>
        </is>
      </c>
      <c r="BK5929" t="inlineStr">
        <is>
          <t>119648411-119744218</t>
        </is>
      </c>
      <c r="BL5929" t="inlineStr">
        <is>
          <t>Disease related genes, Enzymes, Human disease related genes, Metabolic proteins, Plasma proteins, Potential drug targets, Predicted intracellular proteins</t>
        </is>
      </c>
      <c r="BM5929" t="inlineStr">
        <is>
          <t>Amino-acid biosynthesis, Serine biosynthesis</t>
        </is>
      </c>
      <c r="BN5929" t="inlineStr">
        <is>
          <t>Oxidoreductase</t>
        </is>
      </c>
      <c r="BO5929" t="inlineStr">
        <is>
          <t>Disease variant</t>
        </is>
      </c>
      <c r="BP5929" t="n">
        <v>15620948.9815827</v>
      </c>
      <c r="BQ5929" t="n">
        <v>1834223.155971144</v>
      </c>
      <c r="BR5929" t="n">
        <v>0.1174207250874269</v>
      </c>
      <c r="BS5929" t="n">
        <v>15429694.4635679</v>
      </c>
      <c r="BT5929" t="n">
        <v>3532421.376853159</v>
      </c>
      <c r="BU5929" t="n">
        <v>0.2289365732544996</v>
      </c>
      <c r="BV5929" t="n">
        <v>1.012395223927887</v>
      </c>
      <c r="BW5929" t="n">
        <v>0.01777260652428722</v>
      </c>
      <c r="BX5929" t="n">
        <v>0.9877565365433117</v>
      </c>
      <c r="BY5929" t="n">
        <v>-0.01777260652428718</v>
      </c>
      <c r="BZ5929" t="n">
        <v>0.8758690327973078</v>
      </c>
      <c r="CA5929" t="n">
        <v>-0.05756082829046687</v>
      </c>
      <c r="CB5929" t="inlineStr">
        <is>
          <t>significant low</t>
        </is>
      </c>
      <c r="CC5929" t="inlineStr">
        <is>
          <t>significant low</t>
        </is>
      </c>
    </row>
    <row r="5930">
      <c r="A5930" t="b">
        <v>0</v>
      </c>
      <c r="B5930" t="inlineStr">
        <is>
          <t>High</t>
        </is>
      </c>
      <c r="C5930" t="inlineStr">
        <is>
          <t>[F].IGDGAKLVR.[D]</t>
        </is>
      </c>
      <c r="D5930" t="inlineStr">
        <is>
          <t>1xDimethyl [K6]</t>
        </is>
      </c>
      <c r="E5930" t="n">
        <v>0.0604127</v>
      </c>
      <c r="F5930" t="n">
        <v>0.00293495</v>
      </c>
      <c r="G5930" t="n">
        <v>1</v>
      </c>
      <c r="H5930" t="n">
        <v>1</v>
      </c>
      <c r="I5930" t="n">
        <v>2</v>
      </c>
      <c r="J5930" t="inlineStr">
        <is>
          <t>P17980</t>
        </is>
      </c>
      <c r="K5930" t="inlineStr">
        <is>
          <t>P17980 [261-269]</t>
        </is>
      </c>
      <c r="L5930" t="inlineStr">
        <is>
          <t>P17980 1xDimethyl [K266]</t>
        </is>
      </c>
      <c r="M5930" t="n">
        <v>0</v>
      </c>
      <c r="N5930" t="n">
        <v>956.58874</v>
      </c>
      <c r="O5930" t="n">
        <v>859997.25652708</v>
      </c>
      <c r="P5930" t="n">
        <v>16.44</v>
      </c>
      <c r="Q5930" t="n">
        <v>1278740.5</v>
      </c>
      <c r="R5930" t="n">
        <v>693893.815215533</v>
      </c>
      <c r="S5930" t="n">
        <v>940285.649423718</v>
      </c>
      <c r="T5930" t="n">
        <v>786564.467603422</v>
      </c>
      <c r="U5930" t="n">
        <v>834900.428656706</v>
      </c>
      <c r="V5930" t="n">
        <v>860754.469936127</v>
      </c>
      <c r="W5930" t="n">
        <v>1278740.5</v>
      </c>
      <c r="X5930" t="n">
        <v>541142.4375</v>
      </c>
      <c r="Y5930" t="n">
        <v>125468.890625</v>
      </c>
      <c r="Z5930" t="n">
        <v>569620.125</v>
      </c>
      <c r="AA5930" t="n">
        <v>253575.875</v>
      </c>
      <c r="AB5930" t="n">
        <v>744410.625</v>
      </c>
      <c r="AC5930" t="inlineStr"/>
      <c r="AD5930" t="inlineStr">
        <is>
          <t>High</t>
        </is>
      </c>
      <c r="AE5930" t="inlineStr">
        <is>
          <t>High</t>
        </is>
      </c>
      <c r="AF5930" t="inlineStr">
        <is>
          <t>Peak Found</t>
        </is>
      </c>
      <c r="AG5930" t="inlineStr">
        <is>
          <t>Peak Found</t>
        </is>
      </c>
      <c r="AH5930" t="inlineStr">
        <is>
          <t>Peak Found</t>
        </is>
      </c>
      <c r="AI5930" t="inlineStr">
        <is>
          <t>Peak Found</t>
        </is>
      </c>
      <c r="AJ5930" t="inlineStr">
        <is>
          <t>High</t>
        </is>
      </c>
      <c r="AK5930" t="n">
        <v>0.001754</v>
      </c>
      <c r="AL5930" t="n">
        <v>0.02016</v>
      </c>
      <c r="AM5930" t="n">
        <v>1.98</v>
      </c>
      <c r="AN5930" t="n">
        <v>8.48</v>
      </c>
      <c r="AO5930" t="inlineStr">
        <is>
          <t>IGDGAKLVR</t>
        </is>
      </c>
      <c r="AP5930" t="inlineStr">
        <is>
          <t>P17980</t>
        </is>
      </c>
      <c r="AQ5930" t="inlineStr">
        <is>
          <t>PRS6A_HUMAN</t>
        </is>
      </c>
      <c r="AR593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AS593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AT593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AU593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AV593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AW5930" t="n">
        <v>100</v>
      </c>
      <c r="AX5930" t="n">
        <v>439</v>
      </c>
      <c r="AY5930" t="n">
        <v>261</v>
      </c>
      <c r="AZ5930" t="n">
        <v>269</v>
      </c>
      <c r="BA5930" t="n">
        <v>260</v>
      </c>
      <c r="BB5930" t="inlineStr">
        <is>
          <t>VQMF(260).(261)IGDGAKLVR</t>
        </is>
      </c>
      <c r="BC5930" t="inlineStr">
        <is>
          <t>VQMFIGDG</t>
        </is>
      </c>
      <c r="BD5930" t="inlineStr">
        <is>
          <t>Internal</t>
        </is>
      </c>
      <c r="BE5930" t="inlineStr"/>
      <c r="BF5930" t="inlineStr"/>
      <c r="BG5930" t="inlineStr"/>
      <c r="BH5930" t="inlineStr"/>
      <c r="BI5930" t="inlineStr">
        <is>
          <t>Cardiomyocytes: 463.5</t>
        </is>
      </c>
      <c r="BJ5930" t="inlineStr">
        <is>
          <t>11</t>
        </is>
      </c>
      <c r="BK5930" t="inlineStr">
        <is>
          <t>47418769-47426473</t>
        </is>
      </c>
      <c r="BL5930" t="inlineStr">
        <is>
          <t>Plasma proteins, Predicted intracellular proteins</t>
        </is>
      </c>
      <c r="BM5930" t="inlineStr">
        <is>
          <t>Host-virus interaction</t>
        </is>
      </c>
      <c r="BN5930" t="inlineStr"/>
      <c r="BO5930" t="inlineStr">
        <is>
          <t>Cataract, Deafness, Intellectual disability, Neuropathy</t>
        </is>
      </c>
      <c r="BP5930" t="n">
        <v>970973.3215464171</v>
      </c>
      <c r="BQ5930" t="n">
        <v>293628.5256767096</v>
      </c>
      <c r="BR5930" t="n">
        <v>0.3024063783843857</v>
      </c>
      <c r="BS5930" t="n">
        <v>827406.4553987515</v>
      </c>
      <c r="BT5930" t="n">
        <v>37658.44975466851</v>
      </c>
      <c r="BU5930" t="n">
        <v>0.04551384571506611</v>
      </c>
      <c r="BV5930" t="n">
        <v>1.173514317190668</v>
      </c>
      <c r="BW5930" t="n">
        <v>0.2308354432364354</v>
      </c>
      <c r="BX5930" t="n">
        <v>0.8521412865195778</v>
      </c>
      <c r="BY5930" t="n">
        <v>-0.2308354432364355</v>
      </c>
      <c r="BZ5930" t="n">
        <v>0.5073398801429893</v>
      </c>
      <c r="CA5930" t="n">
        <v>-0.2947009980309113</v>
      </c>
      <c r="CB5930" t="inlineStr">
        <is>
          <t>significant low</t>
        </is>
      </c>
      <c r="CC5930" t="inlineStr">
        <is>
          <t>significant low</t>
        </is>
      </c>
    </row>
    <row r="5931">
      <c r="A5931" t="b">
        <v>0</v>
      </c>
      <c r="B5931" t="inlineStr">
        <is>
          <t>High</t>
        </is>
      </c>
      <c r="C5931" t="inlineStr">
        <is>
          <t>[R].TSKKIVITDCGQLS.[-]</t>
        </is>
      </c>
      <c r="D5931" t="inlineStr">
        <is>
          <t>1xCarbamidomethyl [C10]; 2xDimethyl [K3; K4]</t>
        </is>
      </c>
      <c r="E5931" t="n">
        <v>0.0441824</v>
      </c>
      <c r="F5931" t="n">
        <v>0.00228804</v>
      </c>
      <c r="G5931" t="n">
        <v>1</v>
      </c>
      <c r="H5931" t="n">
        <v>1</v>
      </c>
      <c r="I5931" t="n">
        <v>2</v>
      </c>
      <c r="J5931" t="inlineStr">
        <is>
          <t>P30405</t>
        </is>
      </c>
      <c r="K5931" t="inlineStr">
        <is>
          <t>P30405 [194-207]</t>
        </is>
      </c>
      <c r="L5931" t="inlineStr">
        <is>
          <t>P30405 2xDimethyl [K196; K197]</t>
        </is>
      </c>
      <c r="M5931" t="n">
        <v>0</v>
      </c>
      <c r="N5931" t="n">
        <v>1605.88802</v>
      </c>
      <c r="O5931" t="n">
        <v>3290570.07217506</v>
      </c>
      <c r="P5931" t="n">
        <v>16.44</v>
      </c>
      <c r="Q5931" t="n">
        <v>3807699.75</v>
      </c>
      <c r="R5931" t="n">
        <v>3015917.65100144</v>
      </c>
      <c r="S5931" t="n">
        <v>1</v>
      </c>
      <c r="T5931" t="n">
        <v>1</v>
      </c>
      <c r="U5931" t="n">
        <v>2842488.4621784</v>
      </c>
      <c r="V5931" t="n">
        <v>3591730.05524602</v>
      </c>
      <c r="W5931" t="n">
        <v>3807699.75</v>
      </c>
      <c r="X5931" t="n">
        <v>2352004</v>
      </c>
      <c r="Y5931" t="inlineStr"/>
      <c r="Z5931" t="inlineStr"/>
      <c r="AA5931" t="n">
        <v>863320.3125</v>
      </c>
      <c r="AB5931" t="n">
        <v>3106254</v>
      </c>
      <c r="AC5931" t="inlineStr"/>
      <c r="AD5931" t="inlineStr">
        <is>
          <t>High</t>
        </is>
      </c>
      <c r="AE5931" t="inlineStr">
        <is>
          <t>Peak Found</t>
        </is>
      </c>
      <c r="AF5931" t="inlineStr">
        <is>
          <t>Not Found</t>
        </is>
      </c>
      <c r="AG5931" t="inlineStr">
        <is>
          <t>Not Found</t>
        </is>
      </c>
      <c r="AH5931" t="inlineStr">
        <is>
          <t>Peak Found</t>
        </is>
      </c>
      <c r="AI5931" t="inlineStr">
        <is>
          <t>High</t>
        </is>
      </c>
      <c r="AJ5931" t="inlineStr">
        <is>
          <t>High</t>
        </is>
      </c>
      <c r="AK5931" t="n">
        <v>0.001377</v>
      </c>
      <c r="AL5931" t="n">
        <v>0.01385</v>
      </c>
      <c r="AM5931" t="n">
        <v>2.75</v>
      </c>
      <c r="AN5931" t="n">
        <v>16.09</v>
      </c>
      <c r="AO5931" t="inlineStr">
        <is>
          <t>TSKKIVITDCGQLS</t>
        </is>
      </c>
      <c r="AP5931" t="inlineStr">
        <is>
          <t>P30405</t>
        </is>
      </c>
      <c r="AQ5931" t="inlineStr">
        <is>
          <t>PPIF_HUMAN</t>
        </is>
      </c>
      <c r="AR593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AS593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AT5931" t="inlineStr">
        <is>
          <t>3D-structure|Acetylation|Alternative splicing|Apoptosis|Isomerase|Mitochondrion|Necrosis|Reference proteome|Rotamase|S-nitrosylation|Transit peptide</t>
        </is>
      </c>
      <c r="AU593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AV593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AW5931" t="n">
        <v>100</v>
      </c>
      <c r="AX5931" t="n">
        <v>207</v>
      </c>
      <c r="AY5931" t="n">
        <v>194</v>
      </c>
      <c r="AZ5931" t="n">
        <v>207</v>
      </c>
      <c r="BA5931" t="n">
        <v>193</v>
      </c>
      <c r="BB5931" t="inlineStr">
        <is>
          <t>KSGR(193).(194)TSKKIVITDCGQLS</t>
        </is>
      </c>
      <c r="BC5931" t="inlineStr">
        <is>
          <t>KSGRTSKK</t>
        </is>
      </c>
      <c r="BD5931" t="inlineStr">
        <is>
          <t>Internal</t>
        </is>
      </c>
      <c r="BE5931" t="inlineStr"/>
      <c r="BF5931" t="inlineStr"/>
      <c r="BG5931" t="inlineStr"/>
      <c r="BH5931" t="inlineStr"/>
      <c r="BI5931" t="inlineStr">
        <is>
          <t>Langerhans cells: 415.6</t>
        </is>
      </c>
      <c r="BJ5931" t="inlineStr">
        <is>
          <t>10</t>
        </is>
      </c>
      <c r="BK5931" t="inlineStr">
        <is>
          <t>79347469-79355334</t>
        </is>
      </c>
      <c r="BL5931" t="inlineStr">
        <is>
          <t>Enzymes, FDA approved drug targets, Metabolic proteins, Plasma proteins, Predicted intracellular proteins</t>
        </is>
      </c>
      <c r="BM5931" t="inlineStr">
        <is>
          <t>Apoptosis, Necrosis</t>
        </is>
      </c>
      <c r="BN5931" t="inlineStr">
        <is>
          <t>Isomerase, Rotamase</t>
        </is>
      </c>
      <c r="BO5931" t="inlineStr">
        <is>
          <t>FDA approved drug targets</t>
        </is>
      </c>
      <c r="BP5931" t="n">
        <v>2274539.46700048</v>
      </c>
      <c r="BQ5931" t="n">
        <v>2009197.265445161</v>
      </c>
      <c r="BR5931" t="n">
        <v>0.8833424500190202</v>
      </c>
      <c r="BS5931" t="n">
        <v>2144739.839141473</v>
      </c>
      <c r="BT5931" t="n">
        <v>1894800.585097826</v>
      </c>
      <c r="BU5931" t="n">
        <v>0.8834640689363532</v>
      </c>
      <c r="BV5931" t="n">
        <v>1.060519987315089</v>
      </c>
      <c r="BW5931" t="n">
        <v>0.08477181118306404</v>
      </c>
      <c r="BX5931" t="n">
        <v>0.9429336664664787</v>
      </c>
      <c r="BY5931" t="n">
        <v>-0.08477181118306414</v>
      </c>
      <c r="BZ5931" t="n">
        <v>0.9958438960470586</v>
      </c>
      <c r="CA5931" t="n">
        <v>-0.001808734265771649</v>
      </c>
      <c r="CB5931" t="inlineStr">
        <is>
          <t>significant low</t>
        </is>
      </c>
      <c r="CC5931" t="inlineStr">
        <is>
          <t>significant low</t>
        </is>
      </c>
    </row>
    <row r="5932">
      <c r="A5932" t="b">
        <v>0</v>
      </c>
      <c r="B5932" t="inlineStr">
        <is>
          <t>High</t>
        </is>
      </c>
      <c r="C5932" t="inlineStr">
        <is>
          <t>[R].LLEVYDQLFKSR.[D]</t>
        </is>
      </c>
      <c r="D5932" t="inlineStr">
        <is>
          <t>1xDimethyl [K10]</t>
        </is>
      </c>
      <c r="E5932" t="n">
        <v>5.14434e-05</v>
      </c>
      <c r="F5932" t="n">
        <v>0.000144145</v>
      </c>
      <c r="G5932" t="n">
        <v>1</v>
      </c>
      <c r="H5932" t="n">
        <v>2</v>
      </c>
      <c r="I5932" t="n">
        <v>4</v>
      </c>
      <c r="J5932" t="inlineStr">
        <is>
          <t>O75694</t>
        </is>
      </c>
      <c r="K5932" t="inlineStr">
        <is>
          <t>O75694 [1299-1310]</t>
        </is>
      </c>
      <c r="L5932" t="inlineStr">
        <is>
          <t>O75694 1xDimethyl [K1308]</t>
        </is>
      </c>
      <c r="M5932" t="n">
        <v>0</v>
      </c>
      <c r="N5932" t="n">
        <v>1538.8577</v>
      </c>
      <c r="O5932" t="n">
        <v>1684877.13309445</v>
      </c>
      <c r="P5932" t="n">
        <v>16.44</v>
      </c>
      <c r="Q5932" t="n">
        <v>1491039.375</v>
      </c>
      <c r="R5932" t="n">
        <v>1684877.13309445</v>
      </c>
      <c r="S5932" t="n">
        <v>1</v>
      </c>
      <c r="T5932" t="n">
        <v>2194403.15493295</v>
      </c>
      <c r="U5932" t="n">
        <v>1</v>
      </c>
      <c r="V5932" t="n">
        <v>1836754.90653944</v>
      </c>
      <c r="W5932" t="n">
        <v>1491039.375</v>
      </c>
      <c r="X5932" t="n">
        <v>1313974.125</v>
      </c>
      <c r="Y5932" t="inlineStr"/>
      <c r="Z5932" t="n">
        <v>1589159.25</v>
      </c>
      <c r="AA5932" t="inlineStr"/>
      <c r="AB5932" t="n">
        <v>1588490</v>
      </c>
      <c r="AC5932" t="inlineStr"/>
      <c r="AD5932" t="inlineStr">
        <is>
          <t>High</t>
        </is>
      </c>
      <c r="AE5932" t="inlineStr">
        <is>
          <t>High</t>
        </is>
      </c>
      <c r="AF5932" t="inlineStr">
        <is>
          <t>Not Found</t>
        </is>
      </c>
      <c r="AG5932" t="inlineStr">
        <is>
          <t>High</t>
        </is>
      </c>
      <c r="AH5932" t="inlineStr">
        <is>
          <t>Not Found</t>
        </is>
      </c>
      <c r="AI5932" t="inlineStr">
        <is>
          <t>High</t>
        </is>
      </c>
      <c r="AJ5932" t="inlineStr">
        <is>
          <t>High</t>
        </is>
      </c>
      <c r="AK5932" t="n">
        <v>4.573e-05</v>
      </c>
      <c r="AL5932" t="n">
        <v>4.563e-06</v>
      </c>
      <c r="AM5932" t="n">
        <v>2.53</v>
      </c>
      <c r="AN5932" t="n">
        <v>51.4</v>
      </c>
      <c r="AO5932" t="inlineStr">
        <is>
          <t>LLEVYDQLFKSR</t>
        </is>
      </c>
      <c r="AP5932" t="inlineStr">
        <is>
          <t>O75694</t>
        </is>
      </c>
      <c r="AQ5932" t="inlineStr">
        <is>
          <t>NU155_HUMAN</t>
        </is>
      </c>
      <c r="AR5932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AS5932" t="inlineStr">
        <is>
          <t>RecName: Full=Nuclear pore complex protein Nup155; AltName: Full=155 kDa nucleoporin; AltName: Full=Nucleoporin Nup155;</t>
        </is>
      </c>
      <c r="AT5932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AU5932" t="inlineStr">
        <is>
          <t>GO:0005829|GO:0016020|GO:0005635|GO:0031965|GO:0005643|GO:0044611|GO:0017056|GO:0086014|GO:0035196|GO:0006406|GO:0006998|GO:0006913|GO:0006606|GO:0036228|GO:0006405|GO:0000972</t>
        </is>
      </c>
      <c r="AV5932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AW5932" t="n">
        <v>100</v>
      </c>
      <c r="AX5932" t="n">
        <v>1391</v>
      </c>
      <c r="AY5932" t="n">
        <v>1299</v>
      </c>
      <c r="AZ5932" t="n">
        <v>1310</v>
      </c>
      <c r="BA5932" t="n">
        <v>1298</v>
      </c>
      <c r="BB5932" t="inlineStr">
        <is>
          <t>PLPR(1298).(1299)LLEVYDQLFKSR</t>
        </is>
      </c>
      <c r="BC5932" t="inlineStr">
        <is>
          <t>PLPRLLEV</t>
        </is>
      </c>
      <c r="BD5932" t="inlineStr">
        <is>
          <t>Internal</t>
        </is>
      </c>
      <c r="BE5932" t="inlineStr"/>
      <c r="BF5932" t="inlineStr"/>
      <c r="BG5932" t="inlineStr"/>
      <c r="BH5932" t="inlineStr">
        <is>
          <t>testis: 70.8</t>
        </is>
      </c>
      <c r="BI5932" t="inlineStr">
        <is>
          <t>Early spermatids: 68.7;Late spermatids: 104.3</t>
        </is>
      </c>
      <c r="BJ5932" t="inlineStr">
        <is>
          <t>5</t>
        </is>
      </c>
      <c r="BK5932" t="inlineStr">
        <is>
          <t>37288137-37371106</t>
        </is>
      </c>
      <c r="BL5932" t="inlineStr">
        <is>
          <t>Disease related genes, Human disease related genes, Metabolic proteins, Plasma proteins, Potential drug targets, Predicted intracellular proteins, Transporters</t>
        </is>
      </c>
      <c r="BM5932" t="inlineStr">
        <is>
          <t>mRNA transport, Protein transport, Translocation, Transport</t>
        </is>
      </c>
      <c r="BN5932" t="inlineStr"/>
      <c r="BO5932" t="inlineStr">
        <is>
          <t>Atrial fibrillation, Disease variant</t>
        </is>
      </c>
      <c r="BP5932" t="n">
        <v>1058639.169364817</v>
      </c>
      <c r="BQ5932" t="n">
        <v>921916.1292345624</v>
      </c>
      <c r="BR5932" t="n">
        <v>0.870850197039008</v>
      </c>
      <c r="BS5932" t="n">
        <v>1343719.687157463</v>
      </c>
      <c r="BT5932" t="n">
        <v>1177354.237286667</v>
      </c>
      <c r="BU5932" t="n">
        <v>0.8761903606378426</v>
      </c>
      <c r="BV5932" t="n">
        <v>0.7878422705886577</v>
      </c>
      <c r="BW5932" t="n">
        <v>-0.3440212700493843</v>
      </c>
      <c r="BX5932" t="n">
        <v>1.269289599367171</v>
      </c>
      <c r="BY5932" t="n">
        <v>0.3440212700493843</v>
      </c>
      <c r="BZ5932" t="n">
        <v>0.982585902197368</v>
      </c>
      <c r="CA5932" t="n">
        <v>-0.007629471263493275</v>
      </c>
      <c r="CB5932" t="inlineStr">
        <is>
          <t>significant low</t>
        </is>
      </c>
      <c r="CC5932" t="inlineStr">
        <is>
          <t>significant low</t>
        </is>
      </c>
    </row>
    <row r="5933">
      <c r="A5933" t="b">
        <v>0</v>
      </c>
      <c r="B5933" t="inlineStr">
        <is>
          <t>High</t>
        </is>
      </c>
      <c r="C5933" t="inlineStr">
        <is>
          <t>[R].WLPAGDALLQMITIHLPSPVTAQKYR.[C]</t>
        </is>
      </c>
      <c r="D5933" t="inlineStr">
        <is>
          <t>1xDimethyl [K24]</t>
        </is>
      </c>
      <c r="E5933" t="n">
        <v>9.40451e-06</v>
      </c>
      <c r="F5933" t="n">
        <v>0.000144145</v>
      </c>
      <c r="G5933" t="n">
        <v>1</v>
      </c>
      <c r="H5933" t="n">
        <v>1</v>
      </c>
      <c r="I5933" t="n">
        <v>2</v>
      </c>
      <c r="J5933" t="inlineStr">
        <is>
          <t>P13639</t>
        </is>
      </c>
      <c r="K5933" t="inlineStr">
        <is>
          <t>P13639 [343-368]</t>
        </is>
      </c>
      <c r="L5933" t="inlineStr">
        <is>
          <t>P13639 1xDimethyl [K366]</t>
        </is>
      </c>
      <c r="M5933" t="n">
        <v>0</v>
      </c>
      <c r="N5933" t="n">
        <v>2947.62263</v>
      </c>
      <c r="O5933" t="n">
        <v>941583.229267598</v>
      </c>
      <c r="P5933" t="n">
        <v>16.44</v>
      </c>
      <c r="Q5933" t="n">
        <v>417192.96875</v>
      </c>
      <c r="R5933" t="n">
        <v>1005846.09574745</v>
      </c>
      <c r="S5933" t="n">
        <v>863622.009805636</v>
      </c>
      <c r="T5933" t="n">
        <v>610637.60053445</v>
      </c>
      <c r="U5933" t="n">
        <v>1</v>
      </c>
      <c r="V5933" t="n">
        <v>2125105.27273357</v>
      </c>
      <c r="W5933" t="n">
        <v>417192.96875</v>
      </c>
      <c r="X5933" t="n">
        <v>784422.625</v>
      </c>
      <c r="Y5933" t="n">
        <v>115239.125</v>
      </c>
      <c r="Z5933" t="n">
        <v>442216.09375</v>
      </c>
      <c r="AA5933" t="inlineStr"/>
      <c r="AB5933" t="n">
        <v>1837865.5</v>
      </c>
      <c r="AC5933" t="inlineStr"/>
      <c r="AD5933" t="inlineStr">
        <is>
          <t>High</t>
        </is>
      </c>
      <c r="AE5933" t="inlineStr">
        <is>
          <t>Peak Found</t>
        </is>
      </c>
      <c r="AF5933" t="inlineStr">
        <is>
          <t>Peak Found</t>
        </is>
      </c>
      <c r="AG5933" t="inlineStr">
        <is>
          <t>Peak Found</t>
        </is>
      </c>
      <c r="AH5933" t="inlineStr">
        <is>
          <t>Not Found</t>
        </is>
      </c>
      <c r="AI5933" t="inlineStr">
        <is>
          <t>High</t>
        </is>
      </c>
      <c r="AJ5933" t="inlineStr">
        <is>
          <t>High</t>
        </is>
      </c>
      <c r="AK5933" t="n">
        <v>4.573e-05</v>
      </c>
      <c r="AL5933" t="n">
        <v>5.971e-07</v>
      </c>
      <c r="AM5933" t="n">
        <v>4.2</v>
      </c>
      <c r="AN5933" t="n">
        <v>59.79</v>
      </c>
      <c r="AO5933" t="inlineStr">
        <is>
          <t>WLPAGDALLQMITIHLPSPVTAQKYR</t>
        </is>
      </c>
      <c r="AP5933" t="inlineStr">
        <is>
          <t>P13639</t>
        </is>
      </c>
      <c r="AQ5933" t="inlineStr">
        <is>
          <t>EF2_HUMAN</t>
        </is>
      </c>
      <c r="AR593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5933" t="inlineStr">
        <is>
          <t>RecName: Full=Elongation factor 2; Short=EF-2; EC=3.6.5.- {ECO:0000305|PubMed:26593721};</t>
        </is>
      </c>
      <c r="AT593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593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593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5933" t="n">
        <v>100</v>
      </c>
      <c r="AX5933" t="n">
        <v>858</v>
      </c>
      <c r="AY5933" t="n">
        <v>343</v>
      </c>
      <c r="AZ5933" t="n">
        <v>368</v>
      </c>
      <c r="BA5933" t="n">
        <v>342</v>
      </c>
      <c r="BB5933" t="inlineStr">
        <is>
          <t>VMRR(342).(343)WLPAGDALLQMITIHLPSPVTAQKYR</t>
        </is>
      </c>
      <c r="BC5933" t="inlineStr">
        <is>
          <t>VMRRWLPA</t>
        </is>
      </c>
      <c r="BD5933" t="inlineStr">
        <is>
          <t>Internal</t>
        </is>
      </c>
      <c r="BE5933" t="inlineStr"/>
      <c r="BF5933" t="inlineStr"/>
      <c r="BG5933" t="inlineStr"/>
      <c r="BH5933" t="inlineStr"/>
      <c r="BI5933" t="inlineStr"/>
      <c r="BJ5933" t="inlineStr">
        <is>
          <t>19</t>
        </is>
      </c>
      <c r="BK5933" t="inlineStr">
        <is>
          <t>3976056-3985463</t>
        </is>
      </c>
      <c r="BL5933" t="inlineStr">
        <is>
          <t>Cancer-related genes, Disease related genes, FDA approved drug targets, Human disease related genes, Metabolic proteins, Plasma proteins, Predicted intracellular proteins</t>
        </is>
      </c>
      <c r="BM5933" t="inlineStr">
        <is>
          <t>Protein biosynthesis</t>
        </is>
      </c>
      <c r="BN5933" t="inlineStr">
        <is>
          <t>Elongation factor</t>
        </is>
      </c>
      <c r="BO5933" t="inlineStr">
        <is>
          <t>Cancer-related genes, Disease variant, FDA approved drug targets, Neurodegeneration, Spinocerebellar ataxia</t>
        </is>
      </c>
      <c r="BP5933" t="n">
        <v>762220.3581010286</v>
      </c>
      <c r="BQ5933" t="n">
        <v>307147.9239833567</v>
      </c>
      <c r="BR5933" t="n">
        <v>0.4029647341729041</v>
      </c>
      <c r="BS5933" t="n">
        <v>911914.6244226735</v>
      </c>
      <c r="BT5933" t="n">
        <v>1094117.418899739</v>
      </c>
      <c r="BU5933" t="n">
        <v>1.199802470096822</v>
      </c>
      <c r="BV5933" t="n">
        <v>0.8358461830608154</v>
      </c>
      <c r="BW5933" t="n">
        <v>-0.2586906207064911</v>
      </c>
      <c r="BX5933" t="n">
        <v>1.196392374896137</v>
      </c>
      <c r="BY5933" t="n">
        <v>0.2586906207064912</v>
      </c>
      <c r="BZ5933" t="n">
        <v>0.4213802554488366</v>
      </c>
      <c r="CA5933" t="n">
        <v>-0.3753258179223001</v>
      </c>
      <c r="CB5933" t="inlineStr">
        <is>
          <t>significant low</t>
        </is>
      </c>
      <c r="CC5933" t="inlineStr">
        <is>
          <t>significant low</t>
        </is>
      </c>
    </row>
    <row r="5934">
      <c r="A5934" t="b">
        <v>0</v>
      </c>
      <c r="B5934" t="inlineStr">
        <is>
          <t>High</t>
        </is>
      </c>
      <c r="C5934" t="inlineStr">
        <is>
          <t>[R].MAQEVLTHLKEHPDAWTR.[V]</t>
        </is>
      </c>
      <c r="D5934" t="inlineStr">
        <is>
          <t>1xOxidation [M1]; 1xDimethyl [K10]</t>
        </is>
      </c>
      <c r="E5934" t="n">
        <v>0.00433228</v>
      </c>
      <c r="F5934" t="n">
        <v>0.000303767</v>
      </c>
      <c r="G5934" t="n">
        <v>1</v>
      </c>
      <c r="H5934" t="n">
        <v>1</v>
      </c>
      <c r="I5934" t="n">
        <v>2</v>
      </c>
      <c r="J5934" t="inlineStr">
        <is>
          <t>O14980</t>
        </is>
      </c>
      <c r="K5934" t="inlineStr">
        <is>
          <t>O14980 [45-62]</t>
        </is>
      </c>
      <c r="L5934" t="inlineStr">
        <is>
          <t>O14980 1xDimethyl [K54]</t>
        </is>
      </c>
      <c r="M5934" t="n">
        <v>0</v>
      </c>
      <c r="N5934" t="n">
        <v>2206.10735</v>
      </c>
      <c r="O5934" t="n">
        <v>919382.483558666</v>
      </c>
      <c r="P5934" t="n">
        <v>16.42</v>
      </c>
      <c r="Q5934" t="n">
        <v>796692.0625</v>
      </c>
      <c r="R5934" t="n">
        <v>919382.483558666</v>
      </c>
      <c r="S5934" t="n">
        <v>931474.140604845</v>
      </c>
      <c r="T5934" t="n">
        <v>1216401.89451743</v>
      </c>
      <c r="U5934" t="n">
        <v>1</v>
      </c>
      <c r="V5934" t="n">
        <v>732179.299444989</v>
      </c>
      <c r="W5934" t="n">
        <v>796692.0625</v>
      </c>
      <c r="X5934" t="n">
        <v>716992.8125</v>
      </c>
      <c r="Y5934" t="n">
        <v>124293.109375</v>
      </c>
      <c r="Z5934" t="n">
        <v>880903</v>
      </c>
      <c r="AA5934" t="inlineStr"/>
      <c r="AB5934" t="n">
        <v>633214.3125</v>
      </c>
      <c r="AC5934" t="inlineStr"/>
      <c r="AD5934" t="inlineStr">
        <is>
          <t>Peak Found</t>
        </is>
      </c>
      <c r="AE5934" t="inlineStr">
        <is>
          <t>High</t>
        </is>
      </c>
      <c r="AF5934" t="inlineStr">
        <is>
          <t>Peak Found</t>
        </is>
      </c>
      <c r="AG5934" t="inlineStr">
        <is>
          <t>High</t>
        </is>
      </c>
      <c r="AH5934" t="inlineStr">
        <is>
          <t>Not Found</t>
        </is>
      </c>
      <c r="AI5934" t="inlineStr">
        <is>
          <t>Peak Found</t>
        </is>
      </c>
      <c r="AJ5934" t="inlineStr">
        <is>
          <t>High</t>
        </is>
      </c>
      <c r="AK5934" t="n">
        <v>9.038e-05</v>
      </c>
      <c r="AL5934" t="n">
        <v>0.0009063</v>
      </c>
      <c r="AM5934" t="n">
        <v>2.19</v>
      </c>
      <c r="AN5934" t="n">
        <v>24.63</v>
      </c>
      <c r="AO5934" t="inlineStr">
        <is>
          <t>MAQEVLTHLKEHPDAWTR</t>
        </is>
      </c>
      <c r="AP5934" t="inlineStr">
        <is>
          <t>O14980</t>
        </is>
      </c>
      <c r="AQ5934" t="inlineStr">
        <is>
          <t>XPO1_HUMAN</t>
        </is>
      </c>
      <c r="AR5934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AS5934" t="inlineStr">
        <is>
          <t>RecName: Full=Exportin-1; Short=Exp1; AltName: Full=Chromosome region maintenance 1 protein homolog;</t>
        </is>
      </c>
      <c r="AT5934" t="inlineStr">
        <is>
          <t>3D-structure|Acetylation|Cytoplasm|Direct protein sequencing|Host-virus interaction|mRNA transport|Nucleus|Phosphoprotein|Protein transport|Reference proteome|Repeat|RNA-binding|Transport</t>
        </is>
      </c>
      <c r="AU5934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AV5934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AW5934" t="n">
        <v>100</v>
      </c>
      <c r="AX5934" t="n">
        <v>1071</v>
      </c>
      <c r="AY5934" t="n">
        <v>45</v>
      </c>
      <c r="AZ5934" t="n">
        <v>62</v>
      </c>
      <c r="BA5934" t="n">
        <v>44</v>
      </c>
      <c r="BB5934" t="inlineStr">
        <is>
          <t>AQQR(44).(45)MAQEVLTHLKEHPDAWTR</t>
        </is>
      </c>
      <c r="BC5934" t="inlineStr">
        <is>
          <t>AQQRMAQE</t>
        </is>
      </c>
      <c r="BD5934" t="inlineStr">
        <is>
          <t>Internal</t>
        </is>
      </c>
      <c r="BE5934" t="inlineStr"/>
      <c r="BF5934" t="inlineStr">
        <is>
          <t>S01.151</t>
        </is>
      </c>
      <c r="BG5934" t="inlineStr">
        <is>
          <t>trypsin 1</t>
        </is>
      </c>
      <c r="BH5934" t="inlineStr"/>
      <c r="BI5934" t="inlineStr"/>
      <c r="BJ5934" t="inlineStr">
        <is>
          <t>2</t>
        </is>
      </c>
      <c r="BK5934" t="inlineStr">
        <is>
          <t>61476032-61538741</t>
        </is>
      </c>
      <c r="BL5934" t="inlineStr">
        <is>
          <t>Cancer-related genes, FDA approved drug targets, Plasma proteins, Predicted intracellular proteins, Transporters</t>
        </is>
      </c>
      <c r="BM5934" t="inlineStr">
        <is>
          <t>Host-virus interaction, mRNA transport, Protein transport, Transport</t>
        </is>
      </c>
      <c r="BN5934" t="inlineStr">
        <is>
          <t>RNA-binding</t>
        </is>
      </c>
      <c r="BO5934" t="inlineStr">
        <is>
          <t>Cancer-related genes, FDA approved drug targets</t>
        </is>
      </c>
      <c r="BP5934" t="n">
        <v>882516.228887837</v>
      </c>
      <c r="BQ5934" t="n">
        <v>74571.39327286268</v>
      </c>
      <c r="BR5934" t="n">
        <v>0.08449860844693917</v>
      </c>
      <c r="BS5934" t="n">
        <v>649527.3979874729</v>
      </c>
      <c r="BT5934" t="n">
        <v>612397.9806111449</v>
      </c>
      <c r="BU5934" t="n">
        <v>0.9428362568055303</v>
      </c>
      <c r="BV5934" t="n">
        <v>1.358705162587857</v>
      </c>
      <c r="BW5934" t="n">
        <v>0.4422324269512283</v>
      </c>
      <c r="BX5934" t="n">
        <v>0.7359948482828685</v>
      </c>
      <c r="BY5934" t="n">
        <v>-0.4422324269512284</v>
      </c>
      <c r="BZ5934" t="n">
        <v>0.3807039641215215</v>
      </c>
      <c r="CA5934" t="n">
        <v>-0.41941260102346</v>
      </c>
      <c r="CB5934" t="inlineStr">
        <is>
          <t>significant low</t>
        </is>
      </c>
      <c r="CC5934" t="inlineStr">
        <is>
          <t>significant low</t>
        </is>
      </c>
    </row>
    <row r="5935">
      <c r="A5935" t="b">
        <v>0</v>
      </c>
      <c r="B5935" t="inlineStr">
        <is>
          <t>High</t>
        </is>
      </c>
      <c r="C5935" t="inlineStr">
        <is>
          <t>[L].AIMENANVLAR.[Y]</t>
        </is>
      </c>
      <c r="D5935" t="inlineStr"/>
      <c r="E5935" t="n">
        <v>0.013102</v>
      </c>
      <c r="F5935" t="n">
        <v>0.0010805</v>
      </c>
      <c r="G5935" t="n">
        <v>1</v>
      </c>
      <c r="H5935" t="n">
        <v>2</v>
      </c>
      <c r="I5935" t="n">
        <v>1</v>
      </c>
      <c r="J5935" t="inlineStr">
        <is>
          <t>P04075</t>
        </is>
      </c>
      <c r="K5935" t="inlineStr">
        <is>
          <t>P04075 [163-173]</t>
        </is>
      </c>
      <c r="L5935" t="inlineStr"/>
      <c r="M5935" t="n">
        <v>0</v>
      </c>
      <c r="N5935" t="n">
        <v>1201.63577</v>
      </c>
      <c r="O5935" t="n">
        <v>1637210.11718588</v>
      </c>
      <c r="P5935" t="n">
        <v>16.42</v>
      </c>
      <c r="Q5935" t="n">
        <v>1670521.25</v>
      </c>
      <c r="R5935" t="n">
        <v>1569793.20670743</v>
      </c>
      <c r="S5935" t="n">
        <v>1</v>
      </c>
      <c r="T5935" t="n">
        <v>2103516.29412594</v>
      </c>
      <c r="U5935" t="n">
        <v>1</v>
      </c>
      <c r="V5935" t="n">
        <v>1604563.22708604</v>
      </c>
      <c r="W5935" t="n">
        <v>1670521.25</v>
      </c>
      <c r="X5935" t="n">
        <v>1224224.375</v>
      </c>
      <c r="Y5935" t="inlineStr"/>
      <c r="Z5935" t="n">
        <v>1523340.125</v>
      </c>
      <c r="AA5935" t="inlineStr"/>
      <c r="AB5935" t="n">
        <v>1387682.5</v>
      </c>
      <c r="AC5935" t="inlineStr"/>
      <c r="AD5935" t="inlineStr">
        <is>
          <t>Peak Found</t>
        </is>
      </c>
      <c r="AE5935" t="inlineStr">
        <is>
          <t>Peak Found</t>
        </is>
      </c>
      <c r="AF5935" t="inlineStr">
        <is>
          <t>Not Found</t>
        </is>
      </c>
      <c r="AG5935" t="inlineStr">
        <is>
          <t>High</t>
        </is>
      </c>
      <c r="AH5935" t="inlineStr">
        <is>
          <t>Not Found</t>
        </is>
      </c>
      <c r="AI5935" t="inlineStr">
        <is>
          <t>Peak Found</t>
        </is>
      </c>
      <c r="AJ5935" t="inlineStr">
        <is>
          <t>High</t>
        </is>
      </c>
      <c r="AK5935" t="n">
        <v>0.0005042</v>
      </c>
      <c r="AL5935" t="n">
        <v>0.00332</v>
      </c>
      <c r="AM5935" t="n">
        <v>1.97</v>
      </c>
      <c r="AN5935" t="n">
        <v>26.35</v>
      </c>
      <c r="AO5935" t="inlineStr">
        <is>
          <t>AIMENANVLAR</t>
        </is>
      </c>
      <c r="AP5935" t="inlineStr">
        <is>
          <t>P04075</t>
        </is>
      </c>
      <c r="AQ5935" t="inlineStr">
        <is>
          <t>ALDOA_HUMAN</t>
        </is>
      </c>
      <c r="AR5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935" t="inlineStr">
        <is>
          <t>RecName: Full=Fructose-bisphosphate aldolase A {ECO:0000305}; EC=4.1.2.13 {ECO:0000269|PubMed:14766013}; AltName: Full=Lung cancer antigen NY-LU-1; AltName: Full=Muscle-type aldolase;</t>
        </is>
      </c>
      <c r="AT5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935" t="n">
        <v>100</v>
      </c>
      <c r="AX5935" t="n">
        <v>364</v>
      </c>
      <c r="AY5935" t="n">
        <v>163</v>
      </c>
      <c r="AZ5935" t="n">
        <v>173</v>
      </c>
      <c r="BA5935" t="n">
        <v>162</v>
      </c>
      <c r="BB5935" t="inlineStr">
        <is>
          <t>PSAL(162).(163)AIMENANVLAR</t>
        </is>
      </c>
      <c r="BC5935" t="inlineStr">
        <is>
          <t>PSALAIME</t>
        </is>
      </c>
      <c r="BD5935" t="inlineStr">
        <is>
          <t>Internal</t>
        </is>
      </c>
      <c r="BE5935" t="inlineStr"/>
      <c r="BF5935" t="inlineStr">
        <is>
          <t>A02.001|S01.133</t>
        </is>
      </c>
      <c r="BG5935" t="inlineStr">
        <is>
          <t>HIV-1 retropepsin|cathepsin G</t>
        </is>
      </c>
      <c r="BH5935" t="inlineStr">
        <is>
          <t>skeletal muscle: 26754.8;tongue: 9180.4</t>
        </is>
      </c>
      <c r="BI5935" t="inlineStr">
        <is>
          <t>Basal squamous epithelial cells: 788.2;Gastric mucus-secreting cells: 362.5;Squamous epithelial cells: 1043.7;Thymic epithelial cells: 353.0</t>
        </is>
      </c>
      <c r="BJ5935" t="inlineStr">
        <is>
          <t>16</t>
        </is>
      </c>
      <c r="BK5935" t="inlineStr">
        <is>
          <t>30064164-30070457</t>
        </is>
      </c>
      <c r="BL5935" t="inlineStr">
        <is>
          <t>Cancer-related genes, Disease related genes, Enzymes, Human disease related genes, Metabolic proteins, Plasma proteins, Potential drug targets, Predicted intracellular proteins</t>
        </is>
      </c>
      <c r="BM5935" t="inlineStr">
        <is>
          <t>Glycolysis</t>
        </is>
      </c>
      <c r="BN5935" t="inlineStr">
        <is>
          <t>Lyase</t>
        </is>
      </c>
      <c r="BO5935" t="inlineStr">
        <is>
          <t>Cancer-related genes, Disease variant, Glycogen storage disease, Hereditary hemolytic anemia</t>
        </is>
      </c>
      <c r="BP5935" t="n">
        <v>1080105.15223581</v>
      </c>
      <c r="BQ5935" t="n">
        <v>936752.5123714191</v>
      </c>
      <c r="BR5935" t="n">
        <v>0.8672789963387806</v>
      </c>
      <c r="BS5935" t="n">
        <v>1236026.840403993</v>
      </c>
      <c r="BT5935" t="n">
        <v>1099117.122688446</v>
      </c>
      <c r="BU5935" t="n">
        <v>0.8892340253138854</v>
      </c>
      <c r="BV5935" t="n">
        <v>0.8738525062148159</v>
      </c>
      <c r="BW5935" t="n">
        <v>-0.1945383008700316</v>
      </c>
      <c r="BX5935" t="n">
        <v>1.144357878346776</v>
      </c>
      <c r="BY5935" t="n">
        <v>0.1945383008700317</v>
      </c>
      <c r="BZ5935" t="n">
        <v>0.9906807137560951</v>
      </c>
      <c r="CA5935" t="n">
        <v>-0.004066291626237817</v>
      </c>
      <c r="CB5935" t="inlineStr">
        <is>
          <t>significant low</t>
        </is>
      </c>
      <c r="CC5935" t="inlineStr">
        <is>
          <t>significant low</t>
        </is>
      </c>
    </row>
    <row r="5936">
      <c r="A5936" t="b">
        <v>0</v>
      </c>
      <c r="B5936" t="inlineStr">
        <is>
          <t>High</t>
        </is>
      </c>
      <c r="C5936" t="inlineStr">
        <is>
          <t>[K].SIVDKEGVPR.[F]</t>
        </is>
      </c>
      <c r="D5936" t="inlineStr">
        <is>
          <t>1xDimethyl [K5]</t>
        </is>
      </c>
      <c r="E5936" t="n">
        <v>0.137448</v>
      </c>
      <c r="F5936" t="n">
        <v>0.00744512</v>
      </c>
      <c r="G5936" t="n">
        <v>1</v>
      </c>
      <c r="H5936" t="n">
        <v>3</v>
      </c>
      <c r="I5936" t="n">
        <v>4</v>
      </c>
      <c r="J5936" t="inlineStr">
        <is>
          <t>Q99613</t>
        </is>
      </c>
      <c r="K5936" t="inlineStr">
        <is>
          <t>Q99613 [95-104]</t>
        </is>
      </c>
      <c r="L5936" t="inlineStr">
        <is>
          <t>Q99613 1xDimethyl [K99]</t>
        </is>
      </c>
      <c r="M5936" t="n">
        <v>0</v>
      </c>
      <c r="N5936" t="n">
        <v>1127.6419</v>
      </c>
      <c r="O5936" t="n">
        <v>3842784.70479117</v>
      </c>
      <c r="P5936" t="n">
        <v>16.41</v>
      </c>
      <c r="Q5936" t="n">
        <v>3834956.25</v>
      </c>
      <c r="R5936" t="n">
        <v>3318257.75221884</v>
      </c>
      <c r="S5936" t="n">
        <v>1</v>
      </c>
      <c r="T5936" t="n">
        <v>4404847.39124278</v>
      </c>
      <c r="U5936" t="n">
        <v>3006867.9198341</v>
      </c>
      <c r="V5936" t="n">
        <v>3850629.14013086</v>
      </c>
      <c r="W5936" t="n">
        <v>3834956.25</v>
      </c>
      <c r="X5936" t="n">
        <v>2587788</v>
      </c>
      <c r="Y5936" t="inlineStr"/>
      <c r="Z5936" t="n">
        <v>3189935.25</v>
      </c>
      <c r="AA5936" t="n">
        <v>913245.625</v>
      </c>
      <c r="AB5936" t="n">
        <v>3330159</v>
      </c>
      <c r="AC5936" t="inlineStr"/>
      <c r="AD5936" t="inlineStr">
        <is>
          <t>High</t>
        </is>
      </c>
      <c r="AE5936" t="inlineStr">
        <is>
          <t>High</t>
        </is>
      </c>
      <c r="AF5936" t="inlineStr">
        <is>
          <t>Not Found</t>
        </is>
      </c>
      <c r="AG5936" t="inlineStr">
        <is>
          <t>High</t>
        </is>
      </c>
      <c r="AH5936" t="inlineStr">
        <is>
          <t>Peak Found</t>
        </is>
      </c>
      <c r="AI5936" t="inlineStr">
        <is>
          <t>High</t>
        </is>
      </c>
      <c r="AJ5936" t="inlineStr">
        <is>
          <t>High</t>
        </is>
      </c>
      <c r="AK5936" t="n">
        <v>0.004411</v>
      </c>
      <c r="AL5936" t="n">
        <v>0.05535</v>
      </c>
      <c r="AM5936" t="n">
        <v>2.15</v>
      </c>
      <c r="AN5936" t="n">
        <v>10.57</v>
      </c>
      <c r="AO5936" t="inlineStr">
        <is>
          <t>SIVDKEGVPR</t>
        </is>
      </c>
      <c r="AP5936" t="inlineStr">
        <is>
          <t>Q99613</t>
        </is>
      </c>
      <c r="AQ5936" t="inlineStr">
        <is>
          <t>EIF3C_HUMAN</t>
        </is>
      </c>
      <c r="AR593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593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5936" t="inlineStr">
        <is>
          <t>3D-structure|Acetylation|Alternative splicing|Cytoplasm|Initiation factor|Phosphoprotein|Protein biosynthesis|Reference proteome</t>
        </is>
      </c>
      <c r="AU5936" t="inlineStr">
        <is>
          <t>GO:0005829|GO:0016282|GO:0033290|GO:0005852|GO:0043022|GO:0003723|GO:0003743|GO:0031369|GO:0001732|GO:1902416|GO:0045727|GO:0006413</t>
        </is>
      </c>
      <c r="AV593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5936" t="n">
        <v>100</v>
      </c>
      <c r="AX5936" t="n">
        <v>913</v>
      </c>
      <c r="AY5936" t="n">
        <v>95</v>
      </c>
      <c r="AZ5936" t="n">
        <v>104</v>
      </c>
      <c r="BA5936" t="n">
        <v>94</v>
      </c>
      <c r="BB5936" t="inlineStr">
        <is>
          <t>GKAK(94).(95)SIVDKEGVPR</t>
        </is>
      </c>
      <c r="BC5936" t="inlineStr">
        <is>
          <t>GKAKSIVD</t>
        </is>
      </c>
      <c r="BD5936" t="inlineStr">
        <is>
          <t>Internal</t>
        </is>
      </c>
      <c r="BE5936" t="inlineStr"/>
      <c r="BF5936" t="inlineStr">
        <is>
          <t>S01.151</t>
        </is>
      </c>
      <c r="BG5936" t="inlineStr">
        <is>
          <t>trypsin 1</t>
        </is>
      </c>
      <c r="BH5936" t="inlineStr"/>
      <c r="BI5936" t="inlineStr"/>
      <c r="BJ5936" t="inlineStr">
        <is>
          <t>16</t>
        </is>
      </c>
      <c r="BK5936" t="inlineStr">
        <is>
          <t>28688558-28735727</t>
        </is>
      </c>
      <c r="BL5936" t="inlineStr">
        <is>
          <t>Plasma proteins, Predicted intracellular proteins</t>
        </is>
      </c>
      <c r="BM5936" t="inlineStr">
        <is>
          <t>Protein biosynthesis</t>
        </is>
      </c>
      <c r="BN5936" t="inlineStr">
        <is>
          <t>Initiation factor</t>
        </is>
      </c>
      <c r="BO5936" t="inlineStr"/>
      <c r="BP5936" t="n">
        <v>2384405.000739614</v>
      </c>
      <c r="BQ5936" t="n">
        <v>2081052.89780429</v>
      </c>
      <c r="BR5936" t="n">
        <v>0.8727766034540159</v>
      </c>
      <c r="BS5936" t="n">
        <v>3754114.817069246</v>
      </c>
      <c r="BT5936" t="n">
        <v>703969.3967333053</v>
      </c>
      <c r="BU5936" t="n">
        <v>0.187519410310119</v>
      </c>
      <c r="BV5936" t="n">
        <v>0.6351443993929481</v>
      </c>
      <c r="BW5936" t="n">
        <v>-0.6548434705534756</v>
      </c>
      <c r="BX5936" t="n">
        <v>1.574445119811762</v>
      </c>
      <c r="BY5936" t="n">
        <v>0.6548434705534757</v>
      </c>
      <c r="BZ5936" t="n">
        <v>0.3707210788363679</v>
      </c>
      <c r="CA5936" t="n">
        <v>-0.4309527197107685</v>
      </c>
      <c r="CB5936" t="inlineStr">
        <is>
          <t>significant low</t>
        </is>
      </c>
      <c r="CC5936" t="inlineStr">
        <is>
          <t>significant low</t>
        </is>
      </c>
    </row>
    <row r="5937">
      <c r="A5937" t="b">
        <v>0</v>
      </c>
      <c r="B5937" t="inlineStr">
        <is>
          <t>High</t>
        </is>
      </c>
      <c r="C5937" t="inlineStr">
        <is>
          <t>[R].DNGKHALIIYDDLSKQAVAYR.[Q]</t>
        </is>
      </c>
      <c r="D5937" t="inlineStr">
        <is>
          <t>2xDimethyl [K4; K15]</t>
        </is>
      </c>
      <c r="E5937" t="n">
        <v>3.88359e-07</v>
      </c>
      <c r="F5937" t="n">
        <v>0.000144145</v>
      </c>
      <c r="G5937" t="n">
        <v>1</v>
      </c>
      <c r="H5937" t="n">
        <v>3</v>
      </c>
      <c r="I5937" t="n">
        <v>3</v>
      </c>
      <c r="J5937" t="inlineStr">
        <is>
          <t>P25705</t>
        </is>
      </c>
      <c r="K5937" t="inlineStr">
        <is>
          <t>P25705 [302-322]</t>
        </is>
      </c>
      <c r="L5937" t="inlineStr">
        <is>
          <t>P25705 2xDimethyl [K305; K316]</t>
        </is>
      </c>
      <c r="M5937" t="n">
        <v>0</v>
      </c>
      <c r="N5937" t="n">
        <v>2446.30888</v>
      </c>
      <c r="O5937" t="n">
        <v>2335050.14455507</v>
      </c>
      <c r="P5937" t="n">
        <v>16.41</v>
      </c>
      <c r="Q5937" t="n">
        <v>2287025.75</v>
      </c>
      <c r="R5937" t="n">
        <v>2286326.64182222</v>
      </c>
      <c r="S5937" t="n">
        <v>2941180.47239624</v>
      </c>
      <c r="T5937" t="n">
        <v>3131203.06681445</v>
      </c>
      <c r="U5937" t="n">
        <v>1</v>
      </c>
      <c r="V5937" t="n">
        <v>2384082.98533004</v>
      </c>
      <c r="W5937" t="n">
        <v>2287025.75</v>
      </c>
      <c r="X5937" t="n">
        <v>1783022.625</v>
      </c>
      <c r="Y5937" t="n">
        <v>392462.28125</v>
      </c>
      <c r="Z5937" t="n">
        <v>2267578</v>
      </c>
      <c r="AA5937" t="inlineStr"/>
      <c r="AB5937" t="n">
        <v>2061838.5</v>
      </c>
      <c r="AC5937" t="inlineStr"/>
      <c r="AD5937" t="inlineStr">
        <is>
          <t>High</t>
        </is>
      </c>
      <c r="AE5937" t="inlineStr">
        <is>
          <t>High</t>
        </is>
      </c>
      <c r="AF5937" t="inlineStr">
        <is>
          <t>Peak Found</t>
        </is>
      </c>
      <c r="AG5937" t="inlineStr">
        <is>
          <t>Peak Found</t>
        </is>
      </c>
      <c r="AH5937" t="inlineStr">
        <is>
          <t>Not Found</t>
        </is>
      </c>
      <c r="AI5937" t="inlineStr">
        <is>
          <t>High</t>
        </is>
      </c>
      <c r="AJ5937" t="inlineStr">
        <is>
          <t>High</t>
        </is>
      </c>
      <c r="AK5937" t="n">
        <v>4.573e-05</v>
      </c>
      <c r="AL5937" t="n">
        <v>1.334e-08</v>
      </c>
      <c r="AM5937" t="n">
        <v>5.14</v>
      </c>
      <c r="AN5937" t="n">
        <v>41.09</v>
      </c>
      <c r="AO5937" t="inlineStr">
        <is>
          <t>DNGKHALIIYDDLSKQAVAYR</t>
        </is>
      </c>
      <c r="AP5937" t="inlineStr">
        <is>
          <t>P25705</t>
        </is>
      </c>
      <c r="AQ5937" t="inlineStr">
        <is>
          <t>ATPA_HUMAN</t>
        </is>
      </c>
      <c r="AR593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5937" t="inlineStr">
        <is>
          <t>RecName: Full=ATP synthase subunit alpha, mitochondrial {ECO:0000305}; AltName: Full=ATP synthase F1 subunit alpha {ECO:0000312|HGNC:HGNC:823}; Flags: Precursor;</t>
        </is>
      </c>
      <c r="AT593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593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593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5937" t="n">
        <v>100</v>
      </c>
      <c r="AX5937" t="n">
        <v>553</v>
      </c>
      <c r="AY5937" t="n">
        <v>302</v>
      </c>
      <c r="AZ5937" t="n">
        <v>322</v>
      </c>
      <c r="BA5937" t="n">
        <v>301</v>
      </c>
      <c r="BB5937" t="inlineStr">
        <is>
          <t>EYFR(301).(302)DNGKHALIIYDDLSKQAVAYR</t>
        </is>
      </c>
      <c r="BC5937" t="inlineStr">
        <is>
          <t>EYFRDNGK</t>
        </is>
      </c>
      <c r="BD5937" t="inlineStr">
        <is>
          <t>Internal</t>
        </is>
      </c>
      <c r="BE5937" t="inlineStr"/>
      <c r="BF5937" t="inlineStr"/>
      <c r="BG5937" t="inlineStr"/>
      <c r="BH5937" t="inlineStr">
        <is>
          <t>tongue: 1760.3</t>
        </is>
      </c>
      <c r="BI5937" t="inlineStr">
        <is>
          <t>Cardiomyocytes: 2292.2</t>
        </is>
      </c>
      <c r="BJ5937" t="inlineStr">
        <is>
          <t>18</t>
        </is>
      </c>
      <c r="BK5937" t="inlineStr">
        <is>
          <t>46080248-46104334</t>
        </is>
      </c>
      <c r="BL5937" t="inlineStr">
        <is>
          <t>Disease related genes, Human disease related genes, Metabolic proteins, Plasma proteins, Predicted intracellular proteins</t>
        </is>
      </c>
      <c r="BM5937" t="inlineStr">
        <is>
          <t>ATP synthesis, Hydrogen ion transport, Ion transport, Transport</t>
        </is>
      </c>
      <c r="BN5937" t="inlineStr"/>
      <c r="BO5937" t="inlineStr">
        <is>
          <t>Disease variant, Primary mitochondrial disease</t>
        </is>
      </c>
      <c r="BP5937" t="n">
        <v>2504844.28807282</v>
      </c>
      <c r="BQ5937" t="n">
        <v>377878.3818909231</v>
      </c>
      <c r="BR5937" t="n">
        <v>0.1508590309147143</v>
      </c>
      <c r="BS5937" t="n">
        <v>1838429.017381497</v>
      </c>
      <c r="BT5937" t="n">
        <v>1635362.432416516</v>
      </c>
      <c r="BU5937" t="n">
        <v>0.8895434182962301</v>
      </c>
      <c r="BV5937" t="n">
        <v>1.362491705902526</v>
      </c>
      <c r="BW5937" t="n">
        <v>0.4462474475851861</v>
      </c>
      <c r="BX5937" t="n">
        <v>0.7339494219802178</v>
      </c>
      <c r="BY5937" t="n">
        <v>-0.4462474475851861</v>
      </c>
      <c r="BZ5937" t="n">
        <v>0.3822741798938868</v>
      </c>
      <c r="CA5937" t="n">
        <v>-0.4176250347256715</v>
      </c>
      <c r="CB5937" t="inlineStr">
        <is>
          <t>significant low</t>
        </is>
      </c>
      <c r="CC5937" t="inlineStr">
        <is>
          <t>significant low</t>
        </is>
      </c>
    </row>
    <row r="5938">
      <c r="A5938" t="b">
        <v>0</v>
      </c>
      <c r="B5938" t="inlineStr">
        <is>
          <t>High</t>
        </is>
      </c>
      <c r="C5938" t="inlineStr">
        <is>
          <t>[H].AAEIITDLLR.[S]</t>
        </is>
      </c>
      <c r="D5938" t="inlineStr"/>
      <c r="E5938" t="n">
        <v>0.00768803</v>
      </c>
      <c r="F5938" t="n">
        <v>0.000427923</v>
      </c>
      <c r="G5938" t="n">
        <v>1</v>
      </c>
      <c r="H5938" t="n">
        <v>2</v>
      </c>
      <c r="I5938" t="n">
        <v>1</v>
      </c>
      <c r="J5938" t="inlineStr">
        <is>
          <t>Q96AE4</t>
        </is>
      </c>
      <c r="K5938" t="inlineStr">
        <is>
          <t>Q96AE4 [335-344]</t>
        </is>
      </c>
      <c r="L5938" t="inlineStr"/>
      <c r="M5938" t="n">
        <v>0</v>
      </c>
      <c r="N5938" t="n">
        <v>1114.64665</v>
      </c>
      <c r="O5938" t="n">
        <v>2301230.81230956</v>
      </c>
      <c r="P5938" t="n">
        <v>16.4</v>
      </c>
      <c r="Q5938" t="n">
        <v>2860798.75</v>
      </c>
      <c r="R5938" t="n">
        <v>2993557.32678508</v>
      </c>
      <c r="S5938" t="n">
        <v>1</v>
      </c>
      <c r="T5938" t="n">
        <v>2301230.81230956</v>
      </c>
      <c r="U5938" t="n">
        <v>1114063.07127649</v>
      </c>
      <c r="V5938" t="n">
        <v>2260888.97112159</v>
      </c>
      <c r="W5938" t="n">
        <v>2860798.75</v>
      </c>
      <c r="X5938" t="n">
        <v>2334566</v>
      </c>
      <c r="Y5938" t="inlineStr"/>
      <c r="Z5938" t="n">
        <v>1666522.5</v>
      </c>
      <c r="AA5938" t="n">
        <v>338363.125</v>
      </c>
      <c r="AB5938" t="n">
        <v>1955296</v>
      </c>
      <c r="AC5938" t="inlineStr"/>
      <c r="AD5938" t="inlineStr">
        <is>
          <t>Peak Found</t>
        </is>
      </c>
      <c r="AE5938" t="inlineStr">
        <is>
          <t>Peak Found</t>
        </is>
      </c>
      <c r="AF5938" t="inlineStr">
        <is>
          <t>Not Found</t>
        </is>
      </c>
      <c r="AG5938" t="inlineStr">
        <is>
          <t>High</t>
        </is>
      </c>
      <c r="AH5938" t="inlineStr">
        <is>
          <t>Peak Found</t>
        </is>
      </c>
      <c r="AI5938" t="inlineStr">
        <is>
          <t>Peak Found</t>
        </is>
      </c>
      <c r="AJ5938" t="inlineStr">
        <is>
          <t>High</t>
        </is>
      </c>
      <c r="AK5938" t="n">
        <v>0.0002056</v>
      </c>
      <c r="AL5938" t="n">
        <v>0.001782</v>
      </c>
      <c r="AM5938" t="n">
        <v>2.36</v>
      </c>
      <c r="AN5938" t="n">
        <v>52.93</v>
      </c>
      <c r="AO5938" t="inlineStr">
        <is>
          <t>AAEIITDLLR</t>
        </is>
      </c>
      <c r="AP5938" t="inlineStr">
        <is>
          <t>Q96AE4</t>
        </is>
      </c>
      <c r="AQ5938" t="inlineStr">
        <is>
          <t>FUBP1_HUMAN</t>
        </is>
      </c>
      <c r="AR59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5938" t="inlineStr">
        <is>
          <t>RecName: Full=Far upstream element-binding protein 1; Short=FBP; Short=FUSE-binding protein 1; AltName: Full=DNA helicase V; Short=hDH V;</t>
        </is>
      </c>
      <c r="AT59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5938" t="inlineStr">
        <is>
          <t>GO:0005737|GO:0005654|GO:0005634|GO:0003729|GO:0003723|GO:0003697|GO:0010628|GO:0010468</t>
        </is>
      </c>
      <c r="AV5938" t="inlineStr">
        <is>
          <t>C:cytoplasm|C:nucleoplasm|C:nucleus|F:mRNA binding|F:RNA binding|F:single-stranded DNA binding|P:positive regulation of gene expression|P:regulation of gene expression</t>
        </is>
      </c>
      <c r="AW5938" t="n">
        <v>100</v>
      </c>
      <c r="AX5938" t="n">
        <v>644</v>
      </c>
      <c r="AY5938" t="n">
        <v>335</v>
      </c>
      <c r="AZ5938" t="n">
        <v>344</v>
      </c>
      <c r="BA5938" t="n">
        <v>334</v>
      </c>
      <c r="BB5938" t="inlineStr">
        <is>
          <t>RCQH(334).(335)AAEIITDLLR</t>
        </is>
      </c>
      <c r="BC5938" t="inlineStr">
        <is>
          <t>RCQHAAEI</t>
        </is>
      </c>
      <c r="BD5938" t="inlineStr">
        <is>
          <t>Internal</t>
        </is>
      </c>
      <c r="BE5938" t="inlineStr"/>
      <c r="BF5938" t="inlineStr"/>
      <c r="BG5938" t="inlineStr"/>
      <c r="BH5938" t="inlineStr"/>
      <c r="BI5938" t="inlineStr"/>
      <c r="BJ5938" t="inlineStr">
        <is>
          <t>1</t>
        </is>
      </c>
      <c r="BK5938" t="inlineStr">
        <is>
          <t>77944055-77979110</t>
        </is>
      </c>
      <c r="BL5938" t="inlineStr">
        <is>
          <t>Cancer-related genes, Plasma proteins, Predicted intracellular proteins</t>
        </is>
      </c>
      <c r="BM5938" t="inlineStr">
        <is>
          <t>Transcription, Transcription regulation</t>
        </is>
      </c>
      <c r="BN5938" t="inlineStr">
        <is>
          <t>DNA-binding</t>
        </is>
      </c>
      <c r="BO5938" t="inlineStr">
        <is>
          <t>Cancer-related genes</t>
        </is>
      </c>
      <c r="BP5938" t="n">
        <v>1951452.35892836</v>
      </c>
      <c r="BQ5938" t="n">
        <v>1691309.556120643</v>
      </c>
      <c r="BR5938" t="n">
        <v>0.8666927216452395</v>
      </c>
      <c r="BS5938" t="n">
        <v>1892060.951569213</v>
      </c>
      <c r="BT5938" t="n">
        <v>674067.7950641069</v>
      </c>
      <c r="BU5938" t="n">
        <v>0.3562611418543664</v>
      </c>
      <c r="BV5938" t="n">
        <v>1.031389796036903</v>
      </c>
      <c r="BW5938" t="n">
        <v>0.04458967754546452</v>
      </c>
      <c r="BX5938" t="n">
        <v>0.9695655355933149</v>
      </c>
      <c r="BY5938" t="n">
        <v>-0.04458967754546471</v>
      </c>
      <c r="BZ5938" t="n">
        <v>0.4187125429656611</v>
      </c>
      <c r="CA5938" t="n">
        <v>-0.3780840291752081</v>
      </c>
      <c r="CB5938" t="inlineStr">
        <is>
          <t>significant low</t>
        </is>
      </c>
      <c r="CC5938" t="inlineStr">
        <is>
          <t>significant low</t>
        </is>
      </c>
    </row>
    <row r="5939">
      <c r="A5939" t="b">
        <v>0</v>
      </c>
      <c r="B5939" t="inlineStr">
        <is>
          <t>High</t>
        </is>
      </c>
      <c r="C5939" t="inlineStr">
        <is>
          <t>[R].GGNVGINSFGFGGSNVH.[I]</t>
        </is>
      </c>
      <c r="D5939" t="inlineStr"/>
      <c r="E5939" t="n">
        <v>0.00740008</v>
      </c>
      <c r="F5939" t="n">
        <v>0.000427923</v>
      </c>
      <c r="G5939" t="n">
        <v>1</v>
      </c>
      <c r="H5939" t="n">
        <v>1</v>
      </c>
      <c r="I5939" t="n">
        <v>1</v>
      </c>
      <c r="J5939" t="inlineStr">
        <is>
          <t>P49327</t>
        </is>
      </c>
      <c r="K5939" t="inlineStr">
        <is>
          <t>P49327 [385-401]</t>
        </is>
      </c>
      <c r="L5939" t="inlineStr"/>
      <c r="M5939" t="n">
        <v>0</v>
      </c>
      <c r="N5939" t="n">
        <v>1619.75609</v>
      </c>
      <c r="O5939" t="n">
        <v>1753185.13915997</v>
      </c>
      <c r="P5939" t="n">
        <v>16.4</v>
      </c>
      <c r="Q5939" t="n">
        <v>1273308.125</v>
      </c>
      <c r="R5939" t="n">
        <v>2342131.44196766</v>
      </c>
      <c r="S5939" t="n">
        <v>3079025.72571884</v>
      </c>
      <c r="T5939" t="n">
        <v>1068569.31564758</v>
      </c>
      <c r="U5939" t="n">
        <v>1312333.74741305</v>
      </c>
      <c r="V5939" t="n">
        <v>1375355.20912373</v>
      </c>
      <c r="W5939" t="n">
        <v>1273308.125</v>
      </c>
      <c r="X5939" t="n">
        <v>1826542.75</v>
      </c>
      <c r="Y5939" t="n">
        <v>410855.9375</v>
      </c>
      <c r="Z5939" t="n">
        <v>773844.5</v>
      </c>
      <c r="AA5939" t="n">
        <v>398581.875</v>
      </c>
      <c r="AB5939" t="n">
        <v>1189455.375</v>
      </c>
      <c r="AC5939" t="inlineStr"/>
      <c r="AD5939" t="inlineStr">
        <is>
          <t>Peak Found</t>
        </is>
      </c>
      <c r="AE5939" t="inlineStr">
        <is>
          <t>Peak Found</t>
        </is>
      </c>
      <c r="AF5939" t="inlineStr">
        <is>
          <t>Peak Found</t>
        </is>
      </c>
      <c r="AG5939" t="inlineStr">
        <is>
          <t>High</t>
        </is>
      </c>
      <c r="AH5939" t="inlineStr">
        <is>
          <t>Peak Found</t>
        </is>
      </c>
      <c r="AI5939" t="inlineStr">
        <is>
          <t>Peak Found</t>
        </is>
      </c>
      <c r="AJ5939" t="inlineStr">
        <is>
          <t>High</t>
        </is>
      </c>
      <c r="AK5939" t="n">
        <v>0.0002056</v>
      </c>
      <c r="AL5939" t="n">
        <v>0.001697</v>
      </c>
      <c r="AM5939" t="n">
        <v>2.07</v>
      </c>
      <c r="AN5939" t="n">
        <v>42.48</v>
      </c>
      <c r="AO5939" t="inlineStr">
        <is>
          <t>GGNVGINSFGFGGSNVH</t>
        </is>
      </c>
      <c r="AP5939" t="inlineStr">
        <is>
          <t>P49327</t>
        </is>
      </c>
      <c r="AQ5939" t="inlineStr">
        <is>
          <t>FAS_HUMAN</t>
        </is>
      </c>
      <c r="AR59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9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9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9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9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939" t="n">
        <v>100</v>
      </c>
      <c r="AX5939" t="n">
        <v>2511</v>
      </c>
      <c r="AY5939" t="n">
        <v>385</v>
      </c>
      <c r="AZ5939" t="n">
        <v>401</v>
      </c>
      <c r="BA5939" t="n">
        <v>384</v>
      </c>
      <c r="BB5939" t="inlineStr">
        <is>
          <t>LPVR(384).(385)GGNVGINSFGFGGSNVH</t>
        </is>
      </c>
      <c r="BC5939" t="inlineStr">
        <is>
          <t>LPVRGGNV</t>
        </is>
      </c>
      <c r="BD5939" t="inlineStr">
        <is>
          <t>Internal</t>
        </is>
      </c>
      <c r="BE5939" t="inlineStr"/>
      <c r="BF5939" t="inlineStr">
        <is>
          <t>S01.151</t>
        </is>
      </c>
      <c r="BG5939" t="inlineStr">
        <is>
          <t>trypsin 1</t>
        </is>
      </c>
      <c r="BH5939" t="inlineStr">
        <is>
          <t>adipose tissue: 372.8;breast: 271.6</t>
        </is>
      </c>
      <c r="BI5939" t="inlineStr">
        <is>
          <t>Alveolar cells type 2: 591.8;Breast glandular cells: 464.4;Breast myoepithelial cells: 184.2;Hepatocytes: 177.2</t>
        </is>
      </c>
      <c r="BJ5939" t="inlineStr">
        <is>
          <t>17</t>
        </is>
      </c>
      <c r="BK5939" t="inlineStr">
        <is>
          <t>82078338-82098294</t>
        </is>
      </c>
      <c r="BL5939" t="inlineStr">
        <is>
          <t>Cancer-related genes, Enzymes, FDA approved drug targets, Metabolic proteins, Plasma proteins, Predicted intracellular proteins</t>
        </is>
      </c>
      <c r="BM5939" t="inlineStr">
        <is>
          <t>Fatty acid biosynthesis, Fatty acid metabolism, Lipid biosynthesis, Lipid metabolism</t>
        </is>
      </c>
      <c r="BN5939" t="inlineStr">
        <is>
          <t>Hydrolase, Lyase, Multifunctional enzyme, Oxidoreductase, Transferase</t>
        </is>
      </c>
      <c r="BO5939" t="inlineStr">
        <is>
          <t>Cancer-related genes, FDA approved drug targets</t>
        </is>
      </c>
      <c r="BP5939" t="n">
        <v>2231488.4308955</v>
      </c>
      <c r="BQ5939" t="n">
        <v>907929.1934456049</v>
      </c>
      <c r="BR5939" t="n">
        <v>0.4068715664733478</v>
      </c>
      <c r="BS5939" t="n">
        <v>1252086.09072812</v>
      </c>
      <c r="BT5939" t="n">
        <v>162023.8600052745</v>
      </c>
      <c r="BU5939" t="n">
        <v>0.1294031306673597</v>
      </c>
      <c r="BV5939" t="n">
        <v>1.782216452542678</v>
      </c>
      <c r="BW5939" t="n">
        <v>0.8336725647195632</v>
      </c>
      <c r="BX5939" t="n">
        <v>0.5610990733327064</v>
      </c>
      <c r="BY5939" t="n">
        <v>-0.8336725647195632</v>
      </c>
      <c r="BZ5939" t="n">
        <v>0.1286512605202849</v>
      </c>
      <c r="CA5939" t="n">
        <v>-0.8905859542315422</v>
      </c>
      <c r="CB5939" t="inlineStr">
        <is>
          <t>significant low</t>
        </is>
      </c>
      <c r="CC5939" t="inlineStr">
        <is>
          <t>significant low</t>
        </is>
      </c>
    </row>
    <row r="5940">
      <c r="A5940" t="b">
        <v>0</v>
      </c>
      <c r="B5940" t="inlineStr">
        <is>
          <t>High</t>
        </is>
      </c>
      <c r="C5940" t="inlineStr">
        <is>
          <t>[K].KLELSENR.[I]</t>
        </is>
      </c>
      <c r="D5940" t="inlineStr">
        <is>
          <t>1xDimethyl [K1]</t>
        </is>
      </c>
      <c r="E5940" t="n">
        <v>0.011042</v>
      </c>
      <c r="F5940" t="n">
        <v>0.00098014</v>
      </c>
      <c r="G5940" t="n">
        <v>1</v>
      </c>
      <c r="H5940" t="n">
        <v>2</v>
      </c>
      <c r="I5940" t="n">
        <v>4</v>
      </c>
      <c r="J5940" t="inlineStr">
        <is>
          <t>Q92688</t>
        </is>
      </c>
      <c r="K5940" t="inlineStr">
        <is>
          <t>Q92688 [68-75]</t>
        </is>
      </c>
      <c r="L5940" t="inlineStr">
        <is>
          <t>Q92688 1xDimethyl [K68]</t>
        </is>
      </c>
      <c r="M5940" t="n">
        <v>0</v>
      </c>
      <c r="N5940" t="n">
        <v>1016.57348</v>
      </c>
      <c r="O5940" t="n">
        <v>4149339.1597002</v>
      </c>
      <c r="P5940" t="n">
        <v>16.4</v>
      </c>
      <c r="Q5940" t="n">
        <v>3717800</v>
      </c>
      <c r="R5940" t="n">
        <v>3251061.69532282</v>
      </c>
      <c r="S5940" t="n">
        <v>1</v>
      </c>
      <c r="T5940" t="n">
        <v>4517852.31657639</v>
      </c>
      <c r="U5940" t="n">
        <v>1</v>
      </c>
      <c r="V5940" t="n">
        <v>4630968.70789756</v>
      </c>
      <c r="W5940" t="n">
        <v>3717800</v>
      </c>
      <c r="X5940" t="n">
        <v>2535384.25</v>
      </c>
      <c r="Y5940" t="inlineStr"/>
      <c r="Z5940" t="n">
        <v>3271772</v>
      </c>
      <c r="AA5940" t="inlineStr"/>
      <c r="AB5940" t="n">
        <v>4005024</v>
      </c>
      <c r="AC5940" t="inlineStr"/>
      <c r="AD5940" t="inlineStr">
        <is>
          <t>High</t>
        </is>
      </c>
      <c r="AE5940" t="inlineStr">
        <is>
          <t>High</t>
        </is>
      </c>
      <c r="AF5940" t="inlineStr">
        <is>
          <t>Not Found</t>
        </is>
      </c>
      <c r="AG5940" t="inlineStr">
        <is>
          <t>High</t>
        </is>
      </c>
      <c r="AH5940" t="inlineStr">
        <is>
          <t>Not Found</t>
        </is>
      </c>
      <c r="AI5940" t="inlineStr">
        <is>
          <t>High</t>
        </is>
      </c>
      <c r="AJ5940" t="inlineStr">
        <is>
          <t>High</t>
        </is>
      </c>
      <c r="AK5940" t="n">
        <v>0.0004361</v>
      </c>
      <c r="AL5940" t="n">
        <v>0.002715</v>
      </c>
      <c r="AM5940" t="n">
        <v>2.33</v>
      </c>
      <c r="AN5940" t="n">
        <v>8.02</v>
      </c>
      <c r="AO5940" t="inlineStr">
        <is>
          <t>KLELSENR</t>
        </is>
      </c>
      <c r="AP5940" t="inlineStr">
        <is>
          <t>Q92688</t>
        </is>
      </c>
      <c r="AQ5940" t="inlineStr">
        <is>
          <t>AN32B_HUMAN</t>
        </is>
      </c>
      <c r="AR594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AS594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AT5940" t="inlineStr">
        <is>
          <t>3D-structure|Acetylation|Alternative splicing|Chaperone|Cytoplasm|Host-virus interaction|Leucine-rich repeat|Nucleus|Phosphoprotein|Reference proteome|Repeat</t>
        </is>
      </c>
      <c r="AU5940" t="inlineStr">
        <is>
          <t>GO:0005737|GO:0070062|GO:0005654|GO:0005634|GO:0042393|GO:0070063|GO:0006919|GO:0048839|GO:0045596|GO:0006334|GO:0046827|GO:0042981|GO:0060021|GO:0001944|GO:0021591</t>
        </is>
      </c>
      <c r="AV594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AW5940" t="n">
        <v>100</v>
      </c>
      <c r="AX5940" t="n">
        <v>251</v>
      </c>
      <c r="AY5940" t="n">
        <v>68</v>
      </c>
      <c r="AZ5940" t="n">
        <v>75</v>
      </c>
      <c r="BA5940" t="n">
        <v>67</v>
      </c>
      <c r="BB5940" t="inlineStr">
        <is>
          <t>PKLK(67).(68)KLELSENR</t>
        </is>
      </c>
      <c r="BC5940" t="inlineStr">
        <is>
          <t>PKLKKLEL</t>
        </is>
      </c>
      <c r="BD5940" t="inlineStr">
        <is>
          <t>Internal</t>
        </is>
      </c>
      <c r="BE5940" t="inlineStr"/>
      <c r="BF5940" t="inlineStr">
        <is>
          <t>S01.151</t>
        </is>
      </c>
      <c r="BG5940" t="inlineStr">
        <is>
          <t>trypsin 1</t>
        </is>
      </c>
      <c r="BH5940" t="inlineStr"/>
      <c r="BI5940" t="inlineStr">
        <is>
          <t>Erythroid cells: 675.1</t>
        </is>
      </c>
      <c r="BJ5940" t="inlineStr">
        <is>
          <t>9</t>
        </is>
      </c>
      <c r="BK5940" t="inlineStr">
        <is>
          <t>97983341-98015943</t>
        </is>
      </c>
      <c r="BL5940" t="inlineStr">
        <is>
          <t>Plasma proteins, Predicted intracellular proteins</t>
        </is>
      </c>
      <c r="BM5940" t="inlineStr">
        <is>
          <t>Host-virus interaction</t>
        </is>
      </c>
      <c r="BN5940" t="inlineStr">
        <is>
          <t>Chaperone</t>
        </is>
      </c>
      <c r="BO5940" t="inlineStr"/>
      <c r="BP5940" t="n">
        <v>2322954.231774273</v>
      </c>
      <c r="BQ5940" t="n">
        <v>2025227.135168087</v>
      </c>
      <c r="BR5940" t="n">
        <v>0.871832560222772</v>
      </c>
      <c r="BS5940" t="n">
        <v>3049607.341491317</v>
      </c>
      <c r="BT5940" t="n">
        <v>2641642.094994025</v>
      </c>
      <c r="BU5940" t="n">
        <v>0.86622368035821</v>
      </c>
      <c r="BV5940" t="n">
        <v>0.7617224028055704</v>
      </c>
      <c r="BW5940" t="n">
        <v>-0.3926627678545301</v>
      </c>
      <c r="BX5940" t="n">
        <v>1.312814217248708</v>
      </c>
      <c r="BY5940" t="n">
        <v>0.3926627678545302</v>
      </c>
      <c r="BZ5940" t="n">
        <v>0.9808582421303844</v>
      </c>
      <c r="CA5940" t="n">
        <v>-0.00839375419917629</v>
      </c>
      <c r="CB5940" t="inlineStr">
        <is>
          <t>significant low</t>
        </is>
      </c>
      <c r="CC5940" t="inlineStr">
        <is>
          <t>significant low</t>
        </is>
      </c>
    </row>
    <row r="5941">
      <c r="A5941" t="b">
        <v>0</v>
      </c>
      <c r="B5941" t="inlineStr">
        <is>
          <t>High</t>
        </is>
      </c>
      <c r="C5941" t="inlineStr">
        <is>
          <t>[R].FHVEEEGKGKDASGNKVKAEPAKIEAFR.[A]</t>
        </is>
      </c>
      <c r="D5941" t="inlineStr">
        <is>
          <t>5xDimethyl [K8; K10; K16; K18; K23]</t>
        </is>
      </c>
      <c r="E5941" t="n">
        <v>5.5203e-05</v>
      </c>
      <c r="F5941" t="n">
        <v>0.000144145</v>
      </c>
      <c r="G5941" t="n">
        <v>1</v>
      </c>
      <c r="H5941" t="n">
        <v>2</v>
      </c>
      <c r="I5941" t="n">
        <v>26</v>
      </c>
      <c r="J5941" t="inlineStr">
        <is>
          <t>P00558</t>
        </is>
      </c>
      <c r="K5941" t="inlineStr">
        <is>
          <t>P00558 [124-151]</t>
        </is>
      </c>
      <c r="L5941" t="inlineStr">
        <is>
          <t>P00558 5xDimethyl [K131; K133; K139; K141; K146]</t>
        </is>
      </c>
      <c r="M5941" t="n">
        <v>0</v>
      </c>
      <c r="N5941" t="n">
        <v>3211.74737</v>
      </c>
      <c r="O5941" t="n">
        <v>109831101.515485</v>
      </c>
      <c r="P5941" t="n">
        <v>16.4</v>
      </c>
      <c r="Q5941" t="n">
        <v>137449932.070313</v>
      </c>
      <c r="R5941" t="n">
        <v>91639094.28408781</v>
      </c>
      <c r="S5941" t="n">
        <v>74706330.0891698</v>
      </c>
      <c r="T5941" t="n">
        <v>161470531.957687</v>
      </c>
      <c r="U5941" t="n">
        <v>80015125.7359965</v>
      </c>
      <c r="V5941" t="n">
        <v>102790066.680767</v>
      </c>
      <c r="W5941" t="n">
        <v>137449932.070313</v>
      </c>
      <c r="X5941" t="n">
        <v>71465981.91796879</v>
      </c>
      <c r="Y5941" t="n">
        <v>9968588.125</v>
      </c>
      <c r="Z5941" t="n">
        <v>116934934.625</v>
      </c>
      <c r="AA5941" t="n">
        <v>24302186.015625</v>
      </c>
      <c r="AB5941" t="n">
        <v>88896451.2578125</v>
      </c>
      <c r="AC5941" t="inlineStr"/>
      <c r="AD5941" t="inlineStr">
        <is>
          <t>High</t>
        </is>
      </c>
      <c r="AE5941" t="inlineStr">
        <is>
          <t>High</t>
        </is>
      </c>
      <c r="AF5941" t="inlineStr">
        <is>
          <t>High</t>
        </is>
      </c>
      <c r="AG5941" t="inlineStr">
        <is>
          <t>High</t>
        </is>
      </c>
      <c r="AH5941" t="inlineStr">
        <is>
          <t>High</t>
        </is>
      </c>
      <c r="AI5941" t="inlineStr">
        <is>
          <t>High</t>
        </is>
      </c>
      <c r="AJ5941" t="inlineStr">
        <is>
          <t>High</t>
        </is>
      </c>
      <c r="AK5941" t="n">
        <v>4.573e-05</v>
      </c>
      <c r="AL5941" t="n">
        <v>4.938e-06</v>
      </c>
      <c r="AM5941" t="n">
        <v>2.95</v>
      </c>
      <c r="AN5941" t="n">
        <v>13.57</v>
      </c>
      <c r="AO5941" t="inlineStr">
        <is>
          <t>FHVEEEGKGKDASGNKVKAEPAKIEAFR</t>
        </is>
      </c>
      <c r="AP5941" t="inlineStr">
        <is>
          <t>P00558</t>
        </is>
      </c>
      <c r="AQ5941" t="inlineStr">
        <is>
          <t>PGK1_HUMAN</t>
        </is>
      </c>
      <c r="AR594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94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94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941" t="inlineStr">
        <is>
          <t>GO:0005829|GO:0070062|GO:0005615|GO:0016020|GO:0045121|GO:0043531|GO:0005524|GO:0004618|GO:0047134|GO:0061621|GO:0071456|GO:0030855|GO:0006094|GO:0006096|GO:0016525|GO:0016310|GO:0031639</t>
        </is>
      </c>
      <c r="AV594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941" t="n">
        <v>100</v>
      </c>
      <c r="AX5941" t="n">
        <v>417</v>
      </c>
      <c r="AY5941" t="n">
        <v>124</v>
      </c>
      <c r="AZ5941" t="n">
        <v>151</v>
      </c>
      <c r="BA5941" t="n">
        <v>123</v>
      </c>
      <c r="BB5941" t="inlineStr">
        <is>
          <t>ENLR(123).(124)FHVEEEGKGKDASGNKVKAEPAKIEAFR</t>
        </is>
      </c>
      <c r="BC5941" t="inlineStr">
        <is>
          <t>ENLRFHVE</t>
        </is>
      </c>
      <c r="BD5941" t="inlineStr">
        <is>
          <t>Internal</t>
        </is>
      </c>
      <c r="BE5941" t="inlineStr"/>
      <c r="BF5941" t="inlineStr">
        <is>
          <t>C01.034|C01.036|S01.151</t>
        </is>
      </c>
      <c r="BG5941" t="inlineStr">
        <is>
          <t>cathepsin S|cathepsin K|trypsin 1</t>
        </is>
      </c>
      <c r="BH5941" t="inlineStr"/>
      <c r="BI5941" t="inlineStr">
        <is>
          <t>Basal respiratory cells: 1055.2</t>
        </is>
      </c>
      <c r="BJ5941" t="inlineStr">
        <is>
          <t>X</t>
        </is>
      </c>
      <c r="BK5941" t="inlineStr">
        <is>
          <t>77910739-78129295</t>
        </is>
      </c>
      <c r="BL5941" t="inlineStr">
        <is>
          <t>Disease related genes, Enzymes, Human disease related genes, Metabolic proteins, Plasma proteins, Potential drug targets, Predicted intracellular proteins</t>
        </is>
      </c>
      <c r="BM5941" t="inlineStr">
        <is>
          <t>Glycolysis</t>
        </is>
      </c>
      <c r="BN5941" t="inlineStr">
        <is>
          <t>Kinase, Transferase</t>
        </is>
      </c>
      <c r="BO5941" t="inlineStr">
        <is>
          <t>Disease variant, Hereditary hemolytic anemia</t>
        </is>
      </c>
      <c r="BP5941" t="n">
        <v>101265118.8145235</v>
      </c>
      <c r="BQ5941" t="n">
        <v>32460516.91805665</v>
      </c>
      <c r="BR5941" t="n">
        <v>0.3205498329341923</v>
      </c>
      <c r="BS5941" t="n">
        <v>114758574.7914835</v>
      </c>
      <c r="BT5941" t="n">
        <v>42025940.68527638</v>
      </c>
      <c r="BU5941" t="n">
        <v>0.3662117690258665</v>
      </c>
      <c r="BV5941" t="n">
        <v>0.8824187560582937</v>
      </c>
      <c r="BW5941" t="n">
        <v>-0.1804646387442084</v>
      </c>
      <c r="BX5941" t="n">
        <v>1.133248804079068</v>
      </c>
      <c r="BY5941" t="n">
        <v>0.1804646387442083</v>
      </c>
      <c r="BZ5941" t="n">
        <v>0.6951727223244174</v>
      </c>
      <c r="CA5941" t="n">
        <v>-0.1579072773770009</v>
      </c>
      <c r="CB5941" t="inlineStr">
        <is>
          <t>significant low</t>
        </is>
      </c>
      <c r="CC5941" t="inlineStr">
        <is>
          <t>significant low</t>
        </is>
      </c>
    </row>
    <row r="5942">
      <c r="A5942" t="b">
        <v>0</v>
      </c>
      <c r="B5942" t="inlineStr">
        <is>
          <t>High</t>
        </is>
      </c>
      <c r="C5942" t="inlineStr">
        <is>
          <t>[R].LKNQEKKIDYFER.[A]</t>
        </is>
      </c>
      <c r="D5942" t="inlineStr">
        <is>
          <t>3xDimethyl [K2; K6; K7]</t>
        </is>
      </c>
      <c r="E5942" t="n">
        <v>0.00194831</v>
      </c>
      <c r="F5942" t="n">
        <v>0.000144145</v>
      </c>
      <c r="G5942" t="n">
        <v>1</v>
      </c>
      <c r="H5942" t="n">
        <v>2</v>
      </c>
      <c r="I5942" t="n">
        <v>7</v>
      </c>
      <c r="J5942" t="inlineStr">
        <is>
          <t>Q14152</t>
        </is>
      </c>
      <c r="K5942" t="inlineStr">
        <is>
          <t>Q14152 [688-700]</t>
        </is>
      </c>
      <c r="L5942" t="inlineStr">
        <is>
          <t>Q14152 3xDimethyl [K689; K693; K694]</t>
        </is>
      </c>
      <c r="M5942" t="n">
        <v>0</v>
      </c>
      <c r="N5942" t="n">
        <v>1795.01125</v>
      </c>
      <c r="O5942" t="n">
        <v>5239643.50032447</v>
      </c>
      <c r="P5942" t="n">
        <v>16.4</v>
      </c>
      <c r="Q5942" t="n">
        <v>5721239.125</v>
      </c>
      <c r="R5942" t="n">
        <v>4424031.43548435</v>
      </c>
      <c r="S5942" t="n">
        <v>1</v>
      </c>
      <c r="T5942" t="n">
        <v>5239643.50032447</v>
      </c>
      <c r="U5942" t="n">
        <v>3690759.24867211</v>
      </c>
      <c r="V5942" t="n">
        <v>5464860.39595004</v>
      </c>
      <c r="W5942" t="n">
        <v>5721239.125</v>
      </c>
      <c r="X5942" t="n">
        <v>3450140.5</v>
      </c>
      <c r="Y5942" t="inlineStr"/>
      <c r="Z5942" t="n">
        <v>3794484.125</v>
      </c>
      <c r="AA5942" t="n">
        <v>1120957.03125</v>
      </c>
      <c r="AB5942" t="n">
        <v>4726202.75</v>
      </c>
      <c r="AC5942" t="inlineStr"/>
      <c r="AD5942" t="inlineStr">
        <is>
          <t>High</t>
        </is>
      </c>
      <c r="AE5942" t="inlineStr">
        <is>
          <t>High</t>
        </is>
      </c>
      <c r="AF5942" t="inlineStr">
        <is>
          <t>Not Found</t>
        </is>
      </c>
      <c r="AG5942" t="inlineStr">
        <is>
          <t>High</t>
        </is>
      </c>
      <c r="AH5942" t="inlineStr">
        <is>
          <t>Peak Found</t>
        </is>
      </c>
      <c r="AI5942" t="inlineStr">
        <is>
          <t>High</t>
        </is>
      </c>
      <c r="AJ5942" t="inlineStr">
        <is>
          <t>High</t>
        </is>
      </c>
      <c r="AK5942" t="n">
        <v>4.573e-05</v>
      </c>
      <c r="AL5942" t="n">
        <v>0.0003503</v>
      </c>
      <c r="AM5942" t="n">
        <v>2.45</v>
      </c>
      <c r="AN5942" t="n">
        <v>10.58</v>
      </c>
      <c r="AO5942" t="inlineStr">
        <is>
          <t>LKNQEKKIDYFER</t>
        </is>
      </c>
      <c r="AP5942" t="inlineStr">
        <is>
          <t>Q14152</t>
        </is>
      </c>
      <c r="AQ5942" t="inlineStr">
        <is>
          <t>EIF3A_HUMAN</t>
        </is>
      </c>
      <c r="AR594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594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594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594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594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5942" t="n">
        <v>100</v>
      </c>
      <c r="AX5942" t="n">
        <v>1382</v>
      </c>
      <c r="AY5942" t="n">
        <v>688</v>
      </c>
      <c r="AZ5942" t="n">
        <v>700</v>
      </c>
      <c r="BA5942" t="n">
        <v>687</v>
      </c>
      <c r="BB5942" t="inlineStr">
        <is>
          <t>LQER(687).(688)LKNQEKKIDYFER</t>
        </is>
      </c>
      <c r="BC5942" t="inlineStr">
        <is>
          <t>LQERLKNQ</t>
        </is>
      </c>
      <c r="BD5942" t="inlineStr">
        <is>
          <t>Internal</t>
        </is>
      </c>
      <c r="BE5942" t="inlineStr"/>
      <c r="BF5942" t="inlineStr"/>
      <c r="BG5942" t="inlineStr"/>
      <c r="BH5942" t="inlineStr"/>
      <c r="BI5942" t="inlineStr"/>
      <c r="BJ5942" t="inlineStr">
        <is>
          <t>10</t>
        </is>
      </c>
      <c r="BK5942" t="inlineStr">
        <is>
          <t>119033670-119080823</t>
        </is>
      </c>
      <c r="BL5942" t="inlineStr">
        <is>
          <t>Predicted intracellular proteins</t>
        </is>
      </c>
      <c r="BM5942" t="inlineStr">
        <is>
          <t>Host-virus interaction, Protein biosynthesis</t>
        </is>
      </c>
      <c r="BN5942" t="inlineStr">
        <is>
          <t>Initiation factor, RNA-binding</t>
        </is>
      </c>
      <c r="BO5942" t="inlineStr"/>
      <c r="BP5942" t="n">
        <v>3381757.186828116</v>
      </c>
      <c r="BQ5942" t="n">
        <v>2999648.834079969</v>
      </c>
      <c r="BR5942" t="n">
        <v>0.8870089330374006</v>
      </c>
      <c r="BS5942" t="n">
        <v>4798421.04831554</v>
      </c>
      <c r="BT5942" t="n">
        <v>965850.2261276311</v>
      </c>
      <c r="BU5942" t="n">
        <v>0.2012850094650797</v>
      </c>
      <c r="BV5942" t="n">
        <v>0.7047645783429665</v>
      </c>
      <c r="BW5942" t="n">
        <v>-0.5047866790472214</v>
      </c>
      <c r="BX5942" t="n">
        <v>1.418913536135978</v>
      </c>
      <c r="BY5942" t="n">
        <v>0.5047866790472214</v>
      </c>
      <c r="BZ5942" t="n">
        <v>0.3792894377624187</v>
      </c>
      <c r="CA5942" t="n">
        <v>-0.4210292511157365</v>
      </c>
      <c r="CB5942" t="inlineStr">
        <is>
          <t>significant low</t>
        </is>
      </c>
      <c r="CC5942" t="inlineStr">
        <is>
          <t>significant low</t>
        </is>
      </c>
    </row>
    <row r="5943">
      <c r="A5943" t="b">
        <v>0</v>
      </c>
      <c r="B5943" t="inlineStr">
        <is>
          <t>High</t>
        </is>
      </c>
      <c r="C5943" t="inlineStr">
        <is>
          <t>[F].TDVATGSLGQGLGAACGMAYTGKYFDKASYR.[V]</t>
        </is>
      </c>
      <c r="D5943" t="inlineStr">
        <is>
          <t>1xCarbamidomethyl [C16]; 1xOxidation [M18]; 2xDimethyl [K23; K27]</t>
        </is>
      </c>
      <c r="E5943" t="n">
        <v>0.000200304</v>
      </c>
      <c r="F5943" t="n">
        <v>0.000144145</v>
      </c>
      <c r="G5943" t="n">
        <v>1</v>
      </c>
      <c r="H5943" t="n">
        <v>1</v>
      </c>
      <c r="I5943" t="n">
        <v>2</v>
      </c>
      <c r="J5943" t="inlineStr">
        <is>
          <t>P29401</t>
        </is>
      </c>
      <c r="K5943" t="inlineStr">
        <is>
          <t>P29401 [118-148]</t>
        </is>
      </c>
      <c r="L5943" t="inlineStr">
        <is>
          <t>P29401 2xDimethyl [K140; K144]</t>
        </is>
      </c>
      <c r="M5943" t="n">
        <v>0</v>
      </c>
      <c r="N5943" t="n">
        <v>3288.56637</v>
      </c>
      <c r="O5943" t="n">
        <v>971658.973942776</v>
      </c>
      <c r="P5943" t="n">
        <v>16.4</v>
      </c>
      <c r="Q5943" t="n">
        <v>1183481.375</v>
      </c>
      <c r="R5943" t="n">
        <v>1091674.26016874</v>
      </c>
      <c r="S5943" t="n">
        <v>1</v>
      </c>
      <c r="T5943" t="n">
        <v>1</v>
      </c>
      <c r="U5943" t="n">
        <v>1</v>
      </c>
      <c r="V5943" t="n">
        <v>631986.6370763211</v>
      </c>
      <c r="W5943" t="n">
        <v>1183481.375</v>
      </c>
      <c r="X5943" t="n">
        <v>851356.875</v>
      </c>
      <c r="Y5943" t="inlineStr"/>
      <c r="Z5943" t="inlineStr"/>
      <c r="AA5943" t="inlineStr"/>
      <c r="AB5943" t="n">
        <v>546564.1875</v>
      </c>
      <c r="AC5943" t="inlineStr"/>
      <c r="AD5943" t="inlineStr">
        <is>
          <t>High</t>
        </is>
      </c>
      <c r="AE5943" t="inlineStr">
        <is>
          <t>High</t>
        </is>
      </c>
      <c r="AF5943" t="inlineStr">
        <is>
          <t>Not Found</t>
        </is>
      </c>
      <c r="AG5943" t="inlineStr">
        <is>
          <t>Not Found</t>
        </is>
      </c>
      <c r="AH5943" t="inlineStr">
        <is>
          <t>Not Found</t>
        </is>
      </c>
      <c r="AI5943" t="inlineStr">
        <is>
          <t>Peak Found</t>
        </is>
      </c>
      <c r="AJ5943" t="inlineStr">
        <is>
          <t>High</t>
        </is>
      </c>
      <c r="AK5943" t="n">
        <v>4.573e-05</v>
      </c>
      <c r="AL5943" t="n">
        <v>2.308e-05</v>
      </c>
      <c r="AM5943" t="n">
        <v>2.59</v>
      </c>
      <c r="AN5943" t="n">
        <v>43.85</v>
      </c>
      <c r="AO5943" t="inlineStr">
        <is>
          <t>TDVATGSLGQGLGAACGMAYTGKYFDKASYR</t>
        </is>
      </c>
      <c r="AP5943" t="inlineStr">
        <is>
          <t>P29401</t>
        </is>
      </c>
      <c r="AQ5943" t="inlineStr">
        <is>
          <t>TKT_HUMAN</t>
        </is>
      </c>
      <c r="AR59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5943" t="inlineStr">
        <is>
          <t>RecName: Full=Transketolase; Short=TK; EC=2.2.1.1 {ECO:0000269|PubMed:27259054};</t>
        </is>
      </c>
      <c r="AT59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59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59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5943" t="n">
        <v>100</v>
      </c>
      <c r="AX5943" t="n">
        <v>623</v>
      </c>
      <c r="AY5943" t="n">
        <v>118</v>
      </c>
      <c r="AZ5943" t="n">
        <v>148</v>
      </c>
      <c r="BA5943" t="n">
        <v>117</v>
      </c>
      <c r="BB5943" t="inlineStr">
        <is>
          <t>KQAF(117).(118)TDVATGSLGQGLGAACGMAYTGKYFDKASYR</t>
        </is>
      </c>
      <c r="BC5943" t="inlineStr">
        <is>
          <t>KQAFTDVA</t>
        </is>
      </c>
      <c r="BD5943" t="inlineStr">
        <is>
          <t>Internal</t>
        </is>
      </c>
      <c r="BE5943" t="inlineStr"/>
      <c r="BF5943" t="inlineStr"/>
      <c r="BG5943" t="inlineStr"/>
      <c r="BH5943" t="inlineStr">
        <is>
          <t>bone marrow: 667.0</t>
        </is>
      </c>
      <c r="BI5943" t="inlineStr">
        <is>
          <t>Alveolar cells type 1: 883.3;monocytes: 696.6</t>
        </is>
      </c>
      <c r="BJ5943" t="inlineStr">
        <is>
          <t>3</t>
        </is>
      </c>
      <c r="BK5943" t="inlineStr">
        <is>
          <t>53224712-53256052</t>
        </is>
      </c>
      <c r="BL5943" t="inlineStr">
        <is>
          <t>Disease related genes, Enzymes, Human disease related genes, Metabolic proteins, Plasma proteins, Potential drug targets, Predicted intracellular proteins</t>
        </is>
      </c>
      <c r="BM5943" t="inlineStr"/>
      <c r="BN5943" t="inlineStr">
        <is>
          <t>Transferase</t>
        </is>
      </c>
      <c r="BO5943" t="inlineStr">
        <is>
          <t>Disease variant, Dwarfism</t>
        </is>
      </c>
      <c r="BP5943" t="n">
        <v>758385.5450562467</v>
      </c>
      <c r="BQ5943" t="n">
        <v>658382.4687964722</v>
      </c>
      <c r="BR5943" t="n">
        <v>0.868136890382902</v>
      </c>
      <c r="BS5943" t="n">
        <v>210662.8790254403</v>
      </c>
      <c r="BT5943" t="n">
        <v>364877.0776899911</v>
      </c>
      <c r="BU5943" t="n">
        <v>1.732042585660891</v>
      </c>
      <c r="BV5943" t="n">
        <v>3.599996110205356</v>
      </c>
      <c r="BW5943" t="n">
        <v>1.847995347724263</v>
      </c>
      <c r="BX5943" t="n">
        <v>0.2777780779165777</v>
      </c>
      <c r="BY5943" t="n">
        <v>-1.847995347724263</v>
      </c>
      <c r="BZ5943" t="n">
        <v>0.4935910655913494</v>
      </c>
      <c r="CA5943" t="n">
        <v>-0.3066327099948571</v>
      </c>
      <c r="CB5943" t="inlineStr">
        <is>
          <t>significant low</t>
        </is>
      </c>
      <c r="CC5943" t="inlineStr">
        <is>
          <t>significant low</t>
        </is>
      </c>
    </row>
    <row r="5944">
      <c r="A5944" t="b">
        <v>0</v>
      </c>
      <c r="B5944" t="inlineStr">
        <is>
          <t>High</t>
        </is>
      </c>
      <c r="C5944" t="inlineStr">
        <is>
          <t>[R].FAAYFQQGDMESNGKYITK.[S]</t>
        </is>
      </c>
      <c r="D5944" t="inlineStr">
        <is>
          <t>1xOxidation [M10]; 2xDimethyl [K15; K19]</t>
        </is>
      </c>
      <c r="E5944" t="n">
        <v>0.00053759</v>
      </c>
      <c r="F5944" t="n">
        <v>0.000144145</v>
      </c>
      <c r="G5944" t="n">
        <v>1</v>
      </c>
      <c r="H5944" t="n">
        <v>2</v>
      </c>
      <c r="I5944" t="n">
        <v>7</v>
      </c>
      <c r="J5944" t="inlineStr">
        <is>
          <t>P06744</t>
        </is>
      </c>
      <c r="K5944" t="inlineStr">
        <is>
          <t>P06744 [348-366]</t>
        </is>
      </c>
      <c r="L5944" t="inlineStr">
        <is>
          <t>P06744 2xDimethyl [K362; K366]</t>
        </is>
      </c>
      <c r="M5944" t="n">
        <v>0</v>
      </c>
      <c r="N5944" t="n">
        <v>2270.0798</v>
      </c>
      <c r="O5944" t="n">
        <v>3933309.98534478</v>
      </c>
      <c r="P5944" t="n">
        <v>16.39</v>
      </c>
      <c r="Q5944" t="n">
        <v>5308348</v>
      </c>
      <c r="R5944" t="n">
        <v>4260388.36826058</v>
      </c>
      <c r="S5944" t="n">
        <v>2586846.1078521</v>
      </c>
      <c r="T5944" t="n">
        <v>5980613.76509898</v>
      </c>
      <c r="U5944" t="n">
        <v>3390937.66588208</v>
      </c>
      <c r="V5944" t="n">
        <v>4848992.6565619</v>
      </c>
      <c r="W5944" t="n">
        <v>5308348</v>
      </c>
      <c r="X5944" t="n">
        <v>3322521.25</v>
      </c>
      <c r="Y5944" t="n">
        <v>345180.96875</v>
      </c>
      <c r="Z5944" t="n">
        <v>4331085.5</v>
      </c>
      <c r="AA5944" t="n">
        <v>1029895.25</v>
      </c>
      <c r="AB5944" t="n">
        <v>4193578.75</v>
      </c>
      <c r="AC5944" t="inlineStr"/>
      <c r="AD5944" t="inlineStr">
        <is>
          <t>High</t>
        </is>
      </c>
      <c r="AE5944" t="inlineStr">
        <is>
          <t>High</t>
        </is>
      </c>
      <c r="AF5944" t="inlineStr">
        <is>
          <t>Peak Found</t>
        </is>
      </c>
      <c r="AG5944" t="inlineStr">
        <is>
          <t>High</t>
        </is>
      </c>
      <c r="AH5944" t="inlineStr">
        <is>
          <t>Peak Found</t>
        </is>
      </c>
      <c r="AI5944" t="inlineStr">
        <is>
          <t>High</t>
        </is>
      </c>
      <c r="AJ5944" t="inlineStr">
        <is>
          <t>High</t>
        </is>
      </c>
      <c r="AK5944" t="n">
        <v>4.573e-05</v>
      </c>
      <c r="AL5944" t="n">
        <v>7.491e-05</v>
      </c>
      <c r="AM5944" t="n">
        <v>2.92</v>
      </c>
      <c r="AN5944" t="n">
        <v>30.4</v>
      </c>
      <c r="AO5944" t="inlineStr">
        <is>
          <t>FAAYFQQGDMESNGKYITK</t>
        </is>
      </c>
      <c r="AP5944" t="inlineStr">
        <is>
          <t>P06744</t>
        </is>
      </c>
      <c r="AQ5944" t="inlineStr">
        <is>
          <t>G6PI_HUMAN</t>
        </is>
      </c>
      <c r="AR59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59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59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59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59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5944" t="n">
        <v>100</v>
      </c>
      <c r="AX5944" t="n">
        <v>558</v>
      </c>
      <c r="AY5944" t="n">
        <v>348</v>
      </c>
      <c r="AZ5944" t="n">
        <v>366</v>
      </c>
      <c r="BA5944" t="n">
        <v>347</v>
      </c>
      <c r="BB5944" t="inlineStr">
        <is>
          <t>YLHR(347).(348)FAAYFQQGDMESNGKYITK</t>
        </is>
      </c>
      <c r="BC5944" t="inlineStr">
        <is>
          <t>YLHRFAAY</t>
        </is>
      </c>
      <c r="BD5944" t="inlineStr">
        <is>
          <t>Internal</t>
        </is>
      </c>
      <c r="BE5944" t="inlineStr"/>
      <c r="BF5944" t="inlineStr">
        <is>
          <t>S01.151</t>
        </is>
      </c>
      <c r="BG5944" t="inlineStr">
        <is>
          <t>trypsin 1</t>
        </is>
      </c>
      <c r="BH5944" t="inlineStr"/>
      <c r="BI5944" t="inlineStr">
        <is>
          <t>Late spermatids: 1163.8</t>
        </is>
      </c>
      <c r="BJ5944" t="inlineStr">
        <is>
          <t>19</t>
        </is>
      </c>
      <c r="BK5944" t="inlineStr">
        <is>
          <t>34359480-34402413</t>
        </is>
      </c>
      <c r="BL5944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5944" t="inlineStr">
        <is>
          <t>Gluconeogenesis, Glycolysis</t>
        </is>
      </c>
      <c r="BN5944" t="inlineStr">
        <is>
          <t>Cytokine, Growth factor, Isomerase</t>
        </is>
      </c>
      <c r="BO5944" t="inlineStr">
        <is>
          <t>Cancer-related genes, Disease variant, Hereditary hemolytic anemia</t>
        </is>
      </c>
      <c r="BP5944" t="n">
        <v>4051860.825370893</v>
      </c>
      <c r="BQ5944" t="n">
        <v>1372682.024122432</v>
      </c>
      <c r="BR5944" t="n">
        <v>0.3387781770606056</v>
      </c>
      <c r="BS5944" t="n">
        <v>4740181.36251432</v>
      </c>
      <c r="BT5944" t="n">
        <v>1298262.491947621</v>
      </c>
      <c r="BU5944" t="n">
        <v>0.2738845610875503</v>
      </c>
      <c r="BV5944" t="n">
        <v>0.8547902528399625</v>
      </c>
      <c r="BW5944" t="n">
        <v>-0.22635763782509</v>
      </c>
      <c r="BX5944" t="n">
        <v>1.169877635686172</v>
      </c>
      <c r="BY5944" t="n">
        <v>0.2263576378250901</v>
      </c>
      <c r="BZ5944" t="n">
        <v>0.5557059231913205</v>
      </c>
      <c r="CA5944" t="n">
        <v>-0.2551549741061158</v>
      </c>
      <c r="CB5944" t="inlineStr">
        <is>
          <t>significant low</t>
        </is>
      </c>
      <c r="CC5944" t="inlineStr">
        <is>
          <t>significant low</t>
        </is>
      </c>
    </row>
    <row r="5945">
      <c r="A5945" t="b">
        <v>0</v>
      </c>
      <c r="B5945" t="inlineStr">
        <is>
          <t>High</t>
        </is>
      </c>
      <c r="C5945" t="inlineStr">
        <is>
          <t>[R].AKTNADTDGMVKILGQKSTDR.[V]</t>
        </is>
      </c>
      <c r="D5945" t="inlineStr">
        <is>
          <t>3xDimethyl [K2; K12; K17]</t>
        </is>
      </c>
      <c r="E5945" t="n">
        <v>2.22193e-06</v>
      </c>
      <c r="F5945" t="n">
        <v>0.000144145</v>
      </c>
      <c r="G5945" t="n">
        <v>1</v>
      </c>
      <c r="H5945" t="n">
        <v>3</v>
      </c>
      <c r="I5945" t="n">
        <v>3</v>
      </c>
      <c r="J5945" t="inlineStr">
        <is>
          <t>P09622</t>
        </is>
      </c>
      <c r="K5945" t="inlineStr">
        <is>
          <t>P09622 [429-449]</t>
        </is>
      </c>
      <c r="L5945" t="inlineStr">
        <is>
          <t>P09622 3xDimethyl [K430; K440; K445]</t>
        </is>
      </c>
      <c r="M5945" t="n">
        <v>0</v>
      </c>
      <c r="N5945" t="n">
        <v>2333.24932</v>
      </c>
      <c r="O5945" t="n">
        <v>3598743.89511738</v>
      </c>
      <c r="P5945" t="n">
        <v>16.38</v>
      </c>
      <c r="Q5945" t="n">
        <v>3083733.75</v>
      </c>
      <c r="R5945" t="n">
        <v>2498575.81323142</v>
      </c>
      <c r="S5945" t="n">
        <v>3718723.93569258</v>
      </c>
      <c r="T5945" t="n">
        <v>3482634.86255067</v>
      </c>
      <c r="U5945" t="n">
        <v>5477232.46992446</v>
      </c>
      <c r="V5945" t="n">
        <v>2375959.90440866</v>
      </c>
      <c r="W5945" t="n">
        <v>3083733.75</v>
      </c>
      <c r="X5945" t="n">
        <v>1948548</v>
      </c>
      <c r="Y5945" t="n">
        <v>496215.34375</v>
      </c>
      <c r="Z5945" t="n">
        <v>2522080.5</v>
      </c>
      <c r="AA5945" t="n">
        <v>1663544.5</v>
      </c>
      <c r="AB5945" t="n">
        <v>2054813.375</v>
      </c>
      <c r="AC5945" t="inlineStr"/>
      <c r="AD5945" t="inlineStr">
        <is>
          <t>High</t>
        </is>
      </c>
      <c r="AE5945" t="inlineStr">
        <is>
          <t>High</t>
        </is>
      </c>
      <c r="AF5945" t="inlineStr">
        <is>
          <t>Peak Found</t>
        </is>
      </c>
      <c r="AG5945" t="inlineStr">
        <is>
          <t>Peak Found</t>
        </is>
      </c>
      <c r="AH5945" t="inlineStr">
        <is>
          <t>Peak Found</t>
        </is>
      </c>
      <c r="AI5945" t="inlineStr">
        <is>
          <t>High</t>
        </is>
      </c>
      <c r="AJ5945" t="inlineStr">
        <is>
          <t>High</t>
        </is>
      </c>
      <c r="AK5945" t="n">
        <v>4.573e-05</v>
      </c>
      <c r="AL5945" t="n">
        <v>1.072e-07</v>
      </c>
      <c r="AM5945" t="n">
        <v>2.92</v>
      </c>
      <c r="AN5945" t="n">
        <v>18.16</v>
      </c>
      <c r="AO5945" t="inlineStr">
        <is>
          <t>AKTNADTDGMVKILGQKSTDR</t>
        </is>
      </c>
      <c r="AP5945" t="inlineStr">
        <is>
          <t>P09622</t>
        </is>
      </c>
      <c r="AQ5945" t="inlineStr">
        <is>
          <t>DLDH_HUMAN</t>
        </is>
      </c>
      <c r="AR59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59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59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59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59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5945" t="n">
        <v>100</v>
      </c>
      <c r="AX5945" t="n">
        <v>509</v>
      </c>
      <c r="AY5945" t="n">
        <v>429</v>
      </c>
      <c r="AZ5945" t="n">
        <v>449</v>
      </c>
      <c r="BA5945" t="n">
        <v>428</v>
      </c>
      <c r="BB5945" t="inlineStr">
        <is>
          <t>ANSR(428).(429)AKTNADTDGMVKILGQKSTDR</t>
        </is>
      </c>
      <c r="BC5945" t="inlineStr">
        <is>
          <t>ANSRAKTN</t>
        </is>
      </c>
      <c r="BD5945" t="inlineStr">
        <is>
          <t>Internal</t>
        </is>
      </c>
      <c r="BE5945" t="inlineStr"/>
      <c r="BF5945" t="inlineStr"/>
      <c r="BG5945" t="inlineStr"/>
      <c r="BH5945" t="inlineStr">
        <is>
          <t>tongue: 357.0</t>
        </is>
      </c>
      <c r="BI5945" t="inlineStr">
        <is>
          <t>Cardiomyocytes: 346.6</t>
        </is>
      </c>
      <c r="BJ5945" t="inlineStr">
        <is>
          <t>7</t>
        </is>
      </c>
      <c r="BK5945" t="inlineStr">
        <is>
          <t>107891162-107931730</t>
        </is>
      </c>
      <c r="BL5945" t="inlineStr">
        <is>
          <t>Citric acid cycle related proteins, Disease related genes, Enzymes, Human disease related genes, Metabolic proteins, Plasma proteins, Potential drug targets, Predicted intracellular proteins</t>
        </is>
      </c>
      <c r="BM5945" t="inlineStr"/>
      <c r="BN5945" t="inlineStr">
        <is>
          <t>Oxidoreductase</t>
        </is>
      </c>
      <c r="BO5945" t="inlineStr">
        <is>
          <t>Disease variant</t>
        </is>
      </c>
      <c r="BP5945" t="n">
        <v>3100344.499641333</v>
      </c>
      <c r="BQ5945" t="n">
        <v>610243.6381799559</v>
      </c>
      <c r="BR5945" t="n">
        <v>0.1968309129035669</v>
      </c>
      <c r="BS5945" t="n">
        <v>3778609.078961263</v>
      </c>
      <c r="BT5945" t="n">
        <v>1571678.540284284</v>
      </c>
      <c r="BU5945" t="n">
        <v>0.4159410268278764</v>
      </c>
      <c r="BV5945" t="n">
        <v>0.820498875341086</v>
      </c>
      <c r="BW5945" t="n">
        <v>-0.2854267386510555</v>
      </c>
      <c r="BX5945" t="n">
        <v>1.218770713834671</v>
      </c>
      <c r="BY5945" t="n">
        <v>0.2854267386510555</v>
      </c>
      <c r="BZ5945" t="n">
        <v>0.5980664108623411</v>
      </c>
      <c r="CA5945" t="n">
        <v>-0.2232505881359112</v>
      </c>
      <c r="CB5945" t="inlineStr">
        <is>
          <t>significant low</t>
        </is>
      </c>
      <c r="CC5945" t="inlineStr">
        <is>
          <t>significant low</t>
        </is>
      </c>
    </row>
    <row r="5946">
      <c r="A5946" t="b">
        <v>0</v>
      </c>
      <c r="B5946" t="inlineStr">
        <is>
          <t>High</t>
        </is>
      </c>
      <c r="C5946" t="inlineStr">
        <is>
          <t>[R].VESQLKILIR.[P]</t>
        </is>
      </c>
      <c r="D5946" t="inlineStr">
        <is>
          <t>1xDimethyl [K6]</t>
        </is>
      </c>
      <c r="E5946" t="n">
        <v>0.00386192</v>
      </c>
      <c r="F5946" t="n">
        <v>0.000144145</v>
      </c>
      <c r="G5946" t="n">
        <v>1</v>
      </c>
      <c r="H5946" t="n">
        <v>2</v>
      </c>
      <c r="I5946" t="n">
        <v>4</v>
      </c>
      <c r="J5946" t="inlineStr">
        <is>
          <t>P00505</t>
        </is>
      </c>
      <c r="K5946" t="inlineStr">
        <is>
          <t>P00505 [304-313]</t>
        </is>
      </c>
      <c r="L5946" t="inlineStr">
        <is>
          <t>P00505 1xDimethyl [K309]</t>
        </is>
      </c>
      <c r="M5946" t="n">
        <v>0</v>
      </c>
      <c r="N5946" t="n">
        <v>1226.78308</v>
      </c>
      <c r="O5946" t="n">
        <v>1516953.03976088</v>
      </c>
      <c r="P5946" t="n">
        <v>16.38</v>
      </c>
      <c r="Q5946" t="n">
        <v>1397469.375</v>
      </c>
      <c r="R5946" t="n">
        <v>1508216.40263841</v>
      </c>
      <c r="S5946" t="n">
        <v>740569.786810032</v>
      </c>
      <c r="T5946" t="n">
        <v>1797371.63293609</v>
      </c>
      <c r="U5946" t="n">
        <v>1525740.28555467</v>
      </c>
      <c r="V5946" t="n">
        <v>1801295.83210229</v>
      </c>
      <c r="W5946" t="n">
        <v>1397469.375</v>
      </c>
      <c r="X5946" t="n">
        <v>1176202.875</v>
      </c>
      <c r="Y5946" t="n">
        <v>98819.40625</v>
      </c>
      <c r="Z5946" t="n">
        <v>1301634</v>
      </c>
      <c r="AA5946" t="n">
        <v>463397.6875</v>
      </c>
      <c r="AB5946" t="n">
        <v>1557823.75</v>
      </c>
      <c r="AC5946" t="inlineStr"/>
      <c r="AD5946" t="inlineStr">
        <is>
          <t>High</t>
        </is>
      </c>
      <c r="AE5946" t="inlineStr">
        <is>
          <t>High</t>
        </is>
      </c>
      <c r="AF5946" t="inlineStr">
        <is>
          <t>Peak Found</t>
        </is>
      </c>
      <c r="AG5946" t="inlineStr">
        <is>
          <t>High</t>
        </is>
      </c>
      <c r="AH5946" t="inlineStr">
        <is>
          <t>Peak Found</t>
        </is>
      </c>
      <c r="AI5946" t="inlineStr">
        <is>
          <t>High</t>
        </is>
      </c>
      <c r="AJ5946" t="inlineStr">
        <is>
          <t>High</t>
        </is>
      </c>
      <c r="AK5946" t="n">
        <v>4.573e-05</v>
      </c>
      <c r="AL5946" t="n">
        <v>0.0007904</v>
      </c>
      <c r="AM5946" t="n">
        <v>1.94</v>
      </c>
      <c r="AN5946" t="n">
        <v>26.67</v>
      </c>
      <c r="AO5946" t="inlineStr">
        <is>
          <t>VESQLKILIR</t>
        </is>
      </c>
      <c r="AP5946" t="inlineStr">
        <is>
          <t>P00505</t>
        </is>
      </c>
      <c r="AQ5946" t="inlineStr">
        <is>
          <t>AATM_HUMAN</t>
        </is>
      </c>
      <c r="AR594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594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594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594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594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5946" t="n">
        <v>100</v>
      </c>
      <c r="AX5946" t="n">
        <v>430</v>
      </c>
      <c r="AY5946" t="n">
        <v>304</v>
      </c>
      <c r="AZ5946" t="n">
        <v>313</v>
      </c>
      <c r="BA5946" t="n">
        <v>303</v>
      </c>
      <c r="BB5946" t="inlineStr">
        <is>
          <t>EAKR(303).(304)VESQLKILIR</t>
        </is>
      </c>
      <c r="BC5946" t="inlineStr">
        <is>
          <t>EAKRVESQ</t>
        </is>
      </c>
      <c r="BD5946" t="inlineStr">
        <is>
          <t>Internal</t>
        </is>
      </c>
      <c r="BE5946" t="inlineStr"/>
      <c r="BF5946" t="inlineStr"/>
      <c r="BG5946" t="inlineStr"/>
      <c r="BH5946" t="inlineStr">
        <is>
          <t>skeletal muscle: 698.4;tongue: 726.8</t>
        </is>
      </c>
      <c r="BI5946" t="inlineStr">
        <is>
          <t>Cardiomyocytes: 385.1;Hepatocytes: 169.1</t>
        </is>
      </c>
      <c r="BJ5946" t="inlineStr">
        <is>
          <t>16</t>
        </is>
      </c>
      <c r="BK5946" t="inlineStr">
        <is>
          <t>58707131-58734342</t>
        </is>
      </c>
      <c r="BL5946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5946" t="inlineStr">
        <is>
          <t>Lipid transport, Transport</t>
        </is>
      </c>
      <c r="BN5946" t="inlineStr">
        <is>
          <t>Aminotransferase, Transferase</t>
        </is>
      </c>
      <c r="BO5946" t="inlineStr">
        <is>
          <t>Cancer-related genes, Disease variant, Epilepsy</t>
        </is>
      </c>
      <c r="BP5946" t="n">
        <v>1215418.521482814</v>
      </c>
      <c r="BQ5946" t="n">
        <v>414942.4257025814</v>
      </c>
      <c r="BR5946" t="n">
        <v>0.3413988007985517</v>
      </c>
      <c r="BS5946" t="n">
        <v>1708135.91686435</v>
      </c>
      <c r="BT5946" t="n">
        <v>157971.435947821</v>
      </c>
      <c r="BU5946" t="n">
        <v>0.09248177173032666</v>
      </c>
      <c r="BV5946" t="n">
        <v>0.7115467273318483</v>
      </c>
      <c r="BW5946" t="n">
        <v>-0.4909695931231451</v>
      </c>
      <c r="BX5946" t="n">
        <v>1.405389079294611</v>
      </c>
      <c r="BY5946" t="n">
        <v>0.4909695931231451</v>
      </c>
      <c r="BZ5946" t="n">
        <v>0.1733052803883814</v>
      </c>
      <c r="CA5946" t="n">
        <v>-0.7611882046917384</v>
      </c>
      <c r="CB5946" t="inlineStr">
        <is>
          <t>significant low</t>
        </is>
      </c>
      <c r="CC5946" t="inlineStr">
        <is>
          <t>significant low</t>
        </is>
      </c>
    </row>
    <row r="5947">
      <c r="A5947" t="b">
        <v>0</v>
      </c>
      <c r="B5947" t="inlineStr">
        <is>
          <t>High</t>
        </is>
      </c>
      <c r="C5947" t="inlineStr">
        <is>
          <t>[R].KGILVMNTPNGN.[S]</t>
        </is>
      </c>
      <c r="D5947" t="inlineStr">
        <is>
          <t>1xOxidation [M6]; 1xDimethyl [K1]</t>
        </is>
      </c>
      <c r="E5947" t="n">
        <v>0.0272008</v>
      </c>
      <c r="F5947" t="n">
        <v>0.00152437</v>
      </c>
      <c r="G5947" t="n">
        <v>1</v>
      </c>
      <c r="H5947" t="n">
        <v>1</v>
      </c>
      <c r="I5947" t="n">
        <v>1</v>
      </c>
      <c r="J5947" t="inlineStr">
        <is>
          <t>O43175</t>
        </is>
      </c>
      <c r="K5947" t="inlineStr">
        <is>
          <t>O43175 [91-102]</t>
        </is>
      </c>
      <c r="L5947" t="inlineStr">
        <is>
          <t>O43175 1xDimethyl [K91]</t>
        </is>
      </c>
      <c r="M5947" t="n">
        <v>0</v>
      </c>
      <c r="N5947" t="n">
        <v>1301.6882</v>
      </c>
      <c r="O5947" t="n">
        <v>1006148.39225129</v>
      </c>
      <c r="P5947" t="n">
        <v>16.37</v>
      </c>
      <c r="Q5947" t="n">
        <v>1675910.375</v>
      </c>
      <c r="R5947" t="n">
        <v>1006148.39225129</v>
      </c>
      <c r="S5947" t="n">
        <v>1</v>
      </c>
      <c r="T5947" t="n">
        <v>929843.840051081</v>
      </c>
      <c r="U5947" t="n">
        <v>1</v>
      </c>
      <c r="V5947" t="n">
        <v>951984.440396559</v>
      </c>
      <c r="W5947" t="n">
        <v>1675910.375</v>
      </c>
      <c r="X5947" t="n">
        <v>784658.375</v>
      </c>
      <c r="Y5947" t="inlineStr"/>
      <c r="Z5947" t="n">
        <v>673381.25</v>
      </c>
      <c r="AA5947" t="inlineStr"/>
      <c r="AB5947" t="n">
        <v>823309.5</v>
      </c>
      <c r="AC5947" t="inlineStr"/>
      <c r="AD5947" t="inlineStr">
        <is>
          <t>Peak Found</t>
        </is>
      </c>
      <c r="AE5947" t="inlineStr">
        <is>
          <t>Peak Found</t>
        </is>
      </c>
      <c r="AF5947" t="inlineStr">
        <is>
          <t>Not Found</t>
        </is>
      </c>
      <c r="AG5947" t="inlineStr">
        <is>
          <t>Peak Found</t>
        </is>
      </c>
      <c r="AH5947" t="inlineStr">
        <is>
          <t>Not Found</t>
        </is>
      </c>
      <c r="AI5947" t="inlineStr">
        <is>
          <t>High</t>
        </is>
      </c>
      <c r="AJ5947" t="inlineStr">
        <is>
          <t>High</t>
        </is>
      </c>
      <c r="AK5947" t="n">
        <v>0.0009241</v>
      </c>
      <c r="AL5947" t="n">
        <v>0.007845</v>
      </c>
      <c r="AM5947" t="n">
        <v>2.04</v>
      </c>
      <c r="AN5947" t="n">
        <v>13.94</v>
      </c>
      <c r="AO5947" t="inlineStr">
        <is>
          <t>KGILVMNTPNGN</t>
        </is>
      </c>
      <c r="AP5947" t="inlineStr">
        <is>
          <t>O43175</t>
        </is>
      </c>
      <c r="AQ5947" t="inlineStr">
        <is>
          <t>SERA_HUMAN</t>
        </is>
      </c>
      <c r="AR59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59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59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59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59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5947" t="n">
        <v>100</v>
      </c>
      <c r="AX5947" t="n">
        <v>533</v>
      </c>
      <c r="AY5947" t="n">
        <v>91</v>
      </c>
      <c r="AZ5947" t="n">
        <v>102</v>
      </c>
      <c r="BA5947" t="n">
        <v>90</v>
      </c>
      <c r="BB5947" t="inlineStr">
        <is>
          <t>AATR(90).(91)KGILVMNTPNGN</t>
        </is>
      </c>
      <c r="BC5947" t="inlineStr">
        <is>
          <t>AATRKGIL</t>
        </is>
      </c>
      <c r="BD5947" t="inlineStr">
        <is>
          <t>Internal</t>
        </is>
      </c>
      <c r="BE5947" t="inlineStr"/>
      <c r="BF5947" t="inlineStr">
        <is>
          <t>S01.151|S01.224|S01.302</t>
        </is>
      </c>
      <c r="BG5947" t="inlineStr">
        <is>
          <t>trypsin 1|hepsin|matriptase</t>
        </is>
      </c>
      <c r="BH5947" t="inlineStr"/>
      <c r="BI5947" t="inlineStr">
        <is>
          <t>Prostatic glandular cells: 162.5;Serous glandular cells: 194.6;Thymic epithelial cells: 296.1</t>
        </is>
      </c>
      <c r="BJ5947" t="inlineStr">
        <is>
          <t>1</t>
        </is>
      </c>
      <c r="BK5947" t="inlineStr">
        <is>
          <t>119648411-119744218</t>
        </is>
      </c>
      <c r="BL5947" t="inlineStr">
        <is>
          <t>Disease related genes, Enzymes, Human disease related genes, Metabolic proteins, Plasma proteins, Potential drug targets, Predicted intracellular proteins</t>
        </is>
      </c>
      <c r="BM5947" t="inlineStr">
        <is>
          <t>Amino-acid biosynthesis, Serine biosynthesis</t>
        </is>
      </c>
      <c r="BN5947" t="inlineStr">
        <is>
          <t>Oxidoreductase</t>
        </is>
      </c>
      <c r="BO5947" t="inlineStr">
        <is>
          <t>Disease variant</t>
        </is>
      </c>
      <c r="BP5947" t="n">
        <v>894019.9224170967</v>
      </c>
      <c r="BQ5947" t="n">
        <v>843562.4775994609</v>
      </c>
      <c r="BR5947" t="n">
        <v>0.9435611628416315</v>
      </c>
      <c r="BS5947" t="n">
        <v>627276.42681588</v>
      </c>
      <c r="BT5947" t="n">
        <v>543349.2406925751</v>
      </c>
      <c r="BU5947" t="n">
        <v>0.8662038257210972</v>
      </c>
      <c r="BV5947" t="n">
        <v>1.425240745862608</v>
      </c>
      <c r="BW5947" t="n">
        <v>0.5112056340326538</v>
      </c>
      <c r="BX5947" t="n">
        <v>0.7016358484718755</v>
      </c>
      <c r="BY5947" t="n">
        <v>-0.5112056340326538</v>
      </c>
      <c r="BZ5947" t="n">
        <v>0.9754538253739763</v>
      </c>
      <c r="CA5947" t="n">
        <v>-0.01079328378858939</v>
      </c>
      <c r="CB5947" t="inlineStr">
        <is>
          <t>significant low</t>
        </is>
      </c>
      <c r="CC5947" t="inlineStr">
        <is>
          <t>significant low</t>
        </is>
      </c>
    </row>
    <row r="5948">
      <c r="A5948" t="b">
        <v>0</v>
      </c>
      <c r="B5948" t="inlineStr">
        <is>
          <t>High</t>
        </is>
      </c>
      <c r="C5948" t="inlineStr">
        <is>
          <t>[R].VDFNVPMKNNQITNNQR.[I]</t>
        </is>
      </c>
      <c r="D5948" t="inlineStr">
        <is>
          <t>1xDimethyl [K8]</t>
        </is>
      </c>
      <c r="E5948" t="n">
        <v>1.86962e-07</v>
      </c>
      <c r="F5948" t="n">
        <v>0.000144145</v>
      </c>
      <c r="G5948" t="n">
        <v>1</v>
      </c>
      <c r="H5948" t="n">
        <v>1</v>
      </c>
      <c r="I5948" t="n">
        <v>9</v>
      </c>
      <c r="J5948" t="inlineStr">
        <is>
          <t>P00558</t>
        </is>
      </c>
      <c r="K5948" t="inlineStr">
        <is>
          <t>P00558 [23-39]</t>
        </is>
      </c>
      <c r="L5948" t="inlineStr">
        <is>
          <t>P00558 1xDimethyl [K30]</t>
        </is>
      </c>
      <c r="M5948" t="n">
        <v>0</v>
      </c>
      <c r="N5948" t="n">
        <v>2060.03418</v>
      </c>
      <c r="O5948" t="n">
        <v>24770964.2045724</v>
      </c>
      <c r="P5948" t="n">
        <v>16.37</v>
      </c>
      <c r="Q5948" t="n">
        <v>24431632.15625</v>
      </c>
      <c r="R5948" t="n">
        <v>24770964.2045724</v>
      </c>
      <c r="S5948" t="n">
        <v>12396861.9912767</v>
      </c>
      <c r="T5948" t="n">
        <v>32746589.7763349</v>
      </c>
      <c r="U5948" t="n">
        <v>1</v>
      </c>
      <c r="V5948" t="n">
        <v>32264905.4236167</v>
      </c>
      <c r="W5948" t="n">
        <v>24431632.15625</v>
      </c>
      <c r="X5948" t="n">
        <v>19317970.0625</v>
      </c>
      <c r="Y5948" t="n">
        <v>1654200</v>
      </c>
      <c r="Z5948" t="n">
        <v>23714669.71875</v>
      </c>
      <c r="AA5948" t="inlineStr"/>
      <c r="AB5948" t="n">
        <v>27903820.71875</v>
      </c>
      <c r="AC5948" t="inlineStr"/>
      <c r="AD5948" t="inlineStr">
        <is>
          <t>High</t>
        </is>
      </c>
      <c r="AE5948" t="inlineStr">
        <is>
          <t>High</t>
        </is>
      </c>
      <c r="AF5948" t="inlineStr">
        <is>
          <t>High</t>
        </is>
      </c>
      <c r="AG5948" t="inlineStr">
        <is>
          <t>High</t>
        </is>
      </c>
      <c r="AH5948" t="inlineStr">
        <is>
          <t>High</t>
        </is>
      </c>
      <c r="AI5948" t="inlineStr">
        <is>
          <t>High</t>
        </is>
      </c>
      <c r="AJ5948" t="inlineStr">
        <is>
          <t>High</t>
        </is>
      </c>
      <c r="AK5948" t="n">
        <v>4.573e-05</v>
      </c>
      <c r="AL5948" t="n">
        <v>5.56e-09</v>
      </c>
      <c r="AM5948" t="n">
        <v>4.46</v>
      </c>
      <c r="AN5948" t="n">
        <v>27.52</v>
      </c>
      <c r="AO5948" t="inlineStr">
        <is>
          <t>VDFNVPMKNNQITNNQR</t>
        </is>
      </c>
      <c r="AP5948" t="inlineStr">
        <is>
          <t>P00558</t>
        </is>
      </c>
      <c r="AQ5948" t="inlineStr">
        <is>
          <t>PGK1_HUMAN</t>
        </is>
      </c>
      <c r="AR5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948" t="inlineStr">
        <is>
          <t>GO:0005829|GO:0070062|GO:0005615|GO:0016020|GO:0045121|GO:0043531|GO:0005524|GO:0004618|GO:0047134|GO:0061621|GO:0071456|GO:0030855|GO:0006094|GO:0006096|GO:0016525|GO:0016310|GO:0031639</t>
        </is>
      </c>
      <c r="AV5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948" t="n">
        <v>100</v>
      </c>
      <c r="AX5948" t="n">
        <v>417</v>
      </c>
      <c r="AY5948" t="n">
        <v>23</v>
      </c>
      <c r="AZ5948" t="n">
        <v>39</v>
      </c>
      <c r="BA5948" t="n">
        <v>22</v>
      </c>
      <c r="BB5948" t="inlineStr">
        <is>
          <t>VVMR(22).(23)VDFNVPMKNNQITNNQR</t>
        </is>
      </c>
      <c r="BC5948" t="inlineStr">
        <is>
          <t>VVMRVDFN</t>
        </is>
      </c>
      <c r="BD5948" t="inlineStr">
        <is>
          <t>Internal</t>
        </is>
      </c>
      <c r="BE5948" t="inlineStr"/>
      <c r="BF5948" t="inlineStr">
        <is>
          <t>C01.034|C01.036|S01.151</t>
        </is>
      </c>
      <c r="BG5948" t="inlineStr">
        <is>
          <t>cathepsin S|cathepsin K|trypsin 1</t>
        </is>
      </c>
      <c r="BH5948" t="inlineStr"/>
      <c r="BI5948" t="inlineStr">
        <is>
          <t>Basal respiratory cells: 1055.2</t>
        </is>
      </c>
      <c r="BJ5948" t="inlineStr">
        <is>
          <t>X</t>
        </is>
      </c>
      <c r="BK5948" t="inlineStr">
        <is>
          <t>77910739-78129295</t>
        </is>
      </c>
      <c r="BL5948" t="inlineStr">
        <is>
          <t>Disease related genes, Enzymes, Human disease related genes, Metabolic proteins, Plasma proteins, Potential drug targets, Predicted intracellular proteins</t>
        </is>
      </c>
      <c r="BM5948" t="inlineStr">
        <is>
          <t>Glycolysis</t>
        </is>
      </c>
      <c r="BN5948" t="inlineStr">
        <is>
          <t>Kinase, Transferase</t>
        </is>
      </c>
      <c r="BO5948" t="inlineStr">
        <is>
          <t>Disease variant, Hereditary hemolytic anemia</t>
        </is>
      </c>
      <c r="BP5948" t="n">
        <v>20533152.78403303</v>
      </c>
      <c r="BQ5948" t="n">
        <v>7048276.914109807</v>
      </c>
      <c r="BR5948" t="n">
        <v>0.3432632576323438</v>
      </c>
      <c r="BS5948" t="n">
        <v>21670498.7333172</v>
      </c>
      <c r="BT5948" t="n">
        <v>18768746.86709778</v>
      </c>
      <c r="BU5948" t="n">
        <v>0.8660966735501047</v>
      </c>
      <c r="BV5948" t="n">
        <v>0.9475163925260491</v>
      </c>
      <c r="BW5948" t="n">
        <v>-0.07777719201369743</v>
      </c>
      <c r="BX5948" t="n">
        <v>1.055390711852521</v>
      </c>
      <c r="BY5948" t="n">
        <v>0.07777719201369758</v>
      </c>
      <c r="BZ5948" t="n">
        <v>0.4136704882134561</v>
      </c>
      <c r="CA5948" t="n">
        <v>-0.3833454611282248</v>
      </c>
      <c r="CB5948" t="inlineStr">
        <is>
          <t>significant low</t>
        </is>
      </c>
      <c r="CC5948" t="inlineStr">
        <is>
          <t>significant low</t>
        </is>
      </c>
    </row>
    <row r="5949">
      <c r="A5949" t="b">
        <v>0</v>
      </c>
      <c r="B5949" t="inlineStr">
        <is>
          <t>High</t>
        </is>
      </c>
      <c r="C5949" t="inlineStr">
        <is>
          <t>[R].LIVNVNDLR.[R]</t>
        </is>
      </c>
      <c r="D5949" t="inlineStr"/>
      <c r="E5949" t="n">
        <v>0.00615242</v>
      </c>
      <c r="F5949" t="n">
        <v>0.000427923</v>
      </c>
      <c r="G5949" t="n">
        <v>1</v>
      </c>
      <c r="H5949" t="n">
        <v>2</v>
      </c>
      <c r="I5949" t="n">
        <v>8</v>
      </c>
      <c r="J5949" t="inlineStr">
        <is>
          <t>P25205</t>
        </is>
      </c>
      <c r="K5949" t="inlineStr">
        <is>
          <t>P25205 [47-55]</t>
        </is>
      </c>
      <c r="L5949" t="inlineStr"/>
      <c r="M5949" t="n">
        <v>0</v>
      </c>
      <c r="N5949" t="n">
        <v>1055.62077</v>
      </c>
      <c r="O5949" t="n">
        <v>4991646.98001609</v>
      </c>
      <c r="P5949" t="n">
        <v>16.36</v>
      </c>
      <c r="Q5949" t="n">
        <v>5241905</v>
      </c>
      <c r="R5949" t="n">
        <v>5479551.45053314</v>
      </c>
      <c r="S5949" t="n">
        <v>2589518.71751698</v>
      </c>
      <c r="T5949" t="n">
        <v>6072267.51987975</v>
      </c>
      <c r="U5949" t="n">
        <v>4547185.98740039</v>
      </c>
      <c r="V5949" t="n">
        <v>5808289.76321238</v>
      </c>
      <c r="W5949" t="n">
        <v>5241905</v>
      </c>
      <c r="X5949" t="n">
        <v>4273302</v>
      </c>
      <c r="Y5949" t="n">
        <v>345537.59375</v>
      </c>
      <c r="Z5949" t="n">
        <v>4397460</v>
      </c>
      <c r="AA5949" t="n">
        <v>1381070.875</v>
      </c>
      <c r="AB5949" t="n">
        <v>5023212.5</v>
      </c>
      <c r="AC5949" t="inlineStr"/>
      <c r="AD5949" t="inlineStr">
        <is>
          <t>High</t>
        </is>
      </c>
      <c r="AE5949" t="inlineStr">
        <is>
          <t>High</t>
        </is>
      </c>
      <c r="AF5949" t="inlineStr">
        <is>
          <t>Peak Found</t>
        </is>
      </c>
      <c r="AG5949" t="inlineStr">
        <is>
          <t>High</t>
        </is>
      </c>
      <c r="AH5949" t="inlineStr">
        <is>
          <t>Peak Found</t>
        </is>
      </c>
      <c r="AI5949" t="inlineStr">
        <is>
          <t>High</t>
        </is>
      </c>
      <c r="AJ5949" t="inlineStr">
        <is>
          <t>High</t>
        </is>
      </c>
      <c r="AK5949" t="n">
        <v>0.0001281</v>
      </c>
      <c r="AL5949" t="n">
        <v>0.00137</v>
      </c>
      <c r="AM5949" t="n">
        <v>2.96</v>
      </c>
      <c r="AN5949" t="n">
        <v>36.67</v>
      </c>
      <c r="AO5949" t="inlineStr">
        <is>
          <t>LIVNVNDLR</t>
        </is>
      </c>
      <c r="AP5949" t="inlineStr">
        <is>
          <t>P25205</t>
        </is>
      </c>
      <c r="AQ5949" t="inlineStr">
        <is>
          <t>MCM3_HUMAN</t>
        </is>
      </c>
      <c r="AR594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594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594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594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594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949" t="n">
        <v>100</v>
      </c>
      <c r="AX5949" t="n">
        <v>808</v>
      </c>
      <c r="AY5949" t="n">
        <v>47</v>
      </c>
      <c r="AZ5949" t="n">
        <v>55</v>
      </c>
      <c r="BA5949" t="n">
        <v>46</v>
      </c>
      <c r="BB5949" t="inlineStr">
        <is>
          <t>NQYR(46).(47)LIVNVNDLR</t>
        </is>
      </c>
      <c r="BC5949" t="inlineStr">
        <is>
          <t>NQYRLIVN</t>
        </is>
      </c>
      <c r="BD5949" t="inlineStr">
        <is>
          <t>Internal</t>
        </is>
      </c>
      <c r="BE5949" t="inlineStr"/>
      <c r="BF5949" t="inlineStr"/>
      <c r="BG5949" t="inlineStr"/>
      <c r="BH5949" t="inlineStr"/>
      <c r="BI5949" t="inlineStr">
        <is>
          <t>Cytotrophoblasts: 126.5;Erythroid cells: 116.1</t>
        </is>
      </c>
      <c r="BJ5949" t="inlineStr">
        <is>
          <t>6</t>
        </is>
      </c>
      <c r="BK5949" t="inlineStr">
        <is>
          <t>52264014-52284881</t>
        </is>
      </c>
      <c r="BL5949" t="inlineStr">
        <is>
          <t>Cancer-related genes, Enzymes, Plasma proteins, Predicted intracellular proteins</t>
        </is>
      </c>
      <c r="BM5949" t="inlineStr">
        <is>
          <t>Cell cycle, DNA replication</t>
        </is>
      </c>
      <c r="BN5949" t="inlineStr">
        <is>
          <t>DNA-binding, Helicase, Hydrolase</t>
        </is>
      </c>
      <c r="BO5949" t="inlineStr">
        <is>
          <t>Cancer-related genes</t>
        </is>
      </c>
      <c r="BP5949" t="n">
        <v>4436991.722683374</v>
      </c>
      <c r="BQ5949" t="n">
        <v>1604364.776937171</v>
      </c>
      <c r="BR5949" t="n">
        <v>0.3615884088165245</v>
      </c>
      <c r="BS5949" t="n">
        <v>5475914.423497506</v>
      </c>
      <c r="BT5949" t="n">
        <v>815060.3934772755</v>
      </c>
      <c r="BU5949" t="n">
        <v>0.1488446185316188</v>
      </c>
      <c r="BV5949" t="n">
        <v>0.8102741167108004</v>
      </c>
      <c r="BW5949" t="n">
        <v>-0.3035180388428149</v>
      </c>
      <c r="BX5949" t="n">
        <v>1.234150245424803</v>
      </c>
      <c r="BY5949" t="n">
        <v>0.3035180388428148</v>
      </c>
      <c r="BZ5949" t="n">
        <v>0.3785670977855322</v>
      </c>
      <c r="CA5949" t="n">
        <v>-0.4218571343530066</v>
      </c>
      <c r="CB5949" t="inlineStr">
        <is>
          <t>significant low</t>
        </is>
      </c>
      <c r="CC5949" t="inlineStr">
        <is>
          <t>significant low</t>
        </is>
      </c>
    </row>
    <row r="5950">
      <c r="A5950" t="b">
        <v>0</v>
      </c>
      <c r="B5950" t="inlineStr">
        <is>
          <t>High</t>
        </is>
      </c>
      <c r="C5950" t="inlineStr">
        <is>
          <t>[R].VTLMQLPTR.[Q]</t>
        </is>
      </c>
      <c r="D5950" t="inlineStr">
        <is>
          <t>1xOxidation [M4]</t>
        </is>
      </c>
      <c r="E5950" t="n">
        <v>0.00768803</v>
      </c>
      <c r="F5950" t="n">
        <v>0.000427923</v>
      </c>
      <c r="G5950" t="n">
        <v>1</v>
      </c>
      <c r="H5950" t="n">
        <v>2</v>
      </c>
      <c r="I5950" t="n">
        <v>3</v>
      </c>
      <c r="J5950" t="inlineStr">
        <is>
          <t>P55884</t>
        </is>
      </c>
      <c r="K5950" t="inlineStr">
        <is>
          <t>P55884 [493-501]</t>
        </is>
      </c>
      <c r="L5950" t="inlineStr"/>
      <c r="M5950" t="n">
        <v>0</v>
      </c>
      <c r="N5950" t="n">
        <v>1074.59759</v>
      </c>
      <c r="O5950" t="n">
        <v>3635656.73167411</v>
      </c>
      <c r="P5950" t="n">
        <v>16.36</v>
      </c>
      <c r="Q5950" t="n">
        <v>3680645.25</v>
      </c>
      <c r="R5950" t="n">
        <v>3648495.68540166</v>
      </c>
      <c r="S5950" t="n">
        <v>1</v>
      </c>
      <c r="T5950" t="n">
        <v>4107836.58744873</v>
      </c>
      <c r="U5950" t="n">
        <v>2382898.4753658</v>
      </c>
      <c r="V5950" t="n">
        <v>3591218.10790303</v>
      </c>
      <c r="W5950" t="n">
        <v>3680645.25</v>
      </c>
      <c r="X5950" t="n">
        <v>2845328.5</v>
      </c>
      <c r="Y5950" t="inlineStr"/>
      <c r="Z5950" t="n">
        <v>2974843.75</v>
      </c>
      <c r="AA5950" t="n">
        <v>723733.6875</v>
      </c>
      <c r="AB5950" t="n">
        <v>3105811.25</v>
      </c>
      <c r="AC5950" t="inlineStr"/>
      <c r="AD5950" t="inlineStr">
        <is>
          <t>Peak Found</t>
        </is>
      </c>
      <c r="AE5950" t="inlineStr">
        <is>
          <t>High</t>
        </is>
      </c>
      <c r="AF5950" t="inlineStr">
        <is>
          <t>Not Found</t>
        </is>
      </c>
      <c r="AG5950" t="inlineStr">
        <is>
          <t>High</t>
        </is>
      </c>
      <c r="AH5950" t="inlineStr">
        <is>
          <t>Peak Found</t>
        </is>
      </c>
      <c r="AI5950" t="inlineStr">
        <is>
          <t>High</t>
        </is>
      </c>
      <c r="AJ5950" t="inlineStr">
        <is>
          <t>High</t>
        </is>
      </c>
      <c r="AK5950" t="n">
        <v>0.0002056</v>
      </c>
      <c r="AL5950" t="n">
        <v>0.001775</v>
      </c>
      <c r="AM5950" t="n">
        <v>2.59</v>
      </c>
      <c r="AN5950" t="n">
        <v>21.6</v>
      </c>
      <c r="AO5950" t="inlineStr">
        <is>
          <t>VTLMQLPTR</t>
        </is>
      </c>
      <c r="AP5950" t="inlineStr">
        <is>
          <t>P55884</t>
        </is>
      </c>
      <c r="AQ5950" t="inlineStr">
        <is>
          <t>EIF3B_HUMAN</t>
        </is>
      </c>
      <c r="AR595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595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5950" t="inlineStr">
        <is>
          <t>3D-structure|Acetylation|Alternative splicing|Cytoplasm|Initiation factor|Phosphoprotein|Protein biosynthesis|Reference proteome|Repeat|RNA-binding|WD repeat</t>
        </is>
      </c>
      <c r="AU5950" t="inlineStr">
        <is>
          <t>GO:0010494|GO:0005829|GO:0016282|GO:0033290|GO:0005852|GO:0071541|GO:0070062|GO:0045202|GO:0060090|GO:0003723|GO:0003743|GO:0031369|GO:0001732|GO:0075522|GO:0006446|GO:0006413|GO:0075525</t>
        </is>
      </c>
      <c r="AV595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5950" t="n">
        <v>100</v>
      </c>
      <c r="AX5950" t="n">
        <v>814</v>
      </c>
      <c r="AY5950" t="n">
        <v>493</v>
      </c>
      <c r="AZ5950" t="n">
        <v>501</v>
      </c>
      <c r="BA5950" t="n">
        <v>492</v>
      </c>
      <c r="BB5950" t="inlineStr">
        <is>
          <t>IPAR(492).(493)VTLMQLPTR</t>
        </is>
      </c>
      <c r="BC5950" t="inlineStr">
        <is>
          <t>IPARVTLM</t>
        </is>
      </c>
      <c r="BD5950" t="inlineStr">
        <is>
          <t>Internal</t>
        </is>
      </c>
      <c r="BE5950" t="inlineStr"/>
      <c r="BF5950" t="inlineStr">
        <is>
          <t>S01.151</t>
        </is>
      </c>
      <c r="BG5950" t="inlineStr">
        <is>
          <t>trypsin 1</t>
        </is>
      </c>
      <c r="BH5950" t="inlineStr"/>
      <c r="BI5950" t="inlineStr"/>
      <c r="BJ5950" t="inlineStr">
        <is>
          <t>7</t>
        </is>
      </c>
      <c r="BK5950" t="inlineStr">
        <is>
          <t>2354086-2380745</t>
        </is>
      </c>
      <c r="BL5950" t="inlineStr">
        <is>
          <t>Plasma proteins, Predicted intracellular proteins</t>
        </is>
      </c>
      <c r="BM5950" t="inlineStr">
        <is>
          <t>Protein biosynthesis</t>
        </is>
      </c>
      <c r="BN5950" t="inlineStr">
        <is>
          <t>Initiation factor, RNA-binding</t>
        </is>
      </c>
      <c r="BO5950" t="inlineStr"/>
      <c r="BP5950" t="n">
        <v>2443047.311800553</v>
      </c>
      <c r="BQ5950" t="n">
        <v>2115801.233534871</v>
      </c>
      <c r="BR5950" t="n">
        <v>0.8660500446778092</v>
      </c>
      <c r="BS5950" t="n">
        <v>3360651.056905853</v>
      </c>
      <c r="BT5950" t="n">
        <v>885281.7327739272</v>
      </c>
      <c r="BU5950" t="n">
        <v>0.2634256629990633</v>
      </c>
      <c r="BV5950" t="n">
        <v>0.7269565540820723</v>
      </c>
      <c r="BW5950" t="n">
        <v>-0.4600589495640715</v>
      </c>
      <c r="BX5950" t="n">
        <v>1.375598024922823</v>
      </c>
      <c r="BY5950" t="n">
        <v>0.4600589495640715</v>
      </c>
      <c r="BZ5950" t="n">
        <v>0.3837898741938613</v>
      </c>
      <c r="CA5950" t="n">
        <v>-0.4159064877551659</v>
      </c>
      <c r="CB5950" t="inlineStr">
        <is>
          <t>significant low</t>
        </is>
      </c>
      <c r="CC5950" t="inlineStr">
        <is>
          <t>significant low</t>
        </is>
      </c>
    </row>
    <row r="5951">
      <c r="A5951" t="b">
        <v>0</v>
      </c>
      <c r="B5951" t="inlineStr">
        <is>
          <t>High</t>
        </is>
      </c>
      <c r="C5951" t="inlineStr">
        <is>
          <t>[R].TDDYLDQPCYETINR.[I]</t>
        </is>
      </c>
      <c r="D5951" t="inlineStr">
        <is>
          <t>1xCarbamidomethyl [C9]</t>
        </is>
      </c>
      <c r="E5951" t="n">
        <v>5.42062e-07</v>
      </c>
      <c r="F5951" t="n">
        <v>0.000144145</v>
      </c>
      <c r="G5951" t="n">
        <v>1</v>
      </c>
      <c r="H5951" t="n">
        <v>2</v>
      </c>
      <c r="I5951" t="n">
        <v>11</v>
      </c>
      <c r="J5951" t="inlineStr">
        <is>
          <t>P50395</t>
        </is>
      </c>
      <c r="K5951" t="inlineStr">
        <is>
          <t>P50395 [194-208]</t>
        </is>
      </c>
      <c r="L5951" t="inlineStr"/>
      <c r="M5951" t="n">
        <v>0</v>
      </c>
      <c r="N5951" t="n">
        <v>1902.81743</v>
      </c>
      <c r="O5951" t="n">
        <v>10266003.8613798</v>
      </c>
      <c r="P5951" t="n">
        <v>16.35</v>
      </c>
      <c r="Q5951" t="n">
        <v>7954097.125</v>
      </c>
      <c r="R5951" t="n">
        <v>8854235.26548963</v>
      </c>
      <c r="S5951" t="n">
        <v>12366978.7398004</v>
      </c>
      <c r="T5951" t="n">
        <v>1</v>
      </c>
      <c r="U5951" t="n">
        <v>11902872.706877</v>
      </c>
      <c r="V5951" t="n">
        <v>10079583.2310773</v>
      </c>
      <c r="W5951" t="n">
        <v>7954097.125</v>
      </c>
      <c r="X5951" t="n">
        <v>6905094.625</v>
      </c>
      <c r="Y5951" t="n">
        <v>1650212.46875</v>
      </c>
      <c r="Z5951" t="inlineStr"/>
      <c r="AA5951" t="n">
        <v>3615139.3125</v>
      </c>
      <c r="AB5951" t="n">
        <v>8717176.75</v>
      </c>
      <c r="AC5951" t="inlineStr"/>
      <c r="AD5951" t="inlineStr">
        <is>
          <t>High</t>
        </is>
      </c>
      <c r="AE5951" t="inlineStr">
        <is>
          <t>High</t>
        </is>
      </c>
      <c r="AF5951" t="inlineStr">
        <is>
          <t>High</t>
        </is>
      </c>
      <c r="AG5951" t="inlineStr">
        <is>
          <t>Not Found</t>
        </is>
      </c>
      <c r="AH5951" t="inlineStr">
        <is>
          <t>High</t>
        </is>
      </c>
      <c r="AI5951" t="inlineStr">
        <is>
          <t>High</t>
        </is>
      </c>
      <c r="AJ5951" t="inlineStr">
        <is>
          <t>High</t>
        </is>
      </c>
      <c r="AK5951" t="n">
        <v>4.573e-05</v>
      </c>
      <c r="AL5951" t="n">
        <v>1.978e-08</v>
      </c>
      <c r="AM5951" t="n">
        <v>4.24</v>
      </c>
      <c r="AN5951" t="n">
        <v>37.7</v>
      </c>
      <c r="AO5951" t="inlineStr">
        <is>
          <t>TDDYLDQPCYETINR</t>
        </is>
      </c>
      <c r="AP5951" t="inlineStr">
        <is>
          <t>P50395</t>
        </is>
      </c>
      <c r="AQ5951" t="inlineStr">
        <is>
          <t>GDIB_HUMAN</t>
        </is>
      </c>
      <c r="AR5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5951" t="inlineStr">
        <is>
          <t>RecName: Full=Rab GDP dissociation inhibitor beta; Short=Rab GDI beta; AltName: Full=Guanosine diphosphate dissociation inhibitor 2; Short=GDI-2;</t>
        </is>
      </c>
      <c r="AT5951" t="inlineStr">
        <is>
          <t>Acetylation|Alternative splicing|Cytoplasm|GTPase activation|Membrane|Phosphoprotein|Reference proteome</t>
        </is>
      </c>
      <c r="AU5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5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5951" t="n">
        <v>100</v>
      </c>
      <c r="AX5951" t="n">
        <v>445</v>
      </c>
      <c r="AY5951" t="n">
        <v>194</v>
      </c>
      <c r="AZ5951" t="n">
        <v>208</v>
      </c>
      <c r="BA5951" t="n">
        <v>193</v>
      </c>
      <c r="BB5951" t="inlineStr">
        <is>
          <t>ALYR(193).(194)TDDYLDQPCYETINR</t>
        </is>
      </c>
      <c r="BC5951" t="inlineStr">
        <is>
          <t>ALYRTDDY</t>
        </is>
      </c>
      <c r="BD5951" t="inlineStr">
        <is>
          <t>Internal</t>
        </is>
      </c>
      <c r="BE5951" t="inlineStr"/>
      <c r="BF5951" t="inlineStr">
        <is>
          <t>S01.151</t>
        </is>
      </c>
      <c r="BG5951" t="inlineStr">
        <is>
          <t>trypsin 1</t>
        </is>
      </c>
      <c r="BH5951" t="inlineStr"/>
      <c r="BI5951" t="inlineStr"/>
      <c r="BJ5951" t="inlineStr">
        <is>
          <t>10</t>
        </is>
      </c>
      <c r="BK5951" t="inlineStr">
        <is>
          <t>5765223-5842132</t>
        </is>
      </c>
      <c r="BL5951" t="inlineStr">
        <is>
          <t>Plasma proteins, Predicted intracellular proteins</t>
        </is>
      </c>
      <c r="BM5951" t="inlineStr"/>
      <c r="BN5951" t="inlineStr">
        <is>
          <t>GTPase activation</t>
        </is>
      </c>
      <c r="BO5951" t="inlineStr"/>
      <c r="BP5951" t="n">
        <v>9725103.710096678</v>
      </c>
      <c r="BQ5951" t="n">
        <v>2331778.274712256</v>
      </c>
      <c r="BR5951" t="n">
        <v>0.2397689879945842</v>
      </c>
      <c r="BS5951" t="n">
        <v>7327485.645984766</v>
      </c>
      <c r="BT5951" t="n">
        <v>6410937.494313711</v>
      </c>
      <c r="BU5951" t="n">
        <v>0.8749164179975849</v>
      </c>
      <c r="BV5951" t="n">
        <v>1.32720883805835</v>
      </c>
      <c r="BW5951" t="n">
        <v>0.408395398534577</v>
      </c>
      <c r="BX5951" t="n">
        <v>0.7534609259104675</v>
      </c>
      <c r="BY5951" t="n">
        <v>-0.408395398534577</v>
      </c>
      <c r="BZ5951" t="n">
        <v>0.3850809186482968</v>
      </c>
      <c r="CA5951" t="n">
        <v>-0.4144480008035569</v>
      </c>
      <c r="CB5951" t="inlineStr">
        <is>
          <t>significant low</t>
        </is>
      </c>
      <c r="CC5951" t="inlineStr">
        <is>
          <t>significant low</t>
        </is>
      </c>
    </row>
    <row r="5952">
      <c r="A5952" t="b">
        <v>0</v>
      </c>
      <c r="B5952" t="inlineStr">
        <is>
          <t>High</t>
        </is>
      </c>
      <c r="C5952" t="inlineStr">
        <is>
          <t>[Y].ALGGLGSGICPNR.[E]</t>
        </is>
      </c>
      <c r="D5952" t="inlineStr">
        <is>
          <t>1xCarbamidomethyl [C10]</t>
        </is>
      </c>
      <c r="E5952" t="n">
        <v>0.00824511</v>
      </c>
      <c r="F5952" t="n">
        <v>0.000427923</v>
      </c>
      <c r="G5952" t="n">
        <v>1</v>
      </c>
      <c r="H5952" t="n">
        <v>3</v>
      </c>
      <c r="I5952" t="n">
        <v>1</v>
      </c>
      <c r="J5952" t="inlineStr">
        <is>
          <t>P31327</t>
        </is>
      </c>
      <c r="K5952" t="inlineStr">
        <is>
          <t>P31327 [591-603]</t>
        </is>
      </c>
      <c r="L5952" t="inlineStr"/>
      <c r="M5952" t="n">
        <v>0</v>
      </c>
      <c r="N5952" t="n">
        <v>1271.65248</v>
      </c>
      <c r="O5952" t="n">
        <v>2503706.12610329</v>
      </c>
      <c r="P5952" t="n">
        <v>16.35</v>
      </c>
      <c r="Q5952" t="n">
        <v>2310455.5</v>
      </c>
      <c r="R5952" t="n">
        <v>2145864.07442995</v>
      </c>
      <c r="S5952" t="n">
        <v>1</v>
      </c>
      <c r="T5952" t="n">
        <v>1</v>
      </c>
      <c r="U5952" t="n">
        <v>3684935.11186739</v>
      </c>
      <c r="V5952" t="n">
        <v>2150818.41340713</v>
      </c>
      <c r="W5952" t="n">
        <v>2310455.5</v>
      </c>
      <c r="X5952" t="n">
        <v>1673481</v>
      </c>
      <c r="Y5952" t="inlineStr"/>
      <c r="Z5952" t="inlineStr"/>
      <c r="AA5952" t="n">
        <v>1119188.125</v>
      </c>
      <c r="AB5952" t="n">
        <v>1860103.125</v>
      </c>
      <c r="AC5952" t="inlineStr"/>
      <c r="AD5952" t="inlineStr">
        <is>
          <t>Peak Found</t>
        </is>
      </c>
      <c r="AE5952" t="inlineStr">
        <is>
          <t>Peak Found</t>
        </is>
      </c>
      <c r="AF5952" t="inlineStr">
        <is>
          <t>Not Found</t>
        </is>
      </c>
      <c r="AG5952" t="inlineStr">
        <is>
          <t>Not Found</t>
        </is>
      </c>
      <c r="AH5952" t="inlineStr">
        <is>
          <t>Peak Found</t>
        </is>
      </c>
      <c r="AI5952" t="inlineStr">
        <is>
          <t>High</t>
        </is>
      </c>
      <c r="AJ5952" t="inlineStr">
        <is>
          <t>High</t>
        </is>
      </c>
      <c r="AK5952" t="n">
        <v>0.0002056</v>
      </c>
      <c r="AL5952" t="n">
        <v>0.001937</v>
      </c>
      <c r="AM5952" t="n">
        <v>2.67</v>
      </c>
      <c r="AN5952" t="n">
        <v>25.68</v>
      </c>
      <c r="AO5952" t="inlineStr">
        <is>
          <t>ALGGLGSGICPNR</t>
        </is>
      </c>
      <c r="AP5952" t="inlineStr">
        <is>
          <t>P31327</t>
        </is>
      </c>
      <c r="AQ5952" t="inlineStr">
        <is>
          <t>CPSM_HUMAN</t>
        </is>
      </c>
      <c r="AR595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595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595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595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595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5952" t="n">
        <v>100</v>
      </c>
      <c r="AX5952" t="n">
        <v>1500</v>
      </c>
      <c r="AY5952" t="n">
        <v>591</v>
      </c>
      <c r="AZ5952" t="n">
        <v>603</v>
      </c>
      <c r="BA5952" t="n">
        <v>590</v>
      </c>
      <c r="BB5952" t="inlineStr">
        <is>
          <t>RSAY(590).(591)ALGGLGSGICPNR</t>
        </is>
      </c>
      <c r="BC5952" t="inlineStr">
        <is>
          <t>RSAYALGG</t>
        </is>
      </c>
      <c r="BD5952" t="inlineStr">
        <is>
          <t>Internal</t>
        </is>
      </c>
      <c r="BE5952" t="inlineStr"/>
      <c r="BF5952" t="inlineStr"/>
      <c r="BG5952" t="inlineStr"/>
      <c r="BH5952" t="inlineStr">
        <is>
          <t>liver: 1063.2</t>
        </is>
      </c>
      <c r="BI5952" t="inlineStr">
        <is>
          <t>Hepatocytes: 1781.9</t>
        </is>
      </c>
      <c r="BJ5952" t="inlineStr">
        <is>
          <t>2</t>
        </is>
      </c>
      <c r="BK5952" t="inlineStr">
        <is>
          <t>210477682-210679107</t>
        </is>
      </c>
      <c r="BL5952" t="inlineStr">
        <is>
          <t>Disease related genes, Enzymes, FDA approved drug targets, Human disease related genes, Metabolic proteins, Plasma proteins, Predicted intracellular proteins</t>
        </is>
      </c>
      <c r="BM5952" t="inlineStr">
        <is>
          <t>Urea cycle</t>
        </is>
      </c>
      <c r="BN5952" t="inlineStr">
        <is>
          <t>Allosteric enzyme, Ligase</t>
        </is>
      </c>
      <c r="BO5952" t="inlineStr">
        <is>
          <t>Disease variant, FDA approved drug targets</t>
        </is>
      </c>
      <c r="BP5952" t="n">
        <v>1485440.19147665</v>
      </c>
      <c r="BQ5952" t="n">
        <v>1289057.709345822</v>
      </c>
      <c r="BR5952" t="n">
        <v>0.8677950931598214</v>
      </c>
      <c r="BS5952" t="n">
        <v>1945251.50842484</v>
      </c>
      <c r="BT5952" t="n">
        <v>1851047.856355685</v>
      </c>
      <c r="BU5952" t="n">
        <v>0.9515725078936265</v>
      </c>
      <c r="BV5952" t="n">
        <v>0.7636237191145937</v>
      </c>
      <c r="BW5952" t="n">
        <v>-0.389066179524318</v>
      </c>
      <c r="BX5952" t="n">
        <v>1.309545493373988</v>
      </c>
      <c r="BY5952" t="n">
        <v>0.389066179524318</v>
      </c>
      <c r="BZ5952" t="n">
        <v>0.9831206735448659</v>
      </c>
      <c r="CA5952" t="n">
        <v>-0.00739317124405595</v>
      </c>
      <c r="CB5952" t="inlineStr">
        <is>
          <t>significant low</t>
        </is>
      </c>
      <c r="CC5952" t="inlineStr">
        <is>
          <t>significant low</t>
        </is>
      </c>
    </row>
    <row r="5953">
      <c r="A5953" t="b">
        <v>0</v>
      </c>
      <c r="B5953" t="inlineStr">
        <is>
          <t>High</t>
        </is>
      </c>
      <c r="C5953" t="inlineStr">
        <is>
          <t>[R].VLELNASDER.[G]</t>
        </is>
      </c>
      <c r="D5953" t="inlineStr"/>
      <c r="E5953" t="n">
        <v>0.00198608</v>
      </c>
      <c r="F5953" t="n">
        <v>0.000144145</v>
      </c>
      <c r="G5953" t="n">
        <v>1</v>
      </c>
      <c r="H5953" t="n">
        <v>2</v>
      </c>
      <c r="I5953" t="n">
        <v>1</v>
      </c>
      <c r="J5953" t="inlineStr">
        <is>
          <t>P35249</t>
        </is>
      </c>
      <c r="K5953" t="inlineStr">
        <is>
          <t>P35249 [105-114]</t>
        </is>
      </c>
      <c r="L5953" t="inlineStr"/>
      <c r="M5953" t="n">
        <v>0</v>
      </c>
      <c r="N5953" t="n">
        <v>1145.57969</v>
      </c>
      <c r="O5953" t="n">
        <v>757408.658669532</v>
      </c>
      <c r="P5953" t="n">
        <v>16.35</v>
      </c>
      <c r="Q5953" t="n">
        <v>628341.25</v>
      </c>
      <c r="R5953" t="n">
        <v>817571.313132381</v>
      </c>
      <c r="S5953" t="n">
        <v>1</v>
      </c>
      <c r="T5953" t="n">
        <v>683680.367872213</v>
      </c>
      <c r="U5953" t="n">
        <v>1070617.81963354</v>
      </c>
      <c r="V5953" t="n">
        <v>912987.769349186</v>
      </c>
      <c r="W5953" t="n">
        <v>628341.25</v>
      </c>
      <c r="X5953" t="n">
        <v>637594</v>
      </c>
      <c r="Y5953" t="inlineStr"/>
      <c r="Z5953" t="n">
        <v>495112.75</v>
      </c>
      <c r="AA5953" t="n">
        <v>325167.9375</v>
      </c>
      <c r="AB5953" t="n">
        <v>789583.8125</v>
      </c>
      <c r="AC5953" t="inlineStr"/>
      <c r="AD5953" t="inlineStr">
        <is>
          <t>Peak Found</t>
        </is>
      </c>
      <c r="AE5953" t="inlineStr">
        <is>
          <t>Peak Found</t>
        </is>
      </c>
      <c r="AF5953" t="inlineStr">
        <is>
          <t>Not Found</t>
        </is>
      </c>
      <c r="AG5953" t="inlineStr">
        <is>
          <t>Peak Found</t>
        </is>
      </c>
      <c r="AH5953" t="inlineStr">
        <is>
          <t>Peak Found</t>
        </is>
      </c>
      <c r="AI5953" t="inlineStr">
        <is>
          <t>High</t>
        </is>
      </c>
      <c r="AJ5953" t="inlineStr">
        <is>
          <t>High</t>
        </is>
      </c>
      <c r="AK5953" t="n">
        <v>4.573e-05</v>
      </c>
      <c r="AL5953" t="n">
        <v>0.0003567</v>
      </c>
      <c r="AM5953" t="n">
        <v>2.61</v>
      </c>
      <c r="AN5953" t="n">
        <v>17.54</v>
      </c>
      <c r="AO5953" t="inlineStr">
        <is>
          <t>VLELNASDER</t>
        </is>
      </c>
      <c r="AP5953" t="inlineStr">
        <is>
          <t>P35249</t>
        </is>
      </c>
      <c r="AQ5953" t="inlineStr">
        <is>
          <t>RFC4_HUMAN</t>
        </is>
      </c>
      <c r="AR595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AS595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AT5953" t="inlineStr">
        <is>
          <t>3D-structure|Acetylation|Alternative splicing|ATP-binding|Direct protein sequencing|DNA replication|Nucleotide-binding|Nucleus|Reference proteome</t>
        </is>
      </c>
      <c r="AU5953" t="inlineStr">
        <is>
          <t>GO:0031390|GO:0005663|GO:0031391|GO:0005654|GO:0005634|GO:0005524|GO:0016887|GO:0003677|GO:0032508|GO:0006281|GO:0006271|GO:0006261|GO:1900264</t>
        </is>
      </c>
      <c r="AV595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AW5953" t="n">
        <v>100</v>
      </c>
      <c r="AX5953" t="n">
        <v>363</v>
      </c>
      <c r="AY5953" t="n">
        <v>105</v>
      </c>
      <c r="AZ5953" t="n">
        <v>114</v>
      </c>
      <c r="BA5953" t="n">
        <v>104</v>
      </c>
      <c r="BB5953" t="inlineStr">
        <is>
          <t>FRLR(104).(105)VLELNASDER</t>
        </is>
      </c>
      <c r="BC5953" t="inlineStr">
        <is>
          <t>FRLRVLEL</t>
        </is>
      </c>
      <c r="BD5953" t="inlineStr">
        <is>
          <t>Internal</t>
        </is>
      </c>
      <c r="BE5953" t="inlineStr"/>
      <c r="BF5953" t="inlineStr"/>
      <c r="BG5953" t="inlineStr"/>
      <c r="BH5953" t="inlineStr"/>
      <c r="BI5953" t="inlineStr">
        <is>
          <t>Erythroid cells: 48.4;Extravillous trophoblasts: 59.2;Spermatocytes: 88.2</t>
        </is>
      </c>
      <c r="BJ5953" t="inlineStr">
        <is>
          <t>3</t>
        </is>
      </c>
      <c r="BK5953" t="inlineStr">
        <is>
          <t>186789880-186807058</t>
        </is>
      </c>
      <c r="BL5953" t="inlineStr">
        <is>
          <t>Plasma proteins, Predicted intracellular proteins</t>
        </is>
      </c>
      <c r="BM5953" t="inlineStr">
        <is>
          <t>DNA replication</t>
        </is>
      </c>
      <c r="BN5953" t="inlineStr"/>
      <c r="BO5953" t="inlineStr"/>
      <c r="BP5953" t="n">
        <v>481971.1877107937</v>
      </c>
      <c r="BQ5953" t="n">
        <v>427987.6757334894</v>
      </c>
      <c r="BR5953" t="n">
        <v>0.8879943171837544</v>
      </c>
      <c r="BS5953" t="n">
        <v>889095.3189516463</v>
      </c>
      <c r="BT5953" t="n">
        <v>194572.0555048604</v>
      </c>
      <c r="BU5953" t="n">
        <v>0.218842739757403</v>
      </c>
      <c r="BV5953" t="n">
        <v>0.542091694149394</v>
      </c>
      <c r="BW5953" t="n">
        <v>-0.8833911925593009</v>
      </c>
      <c r="BX5953" t="n">
        <v>1.84470636756226</v>
      </c>
      <c r="BY5953" t="n">
        <v>0.883391192559301</v>
      </c>
      <c r="BZ5953" t="n">
        <v>0.3555811369267002</v>
      </c>
      <c r="CA5953" t="n">
        <v>-0.449061285794997</v>
      </c>
      <c r="CB5953" t="inlineStr">
        <is>
          <t>significant low</t>
        </is>
      </c>
      <c r="CC5953" t="inlineStr">
        <is>
          <t>significant low</t>
        </is>
      </c>
    </row>
    <row r="5954">
      <c r="A5954" t="b">
        <v>0</v>
      </c>
      <c r="B5954" t="inlineStr">
        <is>
          <t>High</t>
        </is>
      </c>
      <c r="C5954" t="inlineStr">
        <is>
          <t>[R].IQESPGKVAAGR.[L]</t>
        </is>
      </c>
      <c r="D5954" t="inlineStr">
        <is>
          <t>1xDimethyl [K7]</t>
        </is>
      </c>
      <c r="E5954" t="n">
        <v>0.00016107</v>
      </c>
      <c r="F5954" t="n">
        <v>0.000144145</v>
      </c>
      <c r="G5954" t="n">
        <v>1</v>
      </c>
      <c r="H5954" t="n">
        <v>1</v>
      </c>
      <c r="I5954" t="n">
        <v>3</v>
      </c>
      <c r="J5954" t="inlineStr">
        <is>
          <t>P49736</t>
        </is>
      </c>
      <c r="K5954" t="inlineStr">
        <is>
          <t>P49736 [378-389]</t>
        </is>
      </c>
      <c r="L5954" t="inlineStr">
        <is>
          <t>P49736 1xDimethyl [K384]</t>
        </is>
      </c>
      <c r="M5954" t="n">
        <v>0</v>
      </c>
      <c r="N5954" t="n">
        <v>1240.70081</v>
      </c>
      <c r="O5954" t="n">
        <v>3939695.41843089</v>
      </c>
      <c r="P5954" t="n">
        <v>16.33</v>
      </c>
      <c r="Q5954" t="n">
        <v>4217416.5</v>
      </c>
      <c r="R5954" t="n">
        <v>4698085.17518949</v>
      </c>
      <c r="S5954" t="n">
        <v>2925724.91028325</v>
      </c>
      <c r="T5954" t="n">
        <v>5305078.38773629</v>
      </c>
      <c r="U5954" t="n">
        <v>2631221.0248966</v>
      </c>
      <c r="V5954" t="n">
        <v>5522617.36437311</v>
      </c>
      <c r="W5954" t="n">
        <v>4217416.5</v>
      </c>
      <c r="X5954" t="n">
        <v>3663865</v>
      </c>
      <c r="Y5954" t="n">
        <v>390399.9375</v>
      </c>
      <c r="Z5954" t="n">
        <v>3841871.25</v>
      </c>
      <c r="AA5954" t="n">
        <v>799154.1875</v>
      </c>
      <c r="AB5954" t="n">
        <v>4776153</v>
      </c>
      <c r="AC5954" t="inlineStr"/>
      <c r="AD5954" t="inlineStr">
        <is>
          <t>High</t>
        </is>
      </c>
      <c r="AE5954" t="inlineStr">
        <is>
          <t>High</t>
        </is>
      </c>
      <c r="AF5954" t="inlineStr">
        <is>
          <t>Peak Found</t>
        </is>
      </c>
      <c r="AG5954" t="inlineStr">
        <is>
          <t>Peak Found</t>
        </is>
      </c>
      <c r="AH5954" t="inlineStr">
        <is>
          <t>Peak Found</t>
        </is>
      </c>
      <c r="AI5954" t="inlineStr">
        <is>
          <t>High</t>
        </is>
      </c>
      <c r="AJ5954" t="inlineStr">
        <is>
          <t>High</t>
        </is>
      </c>
      <c r="AK5954" t="n">
        <v>4.573e-05</v>
      </c>
      <c r="AL5954" t="n">
        <v>1.78e-05</v>
      </c>
      <c r="AM5954" t="n">
        <v>3.84</v>
      </c>
      <c r="AN5954" t="n">
        <v>6.91</v>
      </c>
      <c r="AO5954" t="inlineStr">
        <is>
          <t>IQESPGKVAAGR</t>
        </is>
      </c>
      <c r="AP5954" t="inlineStr">
        <is>
          <t>P49736</t>
        </is>
      </c>
      <c r="AQ5954" t="inlineStr">
        <is>
          <t>MCM2_HUMAN</t>
        </is>
      </c>
      <c r="AR595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595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595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595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595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5954" t="n">
        <v>100</v>
      </c>
      <c r="AX5954" t="n">
        <v>904</v>
      </c>
      <c r="AY5954" t="n">
        <v>378</v>
      </c>
      <c r="AZ5954" t="n">
        <v>389</v>
      </c>
      <c r="BA5954" t="n">
        <v>377</v>
      </c>
      <c r="BB5954" t="inlineStr">
        <is>
          <t>QRIR(377).(378)IQESPGKVAAGR</t>
        </is>
      </c>
      <c r="BC5954" t="inlineStr">
        <is>
          <t>QRIRIQES</t>
        </is>
      </c>
      <c r="BD5954" t="inlineStr">
        <is>
          <t>Internal</t>
        </is>
      </c>
      <c r="BE5954" t="inlineStr"/>
      <c r="BF5954" t="inlineStr"/>
      <c r="BG5954" t="inlineStr"/>
      <c r="BH5954" t="inlineStr">
        <is>
          <t>bone marrow: 67.7;lymphoid tissue: 37.6</t>
        </is>
      </c>
      <c r="BI5954" t="inlineStr">
        <is>
          <t>Cytotrophoblasts: 63.5;Erythroid cells: 71.8;Plasma cells: 28.7;Syncytiotrophoblasts: 29.7</t>
        </is>
      </c>
      <c r="BJ5954" t="inlineStr">
        <is>
          <t>3</t>
        </is>
      </c>
      <c r="BK5954" t="inlineStr">
        <is>
          <t>127598410-127622436</t>
        </is>
      </c>
      <c r="BL5954" t="inlineStr">
        <is>
          <t>Cancer-related genes, Disease related genes, Enzymes, Human disease related genes, Plasma proteins, Potential drug targets, Predicted intracellular proteins</t>
        </is>
      </c>
      <c r="BM5954" t="inlineStr">
        <is>
          <t>Cell cycle, DNA replication</t>
        </is>
      </c>
      <c r="BN5954" t="inlineStr">
        <is>
          <t>DNA-binding, Helicase, Hydrolase</t>
        </is>
      </c>
      <c r="BO5954" t="inlineStr">
        <is>
          <t>Cancer-related genes, Deafness, Disease variant, Non-syndromic deafness</t>
        </is>
      </c>
      <c r="BP5954" t="n">
        <v>3947075.528490914</v>
      </c>
      <c r="BQ5954" t="n">
        <v>916585.1885187691</v>
      </c>
      <c r="BR5954" t="n">
        <v>0.2322188115992823</v>
      </c>
      <c r="BS5954" t="n">
        <v>4486305.592335333</v>
      </c>
      <c r="BT5954" t="n">
        <v>1610228.20303554</v>
      </c>
      <c r="BU5954" t="n">
        <v>0.3589207578250014</v>
      </c>
      <c r="BV5954" t="n">
        <v>0.8798053202693834</v>
      </c>
      <c r="BW5954" t="n">
        <v>-0.1847437694940103</v>
      </c>
      <c r="BX5954" t="n">
        <v>1.136615086271375</v>
      </c>
      <c r="BY5954" t="n">
        <v>0.1847437694940103</v>
      </c>
      <c r="BZ5954" t="n">
        <v>0.7515467207500143</v>
      </c>
      <c r="CA5954" t="n">
        <v>-0.1240440158312772</v>
      </c>
      <c r="CB5954" t="inlineStr">
        <is>
          <t>significant low</t>
        </is>
      </c>
      <c r="CC5954" t="inlineStr">
        <is>
          <t>significant low</t>
        </is>
      </c>
    </row>
    <row r="5955">
      <c r="A5955" t="b">
        <v>0</v>
      </c>
      <c r="B5955" t="inlineStr">
        <is>
          <t>High</t>
        </is>
      </c>
      <c r="C5955" t="inlineStr">
        <is>
          <t>[M].VSMVTKDNPGVVTCLDEAR.[H]</t>
        </is>
      </c>
      <c r="D5955" t="inlineStr">
        <is>
          <t>1xCarbamidomethyl [C14]; 1xOxidation [M3]; 1xDimethyl [K6]</t>
        </is>
      </c>
      <c r="E5955" t="n">
        <v>8.223729999999999e-07</v>
      </c>
      <c r="F5955" t="n">
        <v>0.000144145</v>
      </c>
      <c r="G5955" t="n">
        <v>1</v>
      </c>
      <c r="H5955" t="n">
        <v>2</v>
      </c>
      <c r="I5955" t="n">
        <v>3</v>
      </c>
      <c r="J5955" t="inlineStr">
        <is>
          <t>P22314</t>
        </is>
      </c>
      <c r="K5955" t="inlineStr">
        <is>
          <t>P22314 [221-239]</t>
        </is>
      </c>
      <c r="L5955" t="inlineStr">
        <is>
          <t>P22314 1xDimethyl [K226]</t>
        </is>
      </c>
      <c r="M5955" t="n">
        <v>0</v>
      </c>
      <c r="N5955" t="n">
        <v>2135.04712</v>
      </c>
      <c r="O5955" t="n">
        <v>752123.869817559</v>
      </c>
      <c r="P5955" t="n">
        <v>16.33</v>
      </c>
      <c r="Q5955" t="n">
        <v>915437.375</v>
      </c>
      <c r="R5955" t="n">
        <v>669769.239876275</v>
      </c>
      <c r="S5955" t="n">
        <v>1</v>
      </c>
      <c r="T5955" t="n">
        <v>1</v>
      </c>
      <c r="U5955" t="n">
        <v>1</v>
      </c>
      <c r="V5955" t="n">
        <v>779252.944354901</v>
      </c>
      <c r="W5955" t="n">
        <v>915437.375</v>
      </c>
      <c r="X5955" t="n">
        <v>522328.5625</v>
      </c>
      <c r="Y5955" t="inlineStr"/>
      <c r="Z5955" t="inlineStr"/>
      <c r="AA5955" t="inlineStr"/>
      <c r="AB5955" t="n">
        <v>673925.25</v>
      </c>
      <c r="AC5955" t="inlineStr"/>
      <c r="AD5955" t="inlineStr">
        <is>
          <t>High</t>
        </is>
      </c>
      <c r="AE5955" t="inlineStr">
        <is>
          <t>High</t>
        </is>
      </c>
      <c r="AF5955" t="inlineStr">
        <is>
          <t>Not Found</t>
        </is>
      </c>
      <c r="AG5955" t="inlineStr">
        <is>
          <t>Not Found</t>
        </is>
      </c>
      <c r="AH5955" t="inlineStr">
        <is>
          <t>Not Found</t>
        </is>
      </c>
      <c r="AI5955" t="inlineStr">
        <is>
          <t>High</t>
        </is>
      </c>
      <c r="AJ5955" t="inlineStr">
        <is>
          <t>High</t>
        </is>
      </c>
      <c r="AK5955" t="n">
        <v>4.573e-05</v>
      </c>
      <c r="AL5955" t="n">
        <v>3.269e-08</v>
      </c>
      <c r="AM5955" t="n">
        <v>3.84</v>
      </c>
      <c r="AN5955" t="n">
        <v>24.28</v>
      </c>
      <c r="AO5955" t="inlineStr">
        <is>
          <t>VSMVTKDNPGVVTCLDEAR</t>
        </is>
      </c>
      <c r="AP5955" t="inlineStr">
        <is>
          <t>P22314</t>
        </is>
      </c>
      <c r="AQ5955" t="inlineStr">
        <is>
          <t>UBA1_HUMAN</t>
        </is>
      </c>
      <c r="AR595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5955" t="inlineStr">
        <is>
          <t>RecName: Full=Ubiquitin-like modifier-activating enzyme 1; EC=6.2.1.45 {ECO:0000305|PubMed:1447181}; AltName: Full=Protein A1S9; AltName: Full=Ubiquitin-activating enzyme E1;</t>
        </is>
      </c>
      <c r="AT595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5955" t="inlineStr">
        <is>
          <t>GO:0005737|GO:0005829|GO:0070062|GO:0005739|GO:0005654|GO:0005634|GO:0005524|GO:0003723|GO:0004839|GO:0006974|GO:0016567|GO:0006511</t>
        </is>
      </c>
      <c r="AV595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5955" t="n">
        <v>100</v>
      </c>
      <c r="AX5955" t="n">
        <v>1058</v>
      </c>
      <c r="AY5955" t="n">
        <v>221</v>
      </c>
      <c r="AZ5955" t="n">
        <v>239</v>
      </c>
      <c r="BA5955" t="n">
        <v>220</v>
      </c>
      <c r="BB5955" t="inlineStr">
        <is>
          <t>LSAM(220).(221)VSMVTKDNPGVVTCLDEAR</t>
        </is>
      </c>
      <c r="BC5955" t="inlineStr">
        <is>
          <t>LSAMVSMV</t>
        </is>
      </c>
      <c r="BD5955" t="inlineStr">
        <is>
          <t>Internal</t>
        </is>
      </c>
      <c r="BE5955" t="inlineStr"/>
      <c r="BF5955" t="inlineStr"/>
      <c r="BG5955" t="inlineStr"/>
      <c r="BH5955" t="inlineStr"/>
      <c r="BI5955" t="inlineStr"/>
      <c r="BJ5955" t="inlineStr">
        <is>
          <t>X</t>
        </is>
      </c>
      <c r="BK5955" t="inlineStr">
        <is>
          <t>47190861-47215128</t>
        </is>
      </c>
      <c r="BL5955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5955" t="inlineStr">
        <is>
          <t>Ubl conjugation pathway</t>
        </is>
      </c>
      <c r="BN5955" t="inlineStr">
        <is>
          <t>Ligase</t>
        </is>
      </c>
      <c r="BO5955" t="inlineStr">
        <is>
          <t>Cancer-related genes, Disease variant, Neurodegeneration</t>
        </is>
      </c>
      <c r="BP5955" t="n">
        <v>528402.5382920917</v>
      </c>
      <c r="BQ5955" t="n">
        <v>473808.3445929153</v>
      </c>
      <c r="BR5955" t="n">
        <v>0.896680674783213</v>
      </c>
      <c r="BS5955" t="n">
        <v>259751.6481183003</v>
      </c>
      <c r="BT5955" t="n">
        <v>449901.3198398413</v>
      </c>
      <c r="BU5955" t="n">
        <v>1.732044139465633</v>
      </c>
      <c r="BV5955" t="n">
        <v>2.034260579749769</v>
      </c>
      <c r="BW5955" t="n">
        <v>1.024504493862956</v>
      </c>
      <c r="BX5955" t="n">
        <v>0.4915791073939054</v>
      </c>
      <c r="BY5955" t="n">
        <v>-1.024504493862956</v>
      </c>
      <c r="BZ5955" t="n">
        <v>0.5183468156763423</v>
      </c>
      <c r="CA5955" t="n">
        <v>-0.2853795650911685</v>
      </c>
      <c r="CB5955" t="inlineStr">
        <is>
          <t>significant low</t>
        </is>
      </c>
      <c r="CC5955" t="inlineStr">
        <is>
          <t>significant low</t>
        </is>
      </c>
    </row>
    <row r="5956">
      <c r="A5956" t="b">
        <v>0</v>
      </c>
      <c r="B5956" t="inlineStr">
        <is>
          <t>High</t>
        </is>
      </c>
      <c r="C5956" t="inlineStr">
        <is>
          <t>[R].AVFQANQENLPILKR.[A]</t>
        </is>
      </c>
      <c r="D5956" t="inlineStr">
        <is>
          <t>1xDimethyl [K14]</t>
        </is>
      </c>
      <c r="E5956" t="n">
        <v>0.00012787</v>
      </c>
      <c r="F5956" t="n">
        <v>0.000144145</v>
      </c>
      <c r="G5956" t="n">
        <v>1</v>
      </c>
      <c r="H5956" t="n">
        <v>4</v>
      </c>
      <c r="I5956" t="n">
        <v>1</v>
      </c>
      <c r="J5956" t="inlineStr">
        <is>
          <t>P05023</t>
        </is>
      </c>
      <c r="K5956" t="inlineStr">
        <is>
          <t>P05023 [431-445]</t>
        </is>
      </c>
      <c r="L5956" t="inlineStr">
        <is>
          <t>P05023 1xDimethyl [K444]</t>
        </is>
      </c>
      <c r="M5956" t="n">
        <v>0</v>
      </c>
      <c r="N5956" t="n">
        <v>1769.00683</v>
      </c>
      <c r="O5956" t="n">
        <v>8829954.72712478</v>
      </c>
      <c r="P5956" t="n">
        <v>16.32</v>
      </c>
      <c r="Q5956" t="n">
        <v>8408094</v>
      </c>
      <c r="R5956" t="n">
        <v>7463224.314437</v>
      </c>
      <c r="S5956" t="n">
        <v>13687640.6557854</v>
      </c>
      <c r="T5956" t="n">
        <v>8788069.856847789</v>
      </c>
      <c r="U5956" t="n">
        <v>10446972.675369</v>
      </c>
      <c r="V5956" t="n">
        <v>7687350.42562249</v>
      </c>
      <c r="W5956" t="n">
        <v>8408094</v>
      </c>
      <c r="X5956" t="n">
        <v>5820296</v>
      </c>
      <c r="Y5956" t="n">
        <v>1826437.625</v>
      </c>
      <c r="Z5956" t="n">
        <v>6364210</v>
      </c>
      <c r="AA5956" t="n">
        <v>3172953.5</v>
      </c>
      <c r="AB5956" t="n">
        <v>6648290</v>
      </c>
      <c r="AC5956" t="inlineStr"/>
      <c r="AD5956" t="inlineStr">
        <is>
          <t>Peak Found</t>
        </is>
      </c>
      <c r="AE5956" t="inlineStr">
        <is>
          <t>Peak Found</t>
        </is>
      </c>
      <c r="AF5956" t="inlineStr">
        <is>
          <t>High</t>
        </is>
      </c>
      <c r="AG5956" t="inlineStr">
        <is>
          <t>Peak Found</t>
        </is>
      </c>
      <c r="AH5956" t="inlineStr">
        <is>
          <t>Peak Found</t>
        </is>
      </c>
      <c r="AI5956" t="inlineStr">
        <is>
          <t>Peak Found</t>
        </is>
      </c>
      <c r="AJ5956" t="inlineStr">
        <is>
          <t>High</t>
        </is>
      </c>
      <c r="AK5956" t="n">
        <v>4.573e-05</v>
      </c>
      <c r="AL5956" t="n">
        <v>1.347e-05</v>
      </c>
      <c r="AM5956" t="n">
        <v>2.77</v>
      </c>
      <c r="AN5956" t="n">
        <v>35.94</v>
      </c>
      <c r="AO5956" t="inlineStr">
        <is>
          <t>AVFQANQENLPILKR</t>
        </is>
      </c>
      <c r="AP5956" t="inlineStr">
        <is>
          <t>P05023</t>
        </is>
      </c>
      <c r="AQ5956" t="inlineStr">
        <is>
          <t>AT1A1_HUMAN</t>
        </is>
      </c>
      <c r="AR595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5956" t="inlineStr">
        <is>
          <t>RecName: Full=Sodium/potassium-transporting ATPase subunit alpha-1; Short=Na(+)/K(+) ATPase alpha-1 subunit; EC=7.2.2.13; AltName: Full=Sodium pump subunit alpha-1; Flags: Precursor;</t>
        </is>
      </c>
      <c r="AT595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595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595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5956" t="n">
        <v>100</v>
      </c>
      <c r="AX5956" t="n">
        <v>1023</v>
      </c>
      <c r="AY5956" t="n">
        <v>431</v>
      </c>
      <c r="AZ5956" t="n">
        <v>445</v>
      </c>
      <c r="BA5956" t="n">
        <v>430</v>
      </c>
      <c r="BB5956" t="inlineStr">
        <is>
          <t>LCNR(430).(431)AVFQANQENLPILKR</t>
        </is>
      </c>
      <c r="BC5956" t="inlineStr">
        <is>
          <t>LCNRAVFQ</t>
        </is>
      </c>
      <c r="BD5956" t="inlineStr">
        <is>
          <t>Internal</t>
        </is>
      </c>
      <c r="BE5956" t="inlineStr"/>
      <c r="BF5956" t="inlineStr">
        <is>
          <t>S01.151</t>
        </is>
      </c>
      <c r="BG5956" t="inlineStr">
        <is>
          <t>trypsin 1</t>
        </is>
      </c>
      <c r="BH5956" t="inlineStr">
        <is>
          <t>parathyroid gland: 1482.3</t>
        </is>
      </c>
      <c r="BI5956" t="inlineStr">
        <is>
          <t>Proximal enterocytes: 1731.6</t>
        </is>
      </c>
      <c r="BJ5956" t="inlineStr">
        <is>
          <t>1</t>
        </is>
      </c>
      <c r="BK5956" t="inlineStr">
        <is>
          <t>116372668-116410261</t>
        </is>
      </c>
      <c r="BL5956" t="inlineStr">
        <is>
          <t>Cancer-related genes, Disease related genes, Enzymes, FDA approved drug targets, Human disease related genes, Metabolic proteins, Plasma proteins, Predicted membrane proteins, Transporters</t>
        </is>
      </c>
      <c r="BM5956" t="inlineStr">
        <is>
          <t>Ion transport, Potassium transport, Sodium transport, Sodium/potassium transport, Transport</t>
        </is>
      </c>
      <c r="BN5956" t="inlineStr">
        <is>
          <t>Translocase</t>
        </is>
      </c>
      <c r="BO5956" t="inlineStr">
        <is>
          <t>Cancer-related genes, Charcot-Marie-Tooth disease, Epilepsy, FDA approved drug targets, Intellectual disability, Neurodegeneration, Neuropathy, Primary hypomagnesemia</t>
        </is>
      </c>
      <c r="BP5956" t="n">
        <v>9852986.323407466</v>
      </c>
      <c r="BQ5956" t="n">
        <v>3354344.208230965</v>
      </c>
      <c r="BR5956" t="n">
        <v>0.3404393447966271</v>
      </c>
      <c r="BS5956" t="n">
        <v>8974130.985946426</v>
      </c>
      <c r="BT5956" t="n">
        <v>1389187.819607231</v>
      </c>
      <c r="BU5956" t="n">
        <v>0.1547991467678277</v>
      </c>
      <c r="BV5956" t="n">
        <v>1.097932082653723</v>
      </c>
      <c r="BW5956" t="n">
        <v>0.1347888129503838</v>
      </c>
      <c r="BX5956" t="n">
        <v>0.9108031505764738</v>
      </c>
      <c r="BY5956" t="n">
        <v>-0.1347888129503838</v>
      </c>
      <c r="BZ5956" t="n">
        <v>0.7661875485677039</v>
      </c>
      <c r="CA5956" t="n">
        <v>-0.1156649100823558</v>
      </c>
      <c r="CB5956" t="inlineStr">
        <is>
          <t>significant low</t>
        </is>
      </c>
      <c r="CC5956" t="inlineStr">
        <is>
          <t>significant low</t>
        </is>
      </c>
    </row>
    <row r="5957">
      <c r="A5957" t="b">
        <v>0</v>
      </c>
      <c r="B5957" t="inlineStr">
        <is>
          <t>High</t>
        </is>
      </c>
      <c r="C5957" t="inlineStr">
        <is>
          <t>[M].VGMGQKDSYVGDEAQSKR.[G]</t>
        </is>
      </c>
      <c r="D5957" t="inlineStr">
        <is>
          <t>1xOxidation [M3]; 2xDimethyl [K6; K17]</t>
        </is>
      </c>
      <c r="E5957" t="n">
        <v>2.45111e-10</v>
      </c>
      <c r="F5957" t="n">
        <v>0.000144145</v>
      </c>
      <c r="G5957" t="n">
        <v>2</v>
      </c>
      <c r="H5957" t="n">
        <v>6</v>
      </c>
      <c r="I5957" t="n">
        <v>4</v>
      </c>
      <c r="J5957" t="inlineStr">
        <is>
          <t>P60709; P68133</t>
        </is>
      </c>
      <c r="K5957" t="inlineStr">
        <is>
          <t>P60709 [45-62]; P68133 [47-64]</t>
        </is>
      </c>
      <c r="L5957" t="inlineStr">
        <is>
          <t>P60709 2xDimethyl [K50; K61]; P68133 2xDimethyl [K52; K63]</t>
        </is>
      </c>
      <c r="M5957" t="n">
        <v>0</v>
      </c>
      <c r="N5957" t="n">
        <v>2026.98623</v>
      </c>
      <c r="O5957" t="n">
        <v>7102776.5935732</v>
      </c>
      <c r="P5957" t="n">
        <v>16.32</v>
      </c>
      <c r="Q5957" t="n">
        <v>10104762.75</v>
      </c>
      <c r="R5957" t="n">
        <v>9588908.253964091</v>
      </c>
      <c r="S5957" t="n">
        <v>1</v>
      </c>
      <c r="T5957" t="n">
        <v>7102776.5935732</v>
      </c>
      <c r="U5957" t="n">
        <v>5025766.74496331</v>
      </c>
      <c r="V5957" t="n">
        <v>8393679.05816669</v>
      </c>
      <c r="W5957" t="n">
        <v>10104762.75</v>
      </c>
      <c r="X5957" t="n">
        <v>7478039.25</v>
      </c>
      <c r="Y5957" t="inlineStr"/>
      <c r="Z5957" t="n">
        <v>5143741.75</v>
      </c>
      <c r="AA5957" t="n">
        <v>1526425.375</v>
      </c>
      <c r="AB5957" t="n">
        <v>7259147.75</v>
      </c>
      <c r="AC5957" t="inlineStr">
        <is>
          <t>Shared</t>
        </is>
      </c>
      <c r="AD5957" t="inlineStr">
        <is>
          <t>High</t>
        </is>
      </c>
      <c r="AE5957" t="inlineStr">
        <is>
          <t>High</t>
        </is>
      </c>
      <c r="AF5957" t="inlineStr">
        <is>
          <t>Not Found</t>
        </is>
      </c>
      <c r="AG5957" t="inlineStr">
        <is>
          <t>Peak Found</t>
        </is>
      </c>
      <c r="AH5957" t="inlineStr">
        <is>
          <t>Peak Found</t>
        </is>
      </c>
      <c r="AI5957" t="inlineStr">
        <is>
          <t>High</t>
        </is>
      </c>
      <c r="AJ5957" t="inlineStr">
        <is>
          <t>High</t>
        </is>
      </c>
      <c r="AK5957" t="n">
        <v>4.573e-05</v>
      </c>
      <c r="AL5957" t="n">
        <v>2.01e-12</v>
      </c>
      <c r="AM5957" t="n">
        <v>4.64</v>
      </c>
      <c r="AN5957" t="n">
        <v>7.1</v>
      </c>
      <c r="AO5957" t="inlineStr">
        <is>
          <t>VGMGQKDSYVGDEAQSKR</t>
        </is>
      </c>
      <c r="AP5957" t="inlineStr">
        <is>
          <t>P60709</t>
        </is>
      </c>
      <c r="AQ5957" t="inlineStr">
        <is>
          <t>ACTB_HUMAN</t>
        </is>
      </c>
      <c r="AR59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957" t="inlineStr">
        <is>
          <t>RecName: Full=Actin, cytoplasmic 1; EC=3.6.4.- {ECO:0000250|UniProtKB:P68137}; AltName: Full=Beta-actin; Contains: RecName: Full=Actin, cytoplasmic 1, N-terminally processed;</t>
        </is>
      </c>
      <c r="AT59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9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9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957" t="n">
        <v>50</v>
      </c>
      <c r="AX5957" t="n">
        <v>375</v>
      </c>
      <c r="AY5957" t="n">
        <v>45</v>
      </c>
      <c r="AZ5957" t="n">
        <v>62</v>
      </c>
      <c r="BA5957" t="n">
        <v>44</v>
      </c>
      <c r="BB5957" t="inlineStr">
        <is>
          <t>QGVM(44).(45)VGMGQKDSYVGDEAQSKR</t>
        </is>
      </c>
      <c r="BC5957" t="inlineStr">
        <is>
          <t>QGVMVGMG</t>
        </is>
      </c>
      <c r="BD5957" t="inlineStr">
        <is>
          <t>Internal</t>
        </is>
      </c>
      <c r="BE5957" t="inlineStr"/>
      <c r="BF5957" t="inlineStr">
        <is>
          <t>C02.001|C02.002</t>
        </is>
      </c>
      <c r="BG5957" t="inlineStr">
        <is>
          <t>calpain-1|calpain-2</t>
        </is>
      </c>
      <c r="BH5957" t="inlineStr"/>
      <c r="BI5957" t="inlineStr">
        <is>
          <t>Extravillous trophoblasts: 13855.3;Hofbauer cells: 15361.5</t>
        </is>
      </c>
      <c r="BJ5957" t="inlineStr">
        <is>
          <t>7</t>
        </is>
      </c>
      <c r="BK5957" t="inlineStr">
        <is>
          <t>5526409-5563902</t>
        </is>
      </c>
      <c r="BL5957" t="inlineStr">
        <is>
          <t>Disease related genes, Human disease related genes, Plasma proteins, Predicted intracellular proteins</t>
        </is>
      </c>
      <c r="BM5957" t="inlineStr"/>
      <c r="BN5957" t="inlineStr"/>
      <c r="BO5957" t="inlineStr">
        <is>
          <t>Deafness, Disease variant, Dystonia, Intellectual disability</t>
        </is>
      </c>
      <c r="BP5957" t="n">
        <v>6564557.334654696</v>
      </c>
      <c r="BQ5957" t="n">
        <v>5690920.520303499</v>
      </c>
      <c r="BR5957" t="n">
        <v>0.8669161118086035</v>
      </c>
      <c r="BS5957" t="n">
        <v>6840740.798901066</v>
      </c>
      <c r="BT5957" t="n">
        <v>1699177.861680121</v>
      </c>
      <c r="BU5957" t="n">
        <v>0.2483909143221866</v>
      </c>
      <c r="BV5957" t="n">
        <v>0.9596266731388599</v>
      </c>
      <c r="BW5957" t="n">
        <v>-0.0594548365157541</v>
      </c>
      <c r="BX5957" t="n">
        <v>1.042071909828311</v>
      </c>
      <c r="BY5957" t="n">
        <v>0.05945483651575399</v>
      </c>
      <c r="BZ5957" t="n">
        <v>0.4060632960469644</v>
      </c>
      <c r="CA5957" t="n">
        <v>-0.3914062644983071</v>
      </c>
      <c r="CB5957" t="inlineStr">
        <is>
          <t>significant low</t>
        </is>
      </c>
      <c r="CC5957" t="inlineStr">
        <is>
          <t>significant low</t>
        </is>
      </c>
    </row>
    <row r="5958">
      <c r="A5958" t="b">
        <v>0</v>
      </c>
      <c r="B5958" t="inlineStr">
        <is>
          <t>High</t>
        </is>
      </c>
      <c r="C5958" t="inlineStr">
        <is>
          <t>[R].VNHVTLSQPKIVKWDR.[D]</t>
        </is>
      </c>
      <c r="D5958" t="inlineStr">
        <is>
          <t>2xDimethyl [K10; K13]</t>
        </is>
      </c>
      <c r="E5958" t="n">
        <v>0.000113203</v>
      </c>
      <c r="F5958" t="n">
        <v>0.000144145</v>
      </c>
      <c r="G5958" t="n">
        <v>1</v>
      </c>
      <c r="H5958" t="n">
        <v>1</v>
      </c>
      <c r="I5958" t="n">
        <v>1</v>
      </c>
      <c r="J5958" t="inlineStr">
        <is>
          <t>P61769</t>
        </is>
      </c>
      <c r="K5958" t="inlineStr">
        <is>
          <t>P61769 [102-117]</t>
        </is>
      </c>
      <c r="L5958" t="inlineStr">
        <is>
          <t>P61769 2xDimethyl [K111; K114]</t>
        </is>
      </c>
      <c r="M5958" t="n">
        <v>0</v>
      </c>
      <c r="N5958" t="n">
        <v>1976.14399</v>
      </c>
      <c r="O5958" t="n">
        <v>1371875.57910008</v>
      </c>
      <c r="P5958" t="n">
        <v>16.32</v>
      </c>
      <c r="Q5958" t="n">
        <v>1223191.625</v>
      </c>
      <c r="R5958" t="n">
        <v>960708.467275108</v>
      </c>
      <c r="S5958" t="n">
        <v>725078.510275907</v>
      </c>
      <c r="T5958" t="n">
        <v>1676857.77477771</v>
      </c>
      <c r="U5958" t="n">
        <v>1959015.31904813</v>
      </c>
      <c r="V5958" t="n">
        <v>1924882.69579641</v>
      </c>
      <c r="W5958" t="n">
        <v>1223191.625</v>
      </c>
      <c r="X5958" t="n">
        <v>749221.4375</v>
      </c>
      <c r="Y5958" t="n">
        <v>96752.296875</v>
      </c>
      <c r="Z5958" t="n">
        <v>1214359.375</v>
      </c>
      <c r="AA5958" t="n">
        <v>594991.9375</v>
      </c>
      <c r="AB5958" t="n">
        <v>1664706</v>
      </c>
      <c r="AC5958" t="inlineStr"/>
      <c r="AD5958" t="inlineStr">
        <is>
          <t>Peak Found</t>
        </is>
      </c>
      <c r="AE5958" t="inlineStr">
        <is>
          <t>Peak Found</t>
        </is>
      </c>
      <c r="AF5958" t="inlineStr">
        <is>
          <t>Peak Found</t>
        </is>
      </c>
      <c r="AG5958" t="inlineStr">
        <is>
          <t>Peak Found</t>
        </is>
      </c>
      <c r="AH5958" t="inlineStr">
        <is>
          <t>Peak Found</t>
        </is>
      </c>
      <c r="AI5958" t="inlineStr">
        <is>
          <t>High</t>
        </is>
      </c>
      <c r="AJ5958" t="inlineStr">
        <is>
          <t>High</t>
        </is>
      </c>
      <c r="AK5958" t="n">
        <v>4.573e-05</v>
      </c>
      <c r="AL5958" t="n">
        <v>1.164e-05</v>
      </c>
      <c r="AM5958" t="n">
        <v>4.09</v>
      </c>
      <c r="AN5958" t="n">
        <v>19.82</v>
      </c>
      <c r="AO5958" t="inlineStr">
        <is>
          <t>VNHVTLSQPKIVKWDR</t>
        </is>
      </c>
      <c r="AP5958" t="inlineStr">
        <is>
          <t>P61769</t>
        </is>
      </c>
      <c r="AQ5958" t="inlineStr">
        <is>
          <t>B2MG_HUMAN</t>
        </is>
      </c>
      <c r="AR5958" t="inlineStr">
        <is>
          <t>MSRSVALAVLALLSLSGLEAIQRTPKIQVYSRHPAENGKSNFLNCYVSGFHPSDIEVDLLKNGERIEKVEHSDLSFSKDWSFYLLYYTEFTPTEKDEYACRVNHVTLSQPKIVKWDRDM</t>
        </is>
      </c>
      <c r="AS5958" t="inlineStr">
        <is>
          <t>RecName: Full=Beta-2-microglobulin; Contains: RecName: Full=Beta-2-microglobulin form pI 5.3; Flags: Precursor;</t>
        </is>
      </c>
      <c r="AT5958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AU5958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AV5958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AW5958" t="n">
        <v>100</v>
      </c>
      <c r="AX5958" t="n">
        <v>119</v>
      </c>
      <c r="AY5958" t="n">
        <v>102</v>
      </c>
      <c r="AZ5958" t="n">
        <v>117</v>
      </c>
      <c r="BA5958" t="n">
        <v>101</v>
      </c>
      <c r="BB5958" t="inlineStr">
        <is>
          <t>YACR(101).(102)VNHVTLSQPKIVKWDR</t>
        </is>
      </c>
      <c r="BC5958" t="inlineStr">
        <is>
          <t>YACRVNHV</t>
        </is>
      </c>
      <c r="BD5958" t="inlineStr">
        <is>
          <t>Internal</t>
        </is>
      </c>
      <c r="BE5958" t="inlineStr"/>
      <c r="BF5958" t="inlineStr"/>
      <c r="BG5958" t="inlineStr"/>
      <c r="BH5958" t="inlineStr"/>
      <c r="BI5958" t="inlineStr">
        <is>
          <t>NK-cells: 20362.9;Proximal enterocytes: 18750.4</t>
        </is>
      </c>
      <c r="BJ5958" t="inlineStr">
        <is>
          <t>15</t>
        </is>
      </c>
      <c r="BK5958" t="inlineStr">
        <is>
          <t>44711487-44718851</t>
        </is>
      </c>
      <c r="BL5958" t="inlineStr">
        <is>
          <t>Cancer-related genes, Disease related genes, Human disease related genes, Plasma proteins, Potential drug targets, Predicted secreted proteins, Transporters</t>
        </is>
      </c>
      <c r="BM5958" t="inlineStr">
        <is>
          <t>Immunity</t>
        </is>
      </c>
      <c r="BN5958" t="inlineStr"/>
      <c r="BO5958" t="inlineStr">
        <is>
          <t>Amyloidosis, Cancer-related genes, Disease variant</t>
        </is>
      </c>
      <c r="BP5958" t="n">
        <v>969659.5341836717</v>
      </c>
      <c r="BQ5958" t="n">
        <v>249177.1658160826</v>
      </c>
      <c r="BR5958" t="n">
        <v>0.2569738728200694</v>
      </c>
      <c r="BS5958" t="n">
        <v>1853585.263207417</v>
      </c>
      <c r="BT5958" t="n">
        <v>153999.0677488505</v>
      </c>
      <c r="BU5958" t="n">
        <v>0.08308172858602295</v>
      </c>
      <c r="BV5958" t="n">
        <v>0.5231264800335038</v>
      </c>
      <c r="BW5958" t="n">
        <v>-0.9347682955345825</v>
      </c>
      <c r="BX5958" t="n">
        <v>1.91158360008072</v>
      </c>
      <c r="BY5958" t="n">
        <v>0.9347682955345824</v>
      </c>
      <c r="BZ5958" t="n">
        <v>0.01364692344965028</v>
      </c>
      <c r="CA5958" t="n">
        <v>-1.864965244552655</v>
      </c>
      <c r="CB5958" t="inlineStr">
        <is>
          <t>significant low</t>
        </is>
      </c>
      <c r="CC5958" t="inlineStr">
        <is>
          <t>significant low</t>
        </is>
      </c>
    </row>
    <row r="5959">
      <c r="A5959" t="b">
        <v>0</v>
      </c>
      <c r="B5959" t="inlineStr">
        <is>
          <t>High</t>
        </is>
      </c>
      <c r="C5959" t="inlineStr">
        <is>
          <t>[R].IVGELEQMVSEDVPLDHR.[V]</t>
        </is>
      </c>
      <c r="D5959" t="inlineStr">
        <is>
          <t>1xOxidation [M8]</t>
        </is>
      </c>
      <c r="E5959" t="n">
        <v>0.0196252</v>
      </c>
      <c r="F5959" t="n">
        <v>0.00131754</v>
      </c>
      <c r="G5959" t="n">
        <v>1</v>
      </c>
      <c r="H5959" t="n">
        <v>2</v>
      </c>
      <c r="I5959" t="n">
        <v>1</v>
      </c>
      <c r="J5959" t="inlineStr">
        <is>
          <t>Q00341</t>
        </is>
      </c>
      <c r="K5959" t="inlineStr">
        <is>
          <t>Q00341 [1120-1137]</t>
        </is>
      </c>
      <c r="L5959" t="inlineStr"/>
      <c r="M5959" t="n">
        <v>0</v>
      </c>
      <c r="N5959" t="n">
        <v>2082.0172</v>
      </c>
      <c r="O5959" t="n">
        <v>1077104.83598977</v>
      </c>
      <c r="P5959" t="n">
        <v>16.32</v>
      </c>
      <c r="Q5959" t="n">
        <v>1260600.25</v>
      </c>
      <c r="R5959" t="n">
        <v>1395084.90133798</v>
      </c>
      <c r="S5959" t="n">
        <v>1</v>
      </c>
      <c r="T5959" t="n">
        <v>1050793.18627965</v>
      </c>
      <c r="U5959" t="n">
        <v>1</v>
      </c>
      <c r="V5959" t="n">
        <v>920319.369849836</v>
      </c>
      <c r="W5959" t="n">
        <v>1260600.25</v>
      </c>
      <c r="X5959" t="n">
        <v>1087975.75</v>
      </c>
      <c r="Y5959" t="inlineStr"/>
      <c r="Z5959" t="n">
        <v>760971.25</v>
      </c>
      <c r="AA5959" t="inlineStr"/>
      <c r="AB5959" t="n">
        <v>795924.4375</v>
      </c>
      <c r="AC5959" t="inlineStr"/>
      <c r="AD5959" t="inlineStr">
        <is>
          <t>High</t>
        </is>
      </c>
      <c r="AE5959" t="inlineStr">
        <is>
          <t>Peak Found</t>
        </is>
      </c>
      <c r="AF5959" t="inlineStr">
        <is>
          <t>Not Found</t>
        </is>
      </c>
      <c r="AG5959" t="inlineStr">
        <is>
          <t>Peak Found</t>
        </is>
      </c>
      <c r="AH5959" t="inlineStr">
        <is>
          <t>Not Found</t>
        </is>
      </c>
      <c r="AI5959" t="inlineStr">
        <is>
          <t>Peak Found</t>
        </is>
      </c>
      <c r="AJ5959" t="inlineStr">
        <is>
          <t>High</t>
        </is>
      </c>
      <c r="AK5959" t="n">
        <v>0.000739</v>
      </c>
      <c r="AL5959" t="n">
        <v>0.005358</v>
      </c>
      <c r="AM5959" t="n">
        <v>2.88</v>
      </c>
      <c r="AN5959" t="n">
        <v>45.45</v>
      </c>
      <c r="AO5959" t="inlineStr">
        <is>
          <t>IVGELEQMVSEDVPLDHR</t>
        </is>
      </c>
      <c r="AP5959" t="inlineStr">
        <is>
          <t>Q00341</t>
        </is>
      </c>
      <c r="AQ5959" t="inlineStr">
        <is>
          <t>VIGLN_HUMAN</t>
        </is>
      </c>
      <c r="AR595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AS5959" t="inlineStr">
        <is>
          <t>RecName: Full=Vigilin; AltName: Full=High density lipoprotein-binding protein; Short=HDL-binding protein;</t>
        </is>
      </c>
      <c r="AT595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AU5959" t="inlineStr">
        <is>
          <t>GO:0005737|GO:0005829|GO:0034364|GO:0005634|GO:0005886|GO:0005844|GO:0045296|GO:0008289|GO:0003729|GO:0003723|GO:0008203|GO:0006869</t>
        </is>
      </c>
      <c r="AV595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AW5959" t="n">
        <v>100</v>
      </c>
      <c r="AX5959" t="n">
        <v>1268</v>
      </c>
      <c r="AY5959" t="n">
        <v>1120</v>
      </c>
      <c r="AZ5959" t="n">
        <v>1137</v>
      </c>
      <c r="BA5959" t="n">
        <v>1119</v>
      </c>
      <c r="BB5959" t="inlineStr">
        <is>
          <t>AILR(1119).(1120)IVGELEQMVSEDVPLDHR</t>
        </is>
      </c>
      <c r="BC5959" t="inlineStr">
        <is>
          <t>AILRIVGE</t>
        </is>
      </c>
      <c r="BD5959" t="inlineStr">
        <is>
          <t>Internal</t>
        </is>
      </c>
      <c r="BE5959" t="inlineStr"/>
      <c r="BF5959" t="inlineStr"/>
      <c r="BG5959" t="inlineStr"/>
      <c r="BH5959" t="inlineStr"/>
      <c r="BI5959" t="inlineStr"/>
      <c r="BJ5959" t="inlineStr">
        <is>
          <t>2</t>
        </is>
      </c>
      <c r="BK5959" t="inlineStr">
        <is>
          <t>241227264-241317061</t>
        </is>
      </c>
      <c r="BL5959" t="inlineStr">
        <is>
          <t>Metabolic proteins, Plasma proteins, Predicted intracellular proteins</t>
        </is>
      </c>
      <c r="BM5959" t="inlineStr">
        <is>
          <t>Cholesterol metabolism, Lipid metabolism, Lipid transport, Steroid metabolism, Sterol metabolism, Transport</t>
        </is>
      </c>
      <c r="BN5959" t="inlineStr">
        <is>
          <t>RNA-binding</t>
        </is>
      </c>
      <c r="BO5959" t="inlineStr"/>
      <c r="BP5959" t="n">
        <v>885228.7171126601</v>
      </c>
      <c r="BQ5959" t="n">
        <v>769573.0074006905</v>
      </c>
      <c r="BR5959" t="n">
        <v>0.8693493472633802</v>
      </c>
      <c r="BS5959" t="n">
        <v>657037.852043162</v>
      </c>
      <c r="BT5959" t="n">
        <v>572738.0927618933</v>
      </c>
      <c r="BU5959" t="n">
        <v>0.8716972560726518</v>
      </c>
      <c r="BV5959" t="n">
        <v>1.347302464172959</v>
      </c>
      <c r="BW5959" t="n">
        <v>0.4300737665966122</v>
      </c>
      <c r="BX5959" t="n">
        <v>0.7422238336169374</v>
      </c>
      <c r="BY5959" t="n">
        <v>-0.4300737665966122</v>
      </c>
      <c r="BZ5959" t="n">
        <v>0.9772683560642828</v>
      </c>
      <c r="CA5959" t="n">
        <v>-0.009986163451296324</v>
      </c>
      <c r="CB5959" t="inlineStr">
        <is>
          <t>significant low</t>
        </is>
      </c>
      <c r="CC5959" t="inlineStr">
        <is>
          <t>significant low</t>
        </is>
      </c>
    </row>
    <row r="5960">
      <c r="A5960" t="b">
        <v>0</v>
      </c>
      <c r="B5960" t="inlineStr">
        <is>
          <t>High</t>
        </is>
      </c>
      <c r="C5960" t="inlineStr">
        <is>
          <t>[R].YVWLVYEQDRPLKCDEPILSNR.[S]</t>
        </is>
      </c>
      <c r="D5960" t="inlineStr">
        <is>
          <t>1xCarbamidomethyl [C14]; 1xDimethyl [K13]</t>
        </is>
      </c>
      <c r="E5960" t="n">
        <v>1.08401e-07</v>
      </c>
      <c r="F5960" t="n">
        <v>0.000144145</v>
      </c>
      <c r="G5960" t="n">
        <v>1</v>
      </c>
      <c r="H5960" t="n">
        <v>1</v>
      </c>
      <c r="I5960" t="n">
        <v>7</v>
      </c>
      <c r="J5960" t="inlineStr">
        <is>
          <t>P30086</t>
        </is>
      </c>
      <c r="K5960" t="inlineStr">
        <is>
          <t>P30086 [120-141]</t>
        </is>
      </c>
      <c r="L5960" t="inlineStr">
        <is>
          <t>P30086 1xDimethyl [K132]</t>
        </is>
      </c>
      <c r="M5960" t="n">
        <v>0</v>
      </c>
      <c r="N5960" t="n">
        <v>2821.43416</v>
      </c>
      <c r="O5960" t="n">
        <v>19514848.5536392</v>
      </c>
      <c r="P5960" t="n">
        <v>16.32</v>
      </c>
      <c r="Q5960" t="n">
        <v>21552579</v>
      </c>
      <c r="R5960" t="n">
        <v>20968269.9737095</v>
      </c>
      <c r="S5960" t="n">
        <v>15392498.6420417</v>
      </c>
      <c r="T5960" t="n">
        <v>1</v>
      </c>
      <c r="U5960" t="n">
        <v>21785793.3978408</v>
      </c>
      <c r="V5960" t="n">
        <v>17669779.2905189</v>
      </c>
      <c r="W5960" t="n">
        <v>21552579</v>
      </c>
      <c r="X5960" t="n">
        <v>16352387.75</v>
      </c>
      <c r="Y5960" t="n">
        <v>2053928.75</v>
      </c>
      <c r="Z5960" t="inlineStr"/>
      <c r="AA5960" t="n">
        <v>6616779</v>
      </c>
      <c r="AB5960" t="n">
        <v>15281444.25</v>
      </c>
      <c r="AC5960" t="inlineStr"/>
      <c r="AD5960" t="inlineStr">
        <is>
          <t>High</t>
        </is>
      </c>
      <c r="AE5960" t="inlineStr">
        <is>
          <t>High</t>
        </is>
      </c>
      <c r="AF5960" t="inlineStr">
        <is>
          <t>Peak Found</t>
        </is>
      </c>
      <c r="AG5960" t="inlineStr">
        <is>
          <t>Not Found</t>
        </is>
      </c>
      <c r="AH5960" t="inlineStr">
        <is>
          <t>High</t>
        </is>
      </c>
      <c r="AI5960" t="inlineStr">
        <is>
          <t>High</t>
        </is>
      </c>
      <c r="AJ5960" t="inlineStr">
        <is>
          <t>High</t>
        </is>
      </c>
      <c r="AK5960" t="n">
        <v>4.573e-05</v>
      </c>
      <c r="AL5960" t="n">
        <v>2.888e-09</v>
      </c>
      <c r="AM5960" t="n">
        <v>4.05</v>
      </c>
      <c r="AN5960" t="n">
        <v>50.5</v>
      </c>
      <c r="AO5960" t="inlineStr">
        <is>
          <t>YVWLVYEQDRPLKCDEPILSNR</t>
        </is>
      </c>
      <c r="AP5960" t="inlineStr">
        <is>
          <t>P30086</t>
        </is>
      </c>
      <c r="AQ5960" t="inlineStr">
        <is>
          <t>PEBP1_HUMAN</t>
        </is>
      </c>
      <c r="AR5960" t="inlineStr">
        <is>
          <t>MPVDLSKWSGPLSLQEVDEQPQHPLHVTYAGAAVDELGKVLTPTQVKNRPTSISWDGLDSGKLYTLVLTDPDAPSRKDPKYREWHHFLVVNMKGNDISSGTVLSDYVGSGPPKGTGLHRYVWLVYEQDRPLKCDEPILSNRSGDHRGKFKVASFRKKYELRAPVAGTCYQAEWDDYVPKLYEQLSGK</t>
        </is>
      </c>
      <c r="AS596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5960" t="inlineStr">
        <is>
          <t>3D-structure|ATP-binding|Cytoplasm|Direct protein sequencing|Disulfide bond|Lipid-binding|Nucleotide-binding|Phosphoprotein|Protease inhibitor|Reference proteome|Serine protease inhibitor</t>
        </is>
      </c>
      <c r="AU5960" t="inlineStr">
        <is>
          <t>GO:0005829|GO:0070062|GO:0005634|GO:0005524|GO:0019899|GO:0008429|GO:0019901|GO:0003723|GO:0004867|GO:0043409|GO:0010466</t>
        </is>
      </c>
      <c r="AV596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5960" t="n">
        <v>100</v>
      </c>
      <c r="AX5960" t="n">
        <v>187</v>
      </c>
      <c r="AY5960" t="n">
        <v>120</v>
      </c>
      <c r="AZ5960" t="n">
        <v>141</v>
      </c>
      <c r="BA5960" t="n">
        <v>119</v>
      </c>
      <c r="BB5960" t="inlineStr">
        <is>
          <t>GLHR(119).(120)YVWLVYEQDRPLKCDEPILSNR</t>
        </is>
      </c>
      <c r="BC5960" t="inlineStr">
        <is>
          <t>GLHRYVWL</t>
        </is>
      </c>
      <c r="BD5960" t="inlineStr">
        <is>
          <t>Internal</t>
        </is>
      </c>
      <c r="BE5960" t="inlineStr"/>
      <c r="BF5960" t="inlineStr">
        <is>
          <t>S01.151</t>
        </is>
      </c>
      <c r="BG5960" t="inlineStr">
        <is>
          <t>trypsin 1</t>
        </is>
      </c>
      <c r="BH5960" t="inlineStr">
        <is>
          <t>liver: 2083.1</t>
        </is>
      </c>
      <c r="BI5960" t="inlineStr">
        <is>
          <t>Distal tubular cells: 2285.6;Hepatocytes: 2645.2;Proximal enterocytes: 2355.9;Proximal tubular cells: 3767.4</t>
        </is>
      </c>
      <c r="BJ5960" t="inlineStr">
        <is>
          <t>12</t>
        </is>
      </c>
      <c r="BK5960" t="inlineStr">
        <is>
          <t>118136124-118145584</t>
        </is>
      </c>
      <c r="BL5960" t="inlineStr">
        <is>
          <t>Plasma proteins, Predicted intracellular proteins</t>
        </is>
      </c>
      <c r="BM5960" t="inlineStr"/>
      <c r="BN5960" t="inlineStr">
        <is>
          <t>Protease inhibitor, Serine protease inhibitor</t>
        </is>
      </c>
      <c r="BO5960" t="inlineStr"/>
      <c r="BP5960" t="n">
        <v>19304449.2052504</v>
      </c>
      <c r="BQ5960" t="n">
        <v>3400422.351163571</v>
      </c>
      <c r="BR5960" t="n">
        <v>0.1761470796192791</v>
      </c>
      <c r="BS5960" t="n">
        <v>13151857.8961199</v>
      </c>
      <c r="BT5960" t="n">
        <v>11574277.42431166</v>
      </c>
      <c r="BU5960" t="n">
        <v>0.8800488505678229</v>
      </c>
      <c r="BV5960" t="n">
        <v>1.467811571393701</v>
      </c>
      <c r="BW5960" t="n">
        <v>0.5536667757669452</v>
      </c>
      <c r="BX5960" t="n">
        <v>0.6812863582009309</v>
      </c>
      <c r="BY5960" t="n">
        <v>-0.5536667757669451</v>
      </c>
      <c r="BZ5960" t="n">
        <v>0.3761147096434252</v>
      </c>
      <c r="CA5960" t="n">
        <v>-0.4246796812225174</v>
      </c>
      <c r="CB5960" t="inlineStr">
        <is>
          <t>significant low</t>
        </is>
      </c>
      <c r="CC5960" t="inlineStr">
        <is>
          <t>significant low</t>
        </is>
      </c>
    </row>
    <row r="5961">
      <c r="A5961" t="b">
        <v>0</v>
      </c>
      <c r="B5961" t="inlineStr">
        <is>
          <t>High</t>
        </is>
      </c>
      <c r="C5961" t="inlineStr">
        <is>
          <t>[R].APIIAVTR.[N]</t>
        </is>
      </c>
      <c r="D5961" t="inlineStr"/>
      <c r="E5961" t="n">
        <v>0.0807349</v>
      </c>
      <c r="F5961" t="n">
        <v>0.00389712</v>
      </c>
      <c r="G5961" t="n">
        <v>1</v>
      </c>
      <c r="H5961" t="n">
        <v>3</v>
      </c>
      <c r="I5961" t="n">
        <v>8</v>
      </c>
      <c r="J5961" t="inlineStr">
        <is>
          <t>P14618</t>
        </is>
      </c>
      <c r="K5961" t="inlineStr">
        <is>
          <t>P14618 [448-455]</t>
        </is>
      </c>
      <c r="L5961" t="inlineStr"/>
      <c r="M5961" t="n">
        <v>0</v>
      </c>
      <c r="N5961" t="n">
        <v>840.53016</v>
      </c>
      <c r="O5961" t="n">
        <v>430507873.482396</v>
      </c>
      <c r="P5961" t="n">
        <v>16.31</v>
      </c>
      <c r="Q5961" t="n">
        <v>296511904</v>
      </c>
      <c r="R5961" t="n">
        <v>354602623.628848</v>
      </c>
      <c r="S5961" t="n">
        <v>517806028.847194</v>
      </c>
      <c r="T5961" t="n">
        <v>357927522.672835</v>
      </c>
      <c r="U5961" t="n">
        <v>526481036.678248</v>
      </c>
      <c r="V5961" t="n">
        <v>345292541.079985</v>
      </c>
      <c r="W5961" t="n">
        <v>296511904</v>
      </c>
      <c r="X5961" t="n">
        <v>276541632</v>
      </c>
      <c r="Y5961" t="n">
        <v>69094480</v>
      </c>
      <c r="Z5961" t="n">
        <v>259206624</v>
      </c>
      <c r="AA5961" t="n">
        <v>159902768</v>
      </c>
      <c r="AB5961" t="n">
        <v>298621088</v>
      </c>
      <c r="AC5961" t="inlineStr"/>
      <c r="AD5961" t="inlineStr">
        <is>
          <t>High</t>
        </is>
      </c>
      <c r="AE5961" t="inlineStr">
        <is>
          <t>High</t>
        </is>
      </c>
      <c r="AF5961" t="inlineStr">
        <is>
          <t>High</t>
        </is>
      </c>
      <c r="AG5961" t="inlineStr">
        <is>
          <t>High</t>
        </is>
      </c>
      <c r="AH5961" t="inlineStr">
        <is>
          <t>High</t>
        </is>
      </c>
      <c r="AI5961" t="inlineStr">
        <is>
          <t>High</t>
        </is>
      </c>
      <c r="AJ5961" t="inlineStr">
        <is>
          <t>High</t>
        </is>
      </c>
      <c r="AK5961" t="n">
        <v>0.002462</v>
      </c>
      <c r="AL5961" t="n">
        <v>0.02873</v>
      </c>
      <c r="AM5961" t="n">
        <v>2.56</v>
      </c>
      <c r="AN5961" t="n">
        <v>16.49</v>
      </c>
      <c r="AO5961" t="inlineStr">
        <is>
          <t>APIIAVTR</t>
        </is>
      </c>
      <c r="AP5961" t="inlineStr">
        <is>
          <t>P14618</t>
        </is>
      </c>
      <c r="AQ5961" t="inlineStr">
        <is>
          <t>KPYM_HUMAN</t>
        </is>
      </c>
      <c r="AR59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9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9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9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9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961" t="n">
        <v>100</v>
      </c>
      <c r="AX5961" t="n">
        <v>531</v>
      </c>
      <c r="AY5961" t="n">
        <v>448</v>
      </c>
      <c r="AZ5961" t="n">
        <v>455</v>
      </c>
      <c r="BA5961" t="n">
        <v>447</v>
      </c>
      <c r="BB5961" t="inlineStr">
        <is>
          <t>YRPR(447).(448)APIIAVTR</t>
        </is>
      </c>
      <c r="BC5961" t="inlineStr">
        <is>
          <t>YRPRAPII</t>
        </is>
      </c>
      <c r="BD5961" t="inlineStr">
        <is>
          <t>Internal</t>
        </is>
      </c>
      <c r="BE5961" t="inlineStr"/>
      <c r="BF5961" t="inlineStr">
        <is>
          <t>S01.151</t>
        </is>
      </c>
      <c r="BG5961" t="inlineStr">
        <is>
          <t>trypsin 1</t>
        </is>
      </c>
      <c r="BH5961" t="inlineStr">
        <is>
          <t>skeletal muscle: 4207.6;tongue: 2900.8</t>
        </is>
      </c>
      <c r="BI5961" t="inlineStr">
        <is>
          <t>Basal respiratory cells: 1923.7;Cone photoreceptor cells: 1804.3;Late spermatids: 1795.9</t>
        </is>
      </c>
      <c r="BJ5961" t="inlineStr">
        <is>
          <t>15</t>
        </is>
      </c>
      <c r="BK5961" t="inlineStr">
        <is>
          <t>72199029-72231822</t>
        </is>
      </c>
      <c r="BL5961" t="inlineStr">
        <is>
          <t>Cancer-related genes, Enzymes, Metabolic proteins, Plasma proteins, Predicted intracellular proteins</t>
        </is>
      </c>
      <c r="BM5961" t="inlineStr">
        <is>
          <t>Glycolysis, Translation regulation</t>
        </is>
      </c>
      <c r="BN5961" t="inlineStr">
        <is>
          <t>Allosteric enzyme, Kinase, Transferase</t>
        </is>
      </c>
      <c r="BO5961" t="inlineStr">
        <is>
          <t>Cancer-related genes</t>
        </is>
      </c>
      <c r="BP5961" t="n">
        <v>389640185.492014</v>
      </c>
      <c r="BQ5961" t="n">
        <v>114732277.4068298</v>
      </c>
      <c r="BR5961" t="n">
        <v>0.294456993089542</v>
      </c>
      <c r="BS5961" t="n">
        <v>409900366.810356</v>
      </c>
      <c r="BT5961" t="n">
        <v>101159280.9884379</v>
      </c>
      <c r="BU5961" t="n">
        <v>0.2467899255021651</v>
      </c>
      <c r="BV5961" t="n">
        <v>0.9505729124470007</v>
      </c>
      <c r="BW5961" t="n">
        <v>-0.07313080374067112</v>
      </c>
      <c r="BX5961" t="n">
        <v>1.051997155510946</v>
      </c>
      <c r="BY5961" t="n">
        <v>0.07313080374067114</v>
      </c>
      <c r="BZ5961" t="n">
        <v>0.7938219157333993</v>
      </c>
      <c r="CA5961" t="n">
        <v>-0.1002769153171185</v>
      </c>
      <c r="CB5961" t="inlineStr">
        <is>
          <t>significant low</t>
        </is>
      </c>
      <c r="CC5961" t="inlineStr">
        <is>
          <t>significant low</t>
        </is>
      </c>
    </row>
    <row r="5962">
      <c r="A5962" t="b">
        <v>0</v>
      </c>
      <c r="B5962" t="inlineStr">
        <is>
          <t>High</t>
        </is>
      </c>
      <c r="C5962" t="inlineStr">
        <is>
          <t>[K].LDSGKELKIDIIPNPQER.[T]</t>
        </is>
      </c>
      <c r="D5962" t="inlineStr">
        <is>
          <t>2xDimethyl [K5; K8]</t>
        </is>
      </c>
      <c r="E5962" t="n">
        <v>1.61164e-05</v>
      </c>
      <c r="F5962" t="n">
        <v>0.000144145</v>
      </c>
      <c r="G5962" t="n">
        <v>2</v>
      </c>
      <c r="H5962" t="n">
        <v>2</v>
      </c>
      <c r="I5962" t="n">
        <v>7</v>
      </c>
      <c r="J5962" t="inlineStr">
        <is>
          <t>P08238; Q58FF7</t>
        </is>
      </c>
      <c r="K5962" t="inlineStr">
        <is>
          <t>P08238 [65-82]; Q58FF7 [65-82]</t>
        </is>
      </c>
      <c r="L5962" t="inlineStr">
        <is>
          <t>P08238 2xDimethyl [K69; K72]; Q58FF7 2xDimethyl [K69; K72]</t>
        </is>
      </c>
      <c r="M5962" t="n">
        <v>0</v>
      </c>
      <c r="N5962" t="n">
        <v>2121.19139</v>
      </c>
      <c r="O5962" t="n">
        <v>4002731.74560632</v>
      </c>
      <c r="P5962" t="n">
        <v>16.3</v>
      </c>
      <c r="Q5962" t="n">
        <v>3290450.875</v>
      </c>
      <c r="R5962" t="n">
        <v>5714716.6524041</v>
      </c>
      <c r="S5962" t="n">
        <v>2837397.40911116</v>
      </c>
      <c r="T5962" t="n">
        <v>4532943.45399995</v>
      </c>
      <c r="U5962" t="n">
        <v>4226833.10054479</v>
      </c>
      <c r="V5962" t="n">
        <v>4869199.40030548</v>
      </c>
      <c r="W5962" t="n">
        <v>3290450.875</v>
      </c>
      <c r="X5962" t="n">
        <v>4456698.75</v>
      </c>
      <c r="Y5962" t="n">
        <v>378613.78125</v>
      </c>
      <c r="Z5962" t="n">
        <v>3282700.8125</v>
      </c>
      <c r="AA5962" t="n">
        <v>1283773.328125</v>
      </c>
      <c r="AB5962" t="n">
        <v>4211054.25</v>
      </c>
      <c r="AC5962" t="inlineStr">
        <is>
          <t>Shared</t>
        </is>
      </c>
      <c r="AD5962" t="inlineStr">
        <is>
          <t>High</t>
        </is>
      </c>
      <c r="AE5962" t="inlineStr">
        <is>
          <t>High</t>
        </is>
      </c>
      <c r="AF5962" t="inlineStr">
        <is>
          <t>Peak Found</t>
        </is>
      </c>
      <c r="AG5962" t="inlineStr">
        <is>
          <t>High</t>
        </is>
      </c>
      <c r="AH5962" t="inlineStr">
        <is>
          <t>Peak Found</t>
        </is>
      </c>
      <c r="AI5962" t="inlineStr">
        <is>
          <t>High</t>
        </is>
      </c>
      <c r="AJ5962" t="inlineStr">
        <is>
          <t>High</t>
        </is>
      </c>
      <c r="AK5962" t="n">
        <v>4.573e-05</v>
      </c>
      <c r="AL5962" t="n">
        <v>1.141e-06</v>
      </c>
      <c r="AM5962" t="n">
        <v>3.74</v>
      </c>
      <c r="AN5962" t="n">
        <v>36.29</v>
      </c>
      <c r="AO5962" t="inlineStr">
        <is>
          <t>LDSGKELKIDIIPNPQER</t>
        </is>
      </c>
      <c r="AP5962" t="inlineStr">
        <is>
          <t>P08238</t>
        </is>
      </c>
      <c r="AQ5962" t="inlineStr">
        <is>
          <t>HS90B_HUMAN</t>
        </is>
      </c>
      <c r="AR59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962" t="inlineStr">
        <is>
          <t>RecName: Full=Heat shock protein HSP 90-beta; Short=HSP 90; AltName: Full=Heat shock 84 kDa; Short=HSP 84; Short=HSP84;</t>
        </is>
      </c>
      <c r="AT59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9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9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962" t="n">
        <v>50</v>
      </c>
      <c r="AX5962" t="n">
        <v>724</v>
      </c>
      <c r="AY5962" t="n">
        <v>65</v>
      </c>
      <c r="AZ5962" t="n">
        <v>82</v>
      </c>
      <c r="BA5962" t="n">
        <v>64</v>
      </c>
      <c r="BB5962" t="inlineStr">
        <is>
          <t>DPSK(64).(65)LDSGKELKIDIIPNPQER</t>
        </is>
      </c>
      <c r="BC5962" t="inlineStr">
        <is>
          <t>DPSKLDSG</t>
        </is>
      </c>
      <c r="BD5962" t="inlineStr">
        <is>
          <t>Internal</t>
        </is>
      </c>
      <c r="BE5962" t="inlineStr"/>
      <c r="BF5962" t="inlineStr">
        <is>
          <t>M10.005|S01.151</t>
        </is>
      </c>
      <c r="BG5962" t="inlineStr">
        <is>
          <t>matrix metallopeptidase-3|trypsin 1</t>
        </is>
      </c>
      <c r="BH5962" t="inlineStr"/>
      <c r="BI5962" t="inlineStr"/>
      <c r="BJ5962" t="inlineStr">
        <is>
          <t>6</t>
        </is>
      </c>
      <c r="BK5962" t="inlineStr">
        <is>
          <t>44246166-44253888</t>
        </is>
      </c>
      <c r="BL5962" t="inlineStr">
        <is>
          <t>Cancer-related genes, Plasma proteins, Predicted intracellular proteins, Transporters</t>
        </is>
      </c>
      <c r="BM5962" t="inlineStr">
        <is>
          <t>Stress response</t>
        </is>
      </c>
      <c r="BN5962" t="inlineStr">
        <is>
          <t>Chaperone</t>
        </is>
      </c>
      <c r="BO5962" t="inlineStr">
        <is>
          <t>Cancer-related genes</t>
        </is>
      </c>
      <c r="BP5962" t="n">
        <v>3947521.645505087</v>
      </c>
      <c r="BQ5962" t="n">
        <v>1547109.564654383</v>
      </c>
      <c r="BR5962" t="n">
        <v>0.3919192099721672</v>
      </c>
      <c r="BS5962" t="n">
        <v>4542991.984950073</v>
      </c>
      <c r="BT5962" t="n">
        <v>321301.0200695787</v>
      </c>
      <c r="BU5962" t="n">
        <v>0.0707245403764695</v>
      </c>
      <c r="BV5962" t="n">
        <v>0.8689255139745684</v>
      </c>
      <c r="BW5962" t="n">
        <v>-0.2026955832392211</v>
      </c>
      <c r="BX5962" t="n">
        <v>1.150846630599994</v>
      </c>
      <c r="BY5962" t="n">
        <v>0.2026955832392212</v>
      </c>
      <c r="BZ5962" t="n">
        <v>0.4389105751692292</v>
      </c>
      <c r="CA5962" t="n">
        <v>-0.357623955080495</v>
      </c>
      <c r="CB5962" t="inlineStr">
        <is>
          <t>significant low</t>
        </is>
      </c>
      <c r="CC5962" t="inlineStr">
        <is>
          <t>significant low</t>
        </is>
      </c>
    </row>
    <row r="5963">
      <c r="A5963" t="b">
        <v>0</v>
      </c>
      <c r="B5963" t="inlineStr">
        <is>
          <t>High</t>
        </is>
      </c>
      <c r="C5963" t="inlineStr">
        <is>
          <t>[R].LYGPSSVSFADDFVR.[S]</t>
        </is>
      </c>
      <c r="D5963" t="inlineStr"/>
      <c r="E5963" t="n">
        <v>1.82137e-06</v>
      </c>
      <c r="F5963" t="n">
        <v>0.000144145</v>
      </c>
      <c r="G5963" t="n">
        <v>1</v>
      </c>
      <c r="H5963" t="n">
        <v>1</v>
      </c>
      <c r="I5963" t="n">
        <v>4</v>
      </c>
      <c r="J5963" t="inlineStr">
        <is>
          <t>P50454</t>
        </is>
      </c>
      <c r="K5963" t="inlineStr">
        <is>
          <t>P50454 [134-148]</t>
        </is>
      </c>
      <c r="L5963" t="inlineStr"/>
      <c r="M5963" t="n">
        <v>0</v>
      </c>
      <c r="N5963" t="n">
        <v>1659.80131</v>
      </c>
      <c r="O5963" t="n">
        <v>11342036.5965976</v>
      </c>
      <c r="P5963" t="n">
        <v>16.3</v>
      </c>
      <c r="Q5963" t="n">
        <v>10250762</v>
      </c>
      <c r="R5963" t="n">
        <v>11342036.5965976</v>
      </c>
      <c r="S5963" t="n">
        <v>1</v>
      </c>
      <c r="T5963" t="n">
        <v>13689550.7431225</v>
      </c>
      <c r="U5963" t="n">
        <v>1</v>
      </c>
      <c r="V5963" t="n">
        <v>9618641.858061559</v>
      </c>
      <c r="W5963" t="n">
        <v>10250762</v>
      </c>
      <c r="X5963" t="n">
        <v>8845240</v>
      </c>
      <c r="Y5963" t="inlineStr"/>
      <c r="Z5963" t="n">
        <v>9913801</v>
      </c>
      <c r="AA5963" t="inlineStr"/>
      <c r="AB5963" t="n">
        <v>8318538.5</v>
      </c>
      <c r="AC5963" t="inlineStr"/>
      <c r="AD5963" t="inlineStr">
        <is>
          <t>High</t>
        </is>
      </c>
      <c r="AE5963" t="inlineStr">
        <is>
          <t>High</t>
        </is>
      </c>
      <c r="AF5963" t="inlineStr">
        <is>
          <t>Not Found</t>
        </is>
      </c>
      <c r="AG5963" t="inlineStr">
        <is>
          <t>High</t>
        </is>
      </c>
      <c r="AH5963" t="inlineStr">
        <is>
          <t>Not Found</t>
        </is>
      </c>
      <c r="AI5963" t="inlineStr">
        <is>
          <t>High</t>
        </is>
      </c>
      <c r="AJ5963" t="inlineStr">
        <is>
          <t>High</t>
        </is>
      </c>
      <c r="AK5963" t="n">
        <v>4.573e-05</v>
      </c>
      <c r="AL5963" t="n">
        <v>8.417000000000001e-08</v>
      </c>
      <c r="AM5963" t="n">
        <v>3.8</v>
      </c>
      <c r="AN5963" t="n">
        <v>53.5</v>
      </c>
      <c r="AO5963" t="inlineStr">
        <is>
          <t>LYGPSSVSFADDFVR</t>
        </is>
      </c>
      <c r="AP5963" t="inlineStr">
        <is>
          <t>P50454</t>
        </is>
      </c>
      <c r="AQ5963" t="inlineStr">
        <is>
          <t>SERPH_HUMAN</t>
        </is>
      </c>
      <c r="AR596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AS596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AT5963" t="inlineStr">
        <is>
          <t>Acetylation|Chaperone|Endoplasmic reticulum|Glycoprotein|Osteogenesis imperfecta|Phosphoprotein|Reference proteome|Signal|Stress response</t>
        </is>
      </c>
      <c r="AU5963" t="inlineStr">
        <is>
          <t>GO:0062023|GO:0005783|GO:0005788|GO:0005793|GO:0005615|GO:0045121|GO:0005518|GO:0003723|GO:0004867|GO:0051082|GO:0003433|GO:0032964|GO:0030199|GO:0010951|GO:0051604|GO:0006986</t>
        </is>
      </c>
      <c r="AV596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AW5963" t="n">
        <v>100</v>
      </c>
      <c r="AX5963" t="n">
        <v>418</v>
      </c>
      <c r="AY5963" t="n">
        <v>134</v>
      </c>
      <c r="AZ5963" t="n">
        <v>148</v>
      </c>
      <c r="BA5963" t="n">
        <v>133</v>
      </c>
      <c r="BB5963" t="inlineStr">
        <is>
          <t>LGSR(133).(134)LYGPSSVSFADDFVR</t>
        </is>
      </c>
      <c r="BC5963" t="inlineStr">
        <is>
          <t>LGSRLYGP</t>
        </is>
      </c>
      <c r="BD5963" t="inlineStr">
        <is>
          <t>Internal</t>
        </is>
      </c>
      <c r="BE5963" t="inlineStr"/>
      <c r="BF5963" t="inlineStr">
        <is>
          <t>S01.151</t>
        </is>
      </c>
      <c r="BG5963" t="inlineStr">
        <is>
          <t>trypsin 1</t>
        </is>
      </c>
      <c r="BH5963" t="inlineStr"/>
      <c r="BI5963" t="inlineStr">
        <is>
          <t>Endometrial stromal cells: 281.9;Extravillous trophoblasts: 384.7;Fibroblasts: 283.2</t>
        </is>
      </c>
      <c r="BJ5963" t="inlineStr">
        <is>
          <t>11</t>
        </is>
      </c>
      <c r="BK5963" t="inlineStr">
        <is>
          <t>75562056-75572783</t>
        </is>
      </c>
      <c r="BL5963" t="inlineStr">
        <is>
          <t>Disease related genes, Human disease related genes, Plasma proteins, Predicted intracellular proteins</t>
        </is>
      </c>
      <c r="BM5963" t="inlineStr">
        <is>
          <t>Stress response</t>
        </is>
      </c>
      <c r="BN5963" t="inlineStr">
        <is>
          <t>Chaperone</t>
        </is>
      </c>
      <c r="BO5963" t="inlineStr">
        <is>
          <t>Osteogenesis imperfecta</t>
        </is>
      </c>
      <c r="BP5963" t="n">
        <v>7197599.865532533</v>
      </c>
      <c r="BQ5963" t="n">
        <v>6257139.293090032</v>
      </c>
      <c r="BR5963" t="n">
        <v>0.8693369192491338</v>
      </c>
      <c r="BS5963" t="n">
        <v>7769397.867061353</v>
      </c>
      <c r="BT5963" t="n">
        <v>7029631.608131688</v>
      </c>
      <c r="BU5963" t="n">
        <v>0.9047846085903347</v>
      </c>
      <c r="BV5963" t="n">
        <v>0.9264038203072366</v>
      </c>
      <c r="BW5963" t="n">
        <v>-0.1102868921572113</v>
      </c>
      <c r="BX5963" t="n">
        <v>1.079442871542084</v>
      </c>
      <c r="BY5963" t="n">
        <v>0.1102868921572111</v>
      </c>
      <c r="BZ5963" t="n">
        <v>0.9959319547395551</v>
      </c>
      <c r="CA5963" t="n">
        <v>-0.001770332952446496</v>
      </c>
      <c r="CB5963" t="inlineStr">
        <is>
          <t>significant low</t>
        </is>
      </c>
      <c r="CC5963" t="inlineStr">
        <is>
          <t>significant low</t>
        </is>
      </c>
    </row>
    <row r="5964">
      <c r="A5964" t="b">
        <v>0</v>
      </c>
      <c r="B5964" t="inlineStr">
        <is>
          <t>High</t>
        </is>
      </c>
      <c r="C5964" t="inlineStr">
        <is>
          <t>[R].AEIIHHLADLLTDQR.[D]</t>
        </is>
      </c>
      <c r="D5964" t="inlineStr"/>
      <c r="E5964" t="n">
        <v>5.41794e-06</v>
      </c>
      <c r="F5964" t="n">
        <v>0.000144145</v>
      </c>
      <c r="G5964" t="n">
        <v>1</v>
      </c>
      <c r="H5964" t="n">
        <v>2</v>
      </c>
      <c r="I5964" t="n">
        <v>4</v>
      </c>
      <c r="J5964" t="inlineStr">
        <is>
          <t>P54886</t>
        </is>
      </c>
      <c r="K5964" t="inlineStr">
        <is>
          <t>P54886 [386-400]</t>
        </is>
      </c>
      <c r="L5964" t="inlineStr"/>
      <c r="M5964" t="n">
        <v>0</v>
      </c>
      <c r="N5964" t="n">
        <v>1744.93406</v>
      </c>
      <c r="O5964" t="n">
        <v>3075863.09809351</v>
      </c>
      <c r="P5964" t="n">
        <v>16.29</v>
      </c>
      <c r="Q5964" t="n">
        <v>3554983.75</v>
      </c>
      <c r="R5964" t="n">
        <v>3816258.70455266</v>
      </c>
      <c r="S5964" t="n">
        <v>1353178.78400415</v>
      </c>
      <c r="T5964" t="n">
        <v>4017088.67547108</v>
      </c>
      <c r="U5964" t="n">
        <v>2670093.39541333</v>
      </c>
      <c r="V5964" t="n">
        <v>2661315.62435789</v>
      </c>
      <c r="W5964" t="n">
        <v>3554983.75</v>
      </c>
      <c r="X5964" t="n">
        <v>2976160.75</v>
      </c>
      <c r="Y5964" t="n">
        <v>180564.109375</v>
      </c>
      <c r="Z5964" t="n">
        <v>2909125.25</v>
      </c>
      <c r="AA5964" t="n">
        <v>810960.5</v>
      </c>
      <c r="AB5964" t="n">
        <v>2301599</v>
      </c>
      <c r="AC5964" t="inlineStr"/>
      <c r="AD5964" t="inlineStr">
        <is>
          <t>High</t>
        </is>
      </c>
      <c r="AE5964" t="inlineStr">
        <is>
          <t>High</t>
        </is>
      </c>
      <c r="AF5964" t="inlineStr">
        <is>
          <t>Peak Found</t>
        </is>
      </c>
      <c r="AG5964" t="inlineStr">
        <is>
          <t>High</t>
        </is>
      </c>
      <c r="AH5964" t="inlineStr">
        <is>
          <t>Peak Found</t>
        </is>
      </c>
      <c r="AI5964" t="inlineStr">
        <is>
          <t>High</t>
        </is>
      </c>
      <c r="AJ5964" t="inlineStr">
        <is>
          <t>High</t>
        </is>
      </c>
      <c r="AK5964" t="n">
        <v>4.573e-05</v>
      </c>
      <c r="AL5964" t="n">
        <v>3.094e-07</v>
      </c>
      <c r="AM5964" t="n">
        <v>4.2</v>
      </c>
      <c r="AN5964" t="n">
        <v>47.22</v>
      </c>
      <c r="AO5964" t="inlineStr">
        <is>
          <t>AEIIHHLADLLTDQR</t>
        </is>
      </c>
      <c r="AP5964" t="inlineStr">
        <is>
          <t>P54886</t>
        </is>
      </c>
      <c r="AQ5964" t="inlineStr">
        <is>
          <t>P5CS_HUMAN</t>
        </is>
      </c>
      <c r="AR596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596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596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5964" t="inlineStr">
        <is>
          <t>GO:0005743|GO:0005739|GO:0005524|GO:0004349|GO:0004350|GO:0042802|GO:0003723|GO:0019240|GO:0006536|GO:0055129|GO:0006592|GO:0016310|GO:0006561|GO:0009266</t>
        </is>
      </c>
      <c r="AV596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5964" t="n">
        <v>100</v>
      </c>
      <c r="AX5964" t="n">
        <v>795</v>
      </c>
      <c r="AY5964" t="n">
        <v>386</v>
      </c>
      <c r="AZ5964" t="n">
        <v>400</v>
      </c>
      <c r="BA5964" t="n">
        <v>385</v>
      </c>
      <c r="BB5964" t="inlineStr">
        <is>
          <t>PEQR(385).(386)AEIIHHLADLLTDQR</t>
        </is>
      </c>
      <c r="BC5964" t="inlineStr">
        <is>
          <t>PEQRAEII</t>
        </is>
      </c>
      <c r="BD5964" t="inlineStr">
        <is>
          <t>Internal</t>
        </is>
      </c>
      <c r="BE5964" t="inlineStr"/>
      <c r="BF5964" t="inlineStr"/>
      <c r="BG5964" t="inlineStr"/>
      <c r="BH5964" t="inlineStr">
        <is>
          <t>salivary gland: 120.1</t>
        </is>
      </c>
      <c r="BI5964" t="inlineStr">
        <is>
          <t>Granulosa cells: 81.2;Proximal enterocytes: 68.2</t>
        </is>
      </c>
      <c r="BJ5964" t="inlineStr">
        <is>
          <t>10</t>
        </is>
      </c>
      <c r="BK5964" t="inlineStr">
        <is>
          <t>95605941-95656711</t>
        </is>
      </c>
      <c r="BL5964" t="inlineStr">
        <is>
          <t>Disease related genes, Enzymes, Human disease related genes, Metabolic proteins, Plasma proteins, Potential drug targets, Predicted intracellular proteins</t>
        </is>
      </c>
      <c r="BM5964" t="inlineStr">
        <is>
          <t>Amino-acid biosynthesis, Proline biosynthesis</t>
        </is>
      </c>
      <c r="BN5964" t="inlineStr">
        <is>
          <t>Kinase, Multifunctional enzyme, Oxidoreductase, Transferase</t>
        </is>
      </c>
      <c r="BO5964" t="inlineStr">
        <is>
          <t>Disease variant, Hereditary spastic paraplegia, Intellectual disability, Neurodegeneration</t>
        </is>
      </c>
      <c r="BP5964" t="n">
        <v>2908140.41285227</v>
      </c>
      <c r="BQ5964" t="n">
        <v>1352958.018883669</v>
      </c>
      <c r="BR5964" t="n">
        <v>0.4652313254560855</v>
      </c>
      <c r="BS5964" t="n">
        <v>3116165.8984141</v>
      </c>
      <c r="BT5964" t="n">
        <v>780234.3558067802</v>
      </c>
      <c r="BU5964" t="n">
        <v>0.2503828041388497</v>
      </c>
      <c r="BV5964" t="n">
        <v>0.9332431287860188</v>
      </c>
      <c r="BW5964" t="n">
        <v>-0.0996751134890243</v>
      </c>
      <c r="BX5964" t="n">
        <v>1.07153213257602</v>
      </c>
      <c r="BY5964" t="n">
        <v>0.09967511348902411</v>
      </c>
      <c r="BZ5964" t="n">
        <v>0.7046584117958818</v>
      </c>
      <c r="CA5964" t="n">
        <v>-0.1520213593535002</v>
      </c>
      <c r="CB5964" t="inlineStr">
        <is>
          <t>significant low</t>
        </is>
      </c>
      <c r="CC5964" t="inlineStr">
        <is>
          <t>significant low</t>
        </is>
      </c>
    </row>
    <row r="5965">
      <c r="A5965" t="b">
        <v>0</v>
      </c>
      <c r="B5965" t="inlineStr">
        <is>
          <t>High</t>
        </is>
      </c>
      <c r="C5965" t="inlineStr">
        <is>
          <t>[R].GHYNNVSCAVFHPR.[Q]</t>
        </is>
      </c>
      <c r="D5965" t="inlineStr">
        <is>
          <t>1xCarbamidomethyl [C8]</t>
        </is>
      </c>
      <c r="E5965" t="n">
        <v>0.0001463</v>
      </c>
      <c r="F5965" t="n">
        <v>0.000144145</v>
      </c>
      <c r="G5965" t="n">
        <v>1</v>
      </c>
      <c r="H5965" t="n">
        <v>2</v>
      </c>
      <c r="I5965" t="n">
        <v>3</v>
      </c>
      <c r="J5965" t="inlineStr">
        <is>
          <t>P53621</t>
        </is>
      </c>
      <c r="K5965" t="inlineStr">
        <is>
          <t>P53621 [247-260]</t>
        </is>
      </c>
      <c r="L5965" t="inlineStr"/>
      <c r="M5965" t="n">
        <v>0</v>
      </c>
      <c r="N5965" t="n">
        <v>1657.76522</v>
      </c>
      <c r="O5965" t="n">
        <v>1494300.01035917</v>
      </c>
      <c r="P5965" t="n">
        <v>16.29</v>
      </c>
      <c r="Q5965" t="n">
        <v>1079085</v>
      </c>
      <c r="R5965" t="n">
        <v>1183748.54996556</v>
      </c>
      <c r="S5965" t="n">
        <v>1865660.3523825</v>
      </c>
      <c r="T5965" t="n">
        <v>1</v>
      </c>
      <c r="U5965" t="n">
        <v>1886323.34208509</v>
      </c>
      <c r="V5965" t="n">
        <v>1745352.93795982</v>
      </c>
      <c r="W5965" t="n">
        <v>1079085</v>
      </c>
      <c r="X5965" t="n">
        <v>923162.25</v>
      </c>
      <c r="Y5965" t="n">
        <v>248948.109375</v>
      </c>
      <c r="Z5965" t="inlineStr"/>
      <c r="AA5965" t="n">
        <v>572913.9375</v>
      </c>
      <c r="AB5965" t="n">
        <v>1509442.375</v>
      </c>
      <c r="AC5965" t="inlineStr"/>
      <c r="AD5965" t="inlineStr">
        <is>
          <t>High</t>
        </is>
      </c>
      <c r="AE5965" t="inlineStr">
        <is>
          <t>High</t>
        </is>
      </c>
      <c r="AF5965" t="inlineStr">
        <is>
          <t>Peak Found</t>
        </is>
      </c>
      <c r="AG5965" t="inlineStr">
        <is>
          <t>Not Found</t>
        </is>
      </c>
      <c r="AH5965" t="inlineStr">
        <is>
          <t>Peak Found</t>
        </is>
      </c>
      <c r="AI5965" t="inlineStr">
        <is>
          <t>High</t>
        </is>
      </c>
      <c r="AJ5965" t="inlineStr">
        <is>
          <t>High</t>
        </is>
      </c>
      <c r="AK5965" t="n">
        <v>4.573e-05</v>
      </c>
      <c r="AL5965" t="n">
        <v>1.581e-05</v>
      </c>
      <c r="AM5965" t="n">
        <v>3.89</v>
      </c>
      <c r="AN5965" t="n">
        <v>13.24</v>
      </c>
      <c r="AO5965" t="inlineStr">
        <is>
          <t>GHYNNVSCAVFHPR</t>
        </is>
      </c>
      <c r="AP5965" t="inlineStr">
        <is>
          <t>P53621</t>
        </is>
      </c>
      <c r="AQ5965" t="inlineStr">
        <is>
          <t>COPA_HUMAN</t>
        </is>
      </c>
      <c r="AR596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596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596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5965" t="inlineStr">
        <is>
          <t>GO:0030126|GO:0005737|GO:0005829|GO:0005789|GO:0070062|GO:0005615|GO:0000139|GO:0030426|GO:0016020|GO:0030133|GO:0005179|GO:0005198|GO:0006888|GO:0006891|GO:0006886|GO:0030157|GO:0006890</t>
        </is>
      </c>
      <c r="AV596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5965" t="n">
        <v>100</v>
      </c>
      <c r="AX5965" t="n">
        <v>1224</v>
      </c>
      <c r="AY5965" t="n">
        <v>247</v>
      </c>
      <c r="AZ5965" t="n">
        <v>260</v>
      </c>
      <c r="BA5965" t="n">
        <v>246</v>
      </c>
      <c r="BB5965" t="inlineStr">
        <is>
          <t>DTCR(246).(247)GHYNNVSCAVFHPR</t>
        </is>
      </c>
      <c r="BC5965" t="inlineStr">
        <is>
          <t>DTCRGHYN</t>
        </is>
      </c>
      <c r="BD5965" t="inlineStr">
        <is>
          <t>Internal</t>
        </is>
      </c>
      <c r="BE5965" t="inlineStr"/>
      <c r="BF5965" t="inlineStr"/>
      <c r="BG5965" t="inlineStr"/>
      <c r="BH5965" t="inlineStr"/>
      <c r="BI5965" t="inlineStr"/>
      <c r="BJ5965" t="inlineStr">
        <is>
          <t>1</t>
        </is>
      </c>
      <c r="BK5965" t="inlineStr">
        <is>
          <t>160288594-160343273</t>
        </is>
      </c>
      <c r="BL5965" t="inlineStr">
        <is>
          <t>Disease related genes, Metabolic proteins, Plasma proteins, Predicted intracellular proteins, Predicted secreted proteins</t>
        </is>
      </c>
      <c r="BM5965" t="inlineStr">
        <is>
          <t>ER-Golgi transport, Protein transport, Transport</t>
        </is>
      </c>
      <c r="BN5965" t="inlineStr">
        <is>
          <t>Hormone</t>
        </is>
      </c>
      <c r="BO5965" t="inlineStr">
        <is>
          <t>Disease variant</t>
        </is>
      </c>
      <c r="BP5965" t="n">
        <v>1376164.63411602</v>
      </c>
      <c r="BQ5965" t="n">
        <v>427133.6539348792</v>
      </c>
      <c r="BR5965" t="n">
        <v>0.3103797636895739</v>
      </c>
      <c r="BS5965" t="n">
        <v>1210559.093348303</v>
      </c>
      <c r="BT5965" t="n">
        <v>1050740.851370175</v>
      </c>
      <c r="BU5965" t="n">
        <v>0.8679798096133541</v>
      </c>
      <c r="BV5965" t="n">
        <v>1.136800872983132</v>
      </c>
      <c r="BW5965" t="n">
        <v>0.1849795675820992</v>
      </c>
      <c r="BX5965" t="n">
        <v>0.8796615341927505</v>
      </c>
      <c r="BY5965" t="n">
        <v>-0.1849795675820992</v>
      </c>
      <c r="BZ5965" t="n">
        <v>0.4024273691282349</v>
      </c>
      <c r="CA5965" t="n">
        <v>-0.3953124905337274</v>
      </c>
      <c r="CB5965" t="inlineStr">
        <is>
          <t>significant low</t>
        </is>
      </c>
      <c r="CC5965" t="inlineStr">
        <is>
          <t>significant low</t>
        </is>
      </c>
    </row>
    <row r="5966">
      <c r="A5966" t="b">
        <v>0</v>
      </c>
      <c r="B5966" t="inlineStr">
        <is>
          <t>High</t>
        </is>
      </c>
      <c r="C5966" t="inlineStr">
        <is>
          <t>[R].YLMEEDEDAYKKQF.[S]</t>
        </is>
      </c>
      <c r="D5966" t="inlineStr">
        <is>
          <t>2xDimethyl [K11; K12]</t>
        </is>
      </c>
      <c r="E5966" t="n">
        <v>0.000685841</v>
      </c>
      <c r="F5966" t="n">
        <v>0.000144145</v>
      </c>
      <c r="G5966" t="n">
        <v>1</v>
      </c>
      <c r="H5966" t="n">
        <v>1</v>
      </c>
      <c r="I5966" t="n">
        <v>2</v>
      </c>
      <c r="J5966" t="inlineStr">
        <is>
          <t>P46777</t>
        </is>
      </c>
      <c r="K5966" t="inlineStr">
        <is>
          <t>P46777 [210-223]</t>
        </is>
      </c>
      <c r="L5966" t="inlineStr">
        <is>
          <t>P46777 2xDimethyl [K220; K221]</t>
        </is>
      </c>
      <c r="M5966" t="n">
        <v>0</v>
      </c>
      <c r="N5966" t="n">
        <v>1864.86734</v>
      </c>
      <c r="O5966" t="n">
        <v>1223479.71901768</v>
      </c>
      <c r="P5966" t="n">
        <v>16.28</v>
      </c>
      <c r="Q5966" t="n">
        <v>1620048.25</v>
      </c>
      <c r="R5966" t="n">
        <v>932806.227486851</v>
      </c>
      <c r="S5966" t="n">
        <v>1</v>
      </c>
      <c r="T5966" t="n">
        <v>1053768.50360413</v>
      </c>
      <c r="U5966" t="n">
        <v>1604730.52037882</v>
      </c>
      <c r="V5966" t="n">
        <v>1311279.55013216</v>
      </c>
      <c r="W5966" t="n">
        <v>1620048.25</v>
      </c>
      <c r="X5966" t="n">
        <v>727461.5</v>
      </c>
      <c r="Y5966" t="inlineStr"/>
      <c r="Z5966" t="n">
        <v>763125.9375</v>
      </c>
      <c r="AA5966" t="n">
        <v>487388.59375</v>
      </c>
      <c r="AB5966" t="n">
        <v>1134040.5</v>
      </c>
      <c r="AC5966" t="inlineStr"/>
      <c r="AD5966" t="inlineStr">
        <is>
          <t>High</t>
        </is>
      </c>
      <c r="AE5966" t="inlineStr">
        <is>
          <t>Peak Found</t>
        </is>
      </c>
      <c r="AF5966" t="inlineStr">
        <is>
          <t>Not Found</t>
        </is>
      </c>
      <c r="AG5966" t="inlineStr">
        <is>
          <t>Peak Found</t>
        </is>
      </c>
      <c r="AH5966" t="inlineStr">
        <is>
          <t>Peak Found</t>
        </is>
      </c>
      <c r="AI5966" t="inlineStr">
        <is>
          <t>High</t>
        </is>
      </c>
      <c r="AJ5966" t="inlineStr">
        <is>
          <t>High</t>
        </is>
      </c>
      <c r="AK5966" t="n">
        <v>4.573e-05</v>
      </c>
      <c r="AL5966" t="n">
        <v>0.0001003</v>
      </c>
      <c r="AM5966" t="n">
        <v>2.68</v>
      </c>
      <c r="AN5966" t="n">
        <v>36.27</v>
      </c>
      <c r="AO5966" t="inlineStr">
        <is>
          <t>YLMEEDEDAYKKQF</t>
        </is>
      </c>
      <c r="AP5966" t="inlineStr">
        <is>
          <t>P46777</t>
        </is>
      </c>
      <c r="AQ5966" t="inlineStr">
        <is>
          <t>RL5_HUMAN</t>
        </is>
      </c>
      <c r="AR596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5966" t="inlineStr">
        <is>
          <t>RecName: Full=Large ribosomal subunit protein uL18 {ECO:0000303|PubMed:24524803}; AltName: Full=60S ribosomal protein L5;</t>
        </is>
      </c>
      <c r="AT596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596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596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5966" t="n">
        <v>100</v>
      </c>
      <c r="AX5966" t="n">
        <v>297</v>
      </c>
      <c r="AY5966" t="n">
        <v>210</v>
      </c>
      <c r="AZ5966" t="n">
        <v>223</v>
      </c>
      <c r="BA5966" t="n">
        <v>209</v>
      </c>
      <c r="BB5966" t="inlineStr">
        <is>
          <t>DYMR(209).(210)YLMEEDEDAYKKQF</t>
        </is>
      </c>
      <c r="BC5966" t="inlineStr">
        <is>
          <t>DYMRYLME</t>
        </is>
      </c>
      <c r="BD5966" t="inlineStr">
        <is>
          <t>Internal</t>
        </is>
      </c>
      <c r="BE5966" t="inlineStr"/>
      <c r="BF5966" t="inlineStr">
        <is>
          <t>S01.151</t>
        </is>
      </c>
      <c r="BG5966" t="inlineStr">
        <is>
          <t>trypsin 1</t>
        </is>
      </c>
      <c r="BH5966" t="inlineStr"/>
      <c r="BI5966" t="inlineStr"/>
      <c r="BJ5966" t="inlineStr">
        <is>
          <t>1</t>
        </is>
      </c>
      <c r="BK5966" t="inlineStr">
        <is>
          <t>92832013-92841924</t>
        </is>
      </c>
      <c r="BL5966" t="inlineStr">
        <is>
          <t>Cancer-related genes, Disease related genes, Human disease related genes, Plasma proteins, Predicted intracellular proteins, Ribosomal proteins</t>
        </is>
      </c>
      <c r="BM5966" t="inlineStr"/>
      <c r="BN5966" t="inlineStr">
        <is>
          <t>Ribonucleoprotein, Ribosomal protein, RNA-binding, rRNA-binding</t>
        </is>
      </c>
      <c r="BO5966" t="inlineStr">
        <is>
          <t>Cancer-related genes, Diamond-Blackfan anemia, Disease variant</t>
        </is>
      </c>
      <c r="BP5966" t="n">
        <v>850951.8258289504</v>
      </c>
      <c r="BQ5966" t="n">
        <v>813119.5363298194</v>
      </c>
      <c r="BR5966" t="n">
        <v>0.9555412088548293</v>
      </c>
      <c r="BS5966" t="n">
        <v>1323259.524705037</v>
      </c>
      <c r="BT5966" t="n">
        <v>275676.3062455378</v>
      </c>
      <c r="BU5966" t="n">
        <v>0.2083312465156734</v>
      </c>
      <c r="BV5966" t="n">
        <v>0.6430725114324292</v>
      </c>
      <c r="BW5966" t="n">
        <v>-0.6369466730637674</v>
      </c>
      <c r="BX5966" t="n">
        <v>1.555034591313075</v>
      </c>
      <c r="BY5966" t="n">
        <v>0.6369466730637675</v>
      </c>
      <c r="BZ5966" t="n">
        <v>0.3689102060740463</v>
      </c>
      <c r="CA5966" t="n">
        <v>-0.4330793296462602</v>
      </c>
      <c r="CB5966" t="inlineStr">
        <is>
          <t>significant low</t>
        </is>
      </c>
      <c r="CC5966" t="inlineStr">
        <is>
          <t>significant low</t>
        </is>
      </c>
    </row>
    <row r="5967">
      <c r="A5967" t="b">
        <v>0</v>
      </c>
      <c r="B5967" t="inlineStr">
        <is>
          <t>High</t>
        </is>
      </c>
      <c r="C5967" t="inlineStr">
        <is>
          <t>[R].EDAPIGPHLQSMPSEQIR.[N]</t>
        </is>
      </c>
      <c r="D5967" t="inlineStr"/>
      <c r="E5967" t="n">
        <v>3.32629e-05</v>
      </c>
      <c r="F5967" t="n">
        <v>0.000144145</v>
      </c>
      <c r="G5967" t="n">
        <v>1</v>
      </c>
      <c r="H5967" t="n">
        <v>2</v>
      </c>
      <c r="I5967" t="n">
        <v>5</v>
      </c>
      <c r="J5967" t="inlineStr">
        <is>
          <t>Q14152</t>
        </is>
      </c>
      <c r="K5967" t="inlineStr">
        <is>
          <t>Q14152 [503-520]</t>
        </is>
      </c>
      <c r="L5967" t="inlineStr"/>
      <c r="M5967" t="n">
        <v>0</v>
      </c>
      <c r="N5967" t="n">
        <v>2004.98075</v>
      </c>
      <c r="O5967" t="n">
        <v>2121969.02502566</v>
      </c>
      <c r="P5967" t="n">
        <v>16.28</v>
      </c>
      <c r="Q5967" t="n">
        <v>1432271.375</v>
      </c>
      <c r="R5967" t="n">
        <v>1596829.34938089</v>
      </c>
      <c r="S5967" t="n">
        <v>2495068.00811689</v>
      </c>
      <c r="T5967" t="n">
        <v>2014823.61657224</v>
      </c>
      <c r="U5967" t="n">
        <v>2819808.23117643</v>
      </c>
      <c r="V5967" t="n">
        <v>1851385.00874301</v>
      </c>
      <c r="W5967" t="n">
        <v>1432271.375</v>
      </c>
      <c r="X5967" t="n">
        <v>1245308.875</v>
      </c>
      <c r="Y5967" t="n">
        <v>332934.375</v>
      </c>
      <c r="Z5967" t="n">
        <v>1459110</v>
      </c>
      <c r="AA5967" t="n">
        <v>856431.875</v>
      </c>
      <c r="AB5967" t="n">
        <v>1601142.625</v>
      </c>
      <c r="AC5967" t="inlineStr"/>
      <c r="AD5967" t="inlineStr">
        <is>
          <t>High</t>
        </is>
      </c>
      <c r="AE5967" t="inlineStr">
        <is>
          <t>High</t>
        </is>
      </c>
      <c r="AF5967" t="inlineStr">
        <is>
          <t>Peak Found</t>
        </is>
      </c>
      <c r="AG5967" t="inlineStr">
        <is>
          <t>High</t>
        </is>
      </c>
      <c r="AH5967" t="inlineStr">
        <is>
          <t>Peak Found</t>
        </is>
      </c>
      <c r="AI5967" t="inlineStr">
        <is>
          <t>High</t>
        </is>
      </c>
      <c r="AJ5967" t="inlineStr">
        <is>
          <t>High</t>
        </is>
      </c>
      <c r="AK5967" t="n">
        <v>4.573e-05</v>
      </c>
      <c r="AL5967" t="n">
        <v>2.71e-06</v>
      </c>
      <c r="AM5967" t="n">
        <v>3.87</v>
      </c>
      <c r="AN5967" t="n">
        <v>32.44</v>
      </c>
      <c r="AO5967" t="inlineStr">
        <is>
          <t>EDAPIGPHLQSMPSEQIR</t>
        </is>
      </c>
      <c r="AP5967" t="inlineStr">
        <is>
          <t>Q14152</t>
        </is>
      </c>
      <c r="AQ5967" t="inlineStr">
        <is>
          <t>EIF3A_HUMAN</t>
        </is>
      </c>
      <c r="AR596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596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596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596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596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5967" t="n">
        <v>100</v>
      </c>
      <c r="AX5967" t="n">
        <v>1382</v>
      </c>
      <c r="AY5967" t="n">
        <v>503</v>
      </c>
      <c r="AZ5967" t="n">
        <v>520</v>
      </c>
      <c r="BA5967" t="n">
        <v>502</v>
      </c>
      <c r="BB5967" t="inlineStr">
        <is>
          <t>YATR(502).(503)EDAPIGPHLQSMPSEQIR</t>
        </is>
      </c>
      <c r="BC5967" t="inlineStr">
        <is>
          <t>YATREDAP</t>
        </is>
      </c>
      <c r="BD5967" t="inlineStr">
        <is>
          <t>Internal</t>
        </is>
      </c>
      <c r="BE5967" t="inlineStr"/>
      <c r="BF5967" t="inlineStr">
        <is>
          <t>S01.151</t>
        </is>
      </c>
      <c r="BG5967" t="inlineStr">
        <is>
          <t>trypsin 1</t>
        </is>
      </c>
      <c r="BH5967" t="inlineStr"/>
      <c r="BI5967" t="inlineStr"/>
      <c r="BJ5967" t="inlineStr">
        <is>
          <t>10</t>
        </is>
      </c>
      <c r="BK5967" t="inlineStr">
        <is>
          <t>119033670-119080823</t>
        </is>
      </c>
      <c r="BL5967" t="inlineStr">
        <is>
          <t>Predicted intracellular proteins</t>
        </is>
      </c>
      <c r="BM5967" t="inlineStr">
        <is>
          <t>Host-virus interaction, Protein biosynthesis</t>
        </is>
      </c>
      <c r="BN5967" t="inlineStr">
        <is>
          <t>Initiation factor, RNA-binding</t>
        </is>
      </c>
      <c r="BO5967" t="inlineStr"/>
      <c r="BP5967" t="n">
        <v>1841389.57749926</v>
      </c>
      <c r="BQ5967" t="n">
        <v>572050.2160860804</v>
      </c>
      <c r="BR5967" t="n">
        <v>0.3106622428388923</v>
      </c>
      <c r="BS5967" t="n">
        <v>2228672.285497226</v>
      </c>
      <c r="BT5967" t="n">
        <v>518420.0269451631</v>
      </c>
      <c r="BU5967" t="n">
        <v>0.2326138438202463</v>
      </c>
      <c r="BV5967" t="n">
        <v>0.8262271620111424</v>
      </c>
      <c r="BW5967" t="n">
        <v>-0.2753896056753606</v>
      </c>
      <c r="BX5967" t="n">
        <v>1.210320897180229</v>
      </c>
      <c r="BY5967" t="n">
        <v>0.2753896056753606</v>
      </c>
      <c r="BZ5967" t="n">
        <v>0.392650073091062</v>
      </c>
      <c r="CA5967" t="n">
        <v>-0.4059943173685618</v>
      </c>
      <c r="CB5967" t="inlineStr">
        <is>
          <t>significant low</t>
        </is>
      </c>
      <c r="CC5967" t="inlineStr">
        <is>
          <t>significant low</t>
        </is>
      </c>
    </row>
    <row r="5968">
      <c r="A5968" t="b">
        <v>0</v>
      </c>
      <c r="B5968" t="inlineStr">
        <is>
          <t>High</t>
        </is>
      </c>
      <c r="C5968" t="inlineStr">
        <is>
          <t>[R].IDKPILKAGR.[A]</t>
        </is>
      </c>
      <c r="D5968" t="inlineStr">
        <is>
          <t>2xDimethyl [K3; K7]</t>
        </is>
      </c>
      <c r="E5968" t="n">
        <v>0.000313759</v>
      </c>
      <c r="F5968" t="n">
        <v>0.000144145</v>
      </c>
      <c r="G5968" t="n">
        <v>1</v>
      </c>
      <c r="H5968" t="n">
        <v>1</v>
      </c>
      <c r="I5968" t="n">
        <v>5</v>
      </c>
      <c r="J5968" t="inlineStr">
        <is>
          <t>P62917</t>
        </is>
      </c>
      <c r="K5968" t="inlineStr">
        <is>
          <t>P62917 [175-184]</t>
        </is>
      </c>
      <c r="L5968" t="inlineStr">
        <is>
          <t>P62917 2xDimethyl [K177; K181]</t>
        </is>
      </c>
      <c r="M5968" t="n">
        <v>0</v>
      </c>
      <c r="N5968" t="n">
        <v>1166.76195</v>
      </c>
      <c r="O5968" t="n">
        <v>8754194.430884279</v>
      </c>
      <c r="P5968" t="n">
        <v>16.27</v>
      </c>
      <c r="Q5968" t="n">
        <v>9324844</v>
      </c>
      <c r="R5968" t="n">
        <v>6955496.98010626</v>
      </c>
      <c r="S5968" t="n">
        <v>6092995.93545735</v>
      </c>
      <c r="T5968" t="n">
        <v>12577707.4111856</v>
      </c>
      <c r="U5968" t="n">
        <v>8413511.09029294</v>
      </c>
      <c r="V5968" t="n">
        <v>11927692.0369904</v>
      </c>
      <c r="W5968" t="n">
        <v>9324844</v>
      </c>
      <c r="X5968" t="n">
        <v>5424338</v>
      </c>
      <c r="Y5968" t="n">
        <v>813031.0625</v>
      </c>
      <c r="Z5968" t="n">
        <v>9108618</v>
      </c>
      <c r="AA5968" t="n">
        <v>2555350.75</v>
      </c>
      <c r="AB5968" t="n">
        <v>10315486</v>
      </c>
      <c r="AC5968" t="inlineStr"/>
      <c r="AD5968" t="inlineStr">
        <is>
          <t>High</t>
        </is>
      </c>
      <c r="AE5968" t="inlineStr">
        <is>
          <t>High</t>
        </is>
      </c>
      <c r="AF5968" t="inlineStr">
        <is>
          <t>Peak Found</t>
        </is>
      </c>
      <c r="AG5968" t="inlineStr">
        <is>
          <t>High</t>
        </is>
      </c>
      <c r="AH5968" t="inlineStr">
        <is>
          <t>High</t>
        </is>
      </c>
      <c r="AI5968" t="inlineStr">
        <is>
          <t>High</t>
        </is>
      </c>
      <c r="AJ5968" t="inlineStr">
        <is>
          <t>High</t>
        </is>
      </c>
      <c r="AK5968" t="n">
        <v>4.573e-05</v>
      </c>
      <c r="AL5968" t="n">
        <v>3.947e-05</v>
      </c>
      <c r="AM5968" t="n">
        <v>3.1</v>
      </c>
      <c r="AN5968" t="n">
        <v>8.300000000000001</v>
      </c>
      <c r="AO5968" t="inlineStr">
        <is>
          <t>IDKPILKAGR</t>
        </is>
      </c>
      <c r="AP5968" t="inlineStr">
        <is>
          <t>P62917</t>
        </is>
      </c>
      <c r="AQ5968" t="inlineStr">
        <is>
          <t>RL8_HUMAN</t>
        </is>
      </c>
      <c r="AR596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5968" t="inlineStr">
        <is>
          <t>RecName: Full=Large ribosomal subunit protein uL2 {ECO:0000303|PubMed:24524803}; AltName: Full=60S ribosomal protein L8;</t>
        </is>
      </c>
      <c r="AT5968" t="inlineStr">
        <is>
          <t>3D-structure|Cytoplasm|Direct protein sequencing|Hydroxylation|Isopeptide bond|Reference proteome|Ribonucleoprotein|Ribosomal protein|RNA-binding|rRNA-binding|Ubl conjugation</t>
        </is>
      </c>
      <c r="AU5968" t="inlineStr">
        <is>
          <t>GO:0005737|GO:0005829|GO:0022625|GO:0022626|GO:0005925|GO:0016020|GO:0042788|GO:0098794|GO:0014069|GO:0003723|GO:0019843|GO:0003735|GO:0002181|GO:0006412</t>
        </is>
      </c>
      <c r="AV596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5968" t="n">
        <v>100</v>
      </c>
      <c r="AX5968" t="n">
        <v>257</v>
      </c>
      <c r="AY5968" t="n">
        <v>175</v>
      </c>
      <c r="AZ5968" t="n">
        <v>184</v>
      </c>
      <c r="BA5968" t="n">
        <v>174</v>
      </c>
      <c r="BB5968" t="inlineStr">
        <is>
          <t>GGGR(174).(175)IDKPILKAGR</t>
        </is>
      </c>
      <c r="BC5968" t="inlineStr">
        <is>
          <t>GGGRIDKP</t>
        </is>
      </c>
      <c r="BD5968" t="inlineStr">
        <is>
          <t>Internal</t>
        </is>
      </c>
      <c r="BE5968" t="inlineStr"/>
      <c r="BF5968" t="inlineStr">
        <is>
          <t>S01.151</t>
        </is>
      </c>
      <c r="BG5968" t="inlineStr">
        <is>
          <t>trypsin 1</t>
        </is>
      </c>
      <c r="BH5968" t="inlineStr"/>
      <c r="BI5968" t="inlineStr"/>
      <c r="BJ5968" t="inlineStr">
        <is>
          <t>8</t>
        </is>
      </c>
      <c r="BK5968" t="inlineStr">
        <is>
          <t>144789765-144792587</t>
        </is>
      </c>
      <c r="BL5968" t="inlineStr">
        <is>
          <t>Plasma proteins, Predicted intracellular proteins, Ribosomal proteins</t>
        </is>
      </c>
      <c r="BM5968" t="inlineStr"/>
      <c r="BN5968" t="inlineStr">
        <is>
          <t>Ribonucleoprotein, Ribosomal protein, RNA-binding, rRNA-binding</t>
        </is>
      </c>
      <c r="BO5968" t="inlineStr"/>
      <c r="BP5968" t="n">
        <v>7457778.971854537</v>
      </c>
      <c r="BQ5968" t="n">
        <v>1673447.303472081</v>
      </c>
      <c r="BR5968" t="n">
        <v>0.224389501188977</v>
      </c>
      <c r="BS5968" t="n">
        <v>10972970.17948965</v>
      </c>
      <c r="BT5968" t="n">
        <v>2240257.37776405</v>
      </c>
      <c r="BU5968" t="n">
        <v>0.2041614386186407</v>
      </c>
      <c r="BV5968" t="n">
        <v>0.6796499808041399</v>
      </c>
      <c r="BW5968" t="n">
        <v>-0.5571361440620131</v>
      </c>
      <c r="BX5968" t="n">
        <v>1.471345587057668</v>
      </c>
      <c r="BY5968" t="n">
        <v>0.5571361440620132</v>
      </c>
      <c r="BZ5968" t="n">
        <v>0.09542197567742527</v>
      </c>
      <c r="CA5968" t="n">
        <v>-1.020351595774146</v>
      </c>
      <c r="CB5968" t="inlineStr">
        <is>
          <t>significant low</t>
        </is>
      </c>
      <c r="CC5968" t="inlineStr">
        <is>
          <t>significant low</t>
        </is>
      </c>
    </row>
    <row r="5969">
      <c r="A5969" t="b">
        <v>0</v>
      </c>
      <c r="B5969" t="inlineStr">
        <is>
          <t>High</t>
        </is>
      </c>
      <c r="C5969" t="inlineStr">
        <is>
          <t>[R].VNIGQGSHPQKVKVFGPGVER.[S]</t>
        </is>
      </c>
      <c r="D5969" t="inlineStr">
        <is>
          <t>2xDimethyl [K11; K13]</t>
        </is>
      </c>
      <c r="E5969" t="n">
        <v>7.37438e-07</v>
      </c>
      <c r="F5969" t="n">
        <v>0.000144145</v>
      </c>
      <c r="G5969" t="n">
        <v>1</v>
      </c>
      <c r="H5969" t="n">
        <v>9</v>
      </c>
      <c r="I5969" t="n">
        <v>4</v>
      </c>
      <c r="J5969" t="inlineStr">
        <is>
          <t>O75369</t>
        </is>
      </c>
      <c r="K5969" t="inlineStr">
        <is>
          <t>O75369 [734-754]</t>
        </is>
      </c>
      <c r="L5969" t="inlineStr">
        <is>
          <t>O75369 2xDimethyl [K744; K746]</t>
        </is>
      </c>
      <c r="M5969" t="n">
        <v>0</v>
      </c>
      <c r="N5969" t="n">
        <v>2289.28261</v>
      </c>
      <c r="O5969" t="n">
        <v>9436448.544277679</v>
      </c>
      <c r="P5969" t="n">
        <v>16.27</v>
      </c>
      <c r="Q5969" t="n">
        <v>8757844</v>
      </c>
      <c r="R5969" t="n">
        <v>9145081.527897879</v>
      </c>
      <c r="S5969" t="n">
        <v>1</v>
      </c>
      <c r="T5969" t="n">
        <v>10776937.4868798</v>
      </c>
      <c r="U5969" t="n">
        <v>6568506.45167519</v>
      </c>
      <c r="V5969" t="n">
        <v>10167634.9942749</v>
      </c>
      <c r="W5969" t="n">
        <v>8757844</v>
      </c>
      <c r="X5969" t="n">
        <v>7131915</v>
      </c>
      <c r="Y5969" t="inlineStr"/>
      <c r="Z5969" t="n">
        <v>7804523</v>
      </c>
      <c r="AA5969" t="n">
        <v>1994986.125</v>
      </c>
      <c r="AB5969" t="n">
        <v>8793327</v>
      </c>
      <c r="AC5969" t="inlineStr"/>
      <c r="AD5969" t="inlineStr">
        <is>
          <t>Peak Found</t>
        </is>
      </c>
      <c r="AE5969" t="inlineStr">
        <is>
          <t>High</t>
        </is>
      </c>
      <c r="AF5969" t="inlineStr">
        <is>
          <t>Not Found</t>
        </is>
      </c>
      <c r="AG5969" t="inlineStr">
        <is>
          <t>High</t>
        </is>
      </c>
      <c r="AH5969" t="inlineStr">
        <is>
          <t>Peak Found</t>
        </is>
      </c>
      <c r="AI5969" t="inlineStr">
        <is>
          <t>High</t>
        </is>
      </c>
      <c r="AJ5969" t="inlineStr">
        <is>
          <t>High</t>
        </is>
      </c>
      <c r="AK5969" t="n">
        <v>4.573e-05</v>
      </c>
      <c r="AL5969" t="n">
        <v>2.865e-08</v>
      </c>
      <c r="AM5969" t="n">
        <v>3.74</v>
      </c>
      <c r="AN5969" t="n">
        <v>14.61</v>
      </c>
      <c r="AO5969" t="inlineStr">
        <is>
          <t>VNIGQGSHPQKVKVFGPGVER</t>
        </is>
      </c>
      <c r="AP5969" t="inlineStr">
        <is>
          <t>O75369</t>
        </is>
      </c>
      <c r="AQ5969" t="inlineStr">
        <is>
          <t>FLNB_HUMAN</t>
        </is>
      </c>
      <c r="AR59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59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59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59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59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5969" t="n">
        <v>100</v>
      </c>
      <c r="AX5969" t="n">
        <v>2602</v>
      </c>
      <c r="AY5969" t="n">
        <v>734</v>
      </c>
      <c r="AZ5969" t="n">
        <v>754</v>
      </c>
      <c r="BA5969" t="n">
        <v>733</v>
      </c>
      <c r="BB5969" t="inlineStr">
        <is>
          <t>SPYR(733).(734)VNIGQGSHPQKVKVFGPGVER</t>
        </is>
      </c>
      <c r="BC5969" t="inlineStr">
        <is>
          <t>SPYRVNIG</t>
        </is>
      </c>
      <c r="BD5969" t="inlineStr">
        <is>
          <t>Internal</t>
        </is>
      </c>
      <c r="BE5969" t="inlineStr"/>
      <c r="BF5969" t="inlineStr">
        <is>
          <t>M12.002|S01.151</t>
        </is>
      </c>
      <c r="BG5969" t="inlineStr">
        <is>
          <t>meprin alpha subunit|trypsin 1</t>
        </is>
      </c>
      <c r="BH5969" t="inlineStr"/>
      <c r="BI5969" t="inlineStr">
        <is>
          <t>Distal enterocytes: 241.3;Extravillous trophoblasts: 245.6</t>
        </is>
      </c>
      <c r="BJ5969" t="inlineStr">
        <is>
          <t>3</t>
        </is>
      </c>
      <c r="BK5969" t="inlineStr">
        <is>
          <t>58008400-58172251</t>
        </is>
      </c>
      <c r="BL5969" t="inlineStr">
        <is>
          <t>Disease related genes, Human disease related genes, Plasma proteins, Potential drug targets, Predicted intracellular proteins, Transporters</t>
        </is>
      </c>
      <c r="BM5969" t="inlineStr">
        <is>
          <t>Differentiation, Myogenesis</t>
        </is>
      </c>
      <c r="BN5969" t="inlineStr">
        <is>
          <t>Actin-binding, Developmental protein</t>
        </is>
      </c>
      <c r="BO5969" t="inlineStr">
        <is>
          <t>Disease variant, Dwarfism</t>
        </is>
      </c>
      <c r="BP5969" t="n">
        <v>5967642.17596596</v>
      </c>
      <c r="BQ5969" t="n">
        <v>5171754.453719396</v>
      </c>
      <c r="BR5969" t="n">
        <v>0.8666328008988347</v>
      </c>
      <c r="BS5969" t="n">
        <v>9171026.310943296</v>
      </c>
      <c r="BT5969" t="n">
        <v>2274344.871669048</v>
      </c>
      <c r="BU5969" t="n">
        <v>0.2479924050545133</v>
      </c>
      <c r="BV5969" t="n">
        <v>0.6507060359040832</v>
      </c>
      <c r="BW5969" t="n">
        <v>-0.619922158754758</v>
      </c>
      <c r="BX5969" t="n">
        <v>1.536792260748914</v>
      </c>
      <c r="BY5969" t="n">
        <v>0.6199221587547579</v>
      </c>
      <c r="BZ5969" t="n">
        <v>0.3739746949448018</v>
      </c>
      <c r="CA5969" t="n">
        <v>-0.4271577834081917</v>
      </c>
      <c r="CB5969" t="inlineStr">
        <is>
          <t>significant low</t>
        </is>
      </c>
      <c r="CC5969" t="inlineStr">
        <is>
          <t>significant low</t>
        </is>
      </c>
    </row>
    <row r="5970">
      <c r="A5970" t="b">
        <v>0</v>
      </c>
      <c r="B5970" t="inlineStr">
        <is>
          <t>High</t>
        </is>
      </c>
      <c r="C5970" t="inlineStr">
        <is>
          <t>[R].TAALPTFR.[K]</t>
        </is>
      </c>
      <c r="D5970" t="inlineStr"/>
      <c r="E5970" t="n">
        <v>0.129086</v>
      </c>
      <c r="F5970" t="n">
        <v>0.00715543</v>
      </c>
      <c r="G5970" t="n">
        <v>1</v>
      </c>
      <c r="H5970" t="n">
        <v>4</v>
      </c>
      <c r="I5970" t="n">
        <v>2</v>
      </c>
      <c r="J5970" t="inlineStr">
        <is>
          <t>Q9NV96</t>
        </is>
      </c>
      <c r="K5970" t="inlineStr">
        <is>
          <t>Q9NV96 [263-270]</t>
        </is>
      </c>
      <c r="L5970" t="inlineStr"/>
      <c r="M5970" t="n">
        <v>0</v>
      </c>
      <c r="N5970" t="n">
        <v>876.49378</v>
      </c>
      <c r="O5970" t="n">
        <v>567171.256626318</v>
      </c>
      <c r="P5970" t="n">
        <v>16.27</v>
      </c>
      <c r="Q5970" t="n">
        <v>407102.46875</v>
      </c>
      <c r="R5970" t="n">
        <v>421082.320196977</v>
      </c>
      <c r="S5970" t="n">
        <v>1</v>
      </c>
      <c r="T5970" t="n">
        <v>567171.256626318</v>
      </c>
      <c r="U5970" t="n">
        <v>1024689.19433245</v>
      </c>
      <c r="V5970" t="n">
        <v>549194.294517842</v>
      </c>
      <c r="W5970" t="n">
        <v>407102.46875</v>
      </c>
      <c r="X5970" t="n">
        <v>328386.71875</v>
      </c>
      <c r="Y5970" t="inlineStr"/>
      <c r="Z5970" t="n">
        <v>410738.3125</v>
      </c>
      <c r="AA5970" t="n">
        <v>311218.5</v>
      </c>
      <c r="AB5970" t="n">
        <v>474962.46875</v>
      </c>
      <c r="AC5970" t="inlineStr"/>
      <c r="AD5970" t="inlineStr">
        <is>
          <t>Peak Found</t>
        </is>
      </c>
      <c r="AE5970" t="inlineStr">
        <is>
          <t>Peak Found</t>
        </is>
      </c>
      <c r="AF5970" t="inlineStr">
        <is>
          <t>Not Found</t>
        </is>
      </c>
      <c r="AG5970" t="inlineStr">
        <is>
          <t>High</t>
        </is>
      </c>
      <c r="AH5970" t="inlineStr">
        <is>
          <t>Peak Found</t>
        </is>
      </c>
      <c r="AI5970" t="inlineStr">
        <is>
          <t>High</t>
        </is>
      </c>
      <c r="AJ5970" t="inlineStr">
        <is>
          <t>High</t>
        </is>
      </c>
      <c r="AK5970" t="n">
        <v>0.004164</v>
      </c>
      <c r="AL5970" t="n">
        <v>0.05114</v>
      </c>
      <c r="AM5970" t="n">
        <v>1.43</v>
      </c>
      <c r="AN5970" t="n">
        <v>24.31</v>
      </c>
      <c r="AO5970" t="inlineStr">
        <is>
          <t>TAALPTFR</t>
        </is>
      </c>
      <c r="AP5970" t="inlineStr">
        <is>
          <t>Q9NV96</t>
        </is>
      </c>
      <c r="AQ5970" t="inlineStr">
        <is>
          <t>CC50A_HUMAN</t>
        </is>
      </c>
      <c r="AR5970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AS5970" t="inlineStr">
        <is>
          <t>RecName: Full=Cell cycle control protein 50A {ECO:0000305}; AltName: Full=P4-ATPase flippase complex beta subunit TMEM30A; AltName: Full=Transmembrane protein 30A;</t>
        </is>
      </c>
      <c r="AT5970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AU5970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AV5970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AW5970" t="n">
        <v>100</v>
      </c>
      <c r="AX5970" t="n">
        <v>361</v>
      </c>
      <c r="AY5970" t="n">
        <v>263</v>
      </c>
      <c r="AZ5970" t="n">
        <v>270</v>
      </c>
      <c r="BA5970" t="n">
        <v>262</v>
      </c>
      <c r="BB5970" t="inlineStr">
        <is>
          <t>VWMR(262).(263)TAALPTFR</t>
        </is>
      </c>
      <c r="BC5970" t="inlineStr">
        <is>
          <t>VWMRTAAL</t>
        </is>
      </c>
      <c r="BD5970" t="inlineStr">
        <is>
          <t>Internal</t>
        </is>
      </c>
      <c r="BE5970" t="inlineStr"/>
      <c r="BF5970" t="inlineStr"/>
      <c r="BG5970" t="inlineStr"/>
      <c r="BH5970" t="inlineStr"/>
      <c r="BI5970" t="inlineStr"/>
      <c r="BJ5970" t="inlineStr">
        <is>
          <t>6</t>
        </is>
      </c>
      <c r="BK5970" t="inlineStr">
        <is>
          <t>75252924-75284948</t>
        </is>
      </c>
      <c r="BL5970" t="inlineStr">
        <is>
          <t>Predicted intracellular proteins, Predicted membrane proteins, Transporters</t>
        </is>
      </c>
      <c r="BM5970" t="inlineStr">
        <is>
          <t>Lipid transport, Transport</t>
        </is>
      </c>
      <c r="BN5970" t="inlineStr"/>
      <c r="BO5970" t="inlineStr"/>
      <c r="BP5970" t="n">
        <v>276061.9296489923</v>
      </c>
      <c r="BQ5970" t="n">
        <v>239177.9394522398</v>
      </c>
      <c r="BR5970" t="n">
        <v>0.866392333620033</v>
      </c>
      <c r="BS5970" t="n">
        <v>713684.91515887</v>
      </c>
      <c r="BT5970" t="n">
        <v>269487.5489514701</v>
      </c>
      <c r="BU5970" t="n">
        <v>0.3776001751297779</v>
      </c>
      <c r="BV5970" t="n">
        <v>0.3868120563926162</v>
      </c>
      <c r="BW5970" t="n">
        <v>-1.370295332578382</v>
      </c>
      <c r="BX5970" t="n">
        <v>2.585234827802252</v>
      </c>
      <c r="BY5970" t="n">
        <v>1.370295332578382</v>
      </c>
      <c r="BZ5970" t="n">
        <v>0.3273170764722763</v>
      </c>
      <c r="CA5970" t="n">
        <v>-0.4850313365061701</v>
      </c>
      <c r="CB5970" t="inlineStr">
        <is>
          <t>significant low</t>
        </is>
      </c>
      <c r="CC5970" t="inlineStr">
        <is>
          <t>significant low</t>
        </is>
      </c>
    </row>
    <row r="5971">
      <c r="A5971" t="b">
        <v>0</v>
      </c>
      <c r="B5971" t="inlineStr">
        <is>
          <t>High</t>
        </is>
      </c>
      <c r="C5971" t="inlineStr">
        <is>
          <t>[R].GMGSLDAMDKHLSSQNR.[Y]</t>
        </is>
      </c>
      <c r="D5971" t="inlineStr">
        <is>
          <t>2xOxidation [M2; M8]; 1xDimethyl [K10]</t>
        </is>
      </c>
      <c r="E5971" t="n">
        <v>1.67486e-05</v>
      </c>
      <c r="F5971" t="n">
        <v>0.000144145</v>
      </c>
      <c r="G5971" t="n">
        <v>1</v>
      </c>
      <c r="H5971" t="n">
        <v>1</v>
      </c>
      <c r="I5971" t="n">
        <v>7</v>
      </c>
      <c r="J5971" t="inlineStr">
        <is>
          <t>P12268</t>
        </is>
      </c>
      <c r="K5971" t="inlineStr">
        <is>
          <t>P12268 [413-429]</t>
        </is>
      </c>
      <c r="L5971" t="inlineStr">
        <is>
          <t>P12268 1xDimethyl [K422]</t>
        </is>
      </c>
      <c r="M5971" t="n">
        <v>0</v>
      </c>
      <c r="N5971" t="n">
        <v>1906.87457</v>
      </c>
      <c r="O5971" t="n">
        <v>7890235.59712139</v>
      </c>
      <c r="P5971" t="n">
        <v>16.26</v>
      </c>
      <c r="Q5971" t="n">
        <v>6422429</v>
      </c>
      <c r="R5971" t="n">
        <v>7890235.59712139</v>
      </c>
      <c r="S5971" t="n">
        <v>1</v>
      </c>
      <c r="T5971" t="n">
        <v>9614760.502478249</v>
      </c>
      <c r="U5971" t="n">
        <v>1</v>
      </c>
      <c r="V5971" t="n">
        <v>7634131.60589373</v>
      </c>
      <c r="W5971" t="n">
        <v>6422429</v>
      </c>
      <c r="X5971" t="n">
        <v>6153306.5</v>
      </c>
      <c r="Y5971" t="inlineStr"/>
      <c r="Z5971" t="n">
        <v>6962889</v>
      </c>
      <c r="AA5971" t="inlineStr"/>
      <c r="AB5971" t="n">
        <v>6602264.5</v>
      </c>
      <c r="AC5971" t="inlineStr"/>
      <c r="AD5971" t="inlineStr">
        <is>
          <t>High</t>
        </is>
      </c>
      <c r="AE5971" t="inlineStr">
        <is>
          <t>High</t>
        </is>
      </c>
      <c r="AF5971" t="inlineStr">
        <is>
          <t>Not Found</t>
        </is>
      </c>
      <c r="AG5971" t="inlineStr">
        <is>
          <t>High</t>
        </is>
      </c>
      <c r="AH5971" t="inlineStr">
        <is>
          <t>Not Found</t>
        </is>
      </c>
      <c r="AI5971" t="inlineStr">
        <is>
          <t>High</t>
        </is>
      </c>
      <c r="AJ5971" t="inlineStr">
        <is>
          <t>High</t>
        </is>
      </c>
      <c r="AK5971" t="n">
        <v>4.573e-05</v>
      </c>
      <c r="AL5971" t="n">
        <v>1.19e-06</v>
      </c>
      <c r="AM5971" t="n">
        <v>3.64</v>
      </c>
      <c r="AN5971" t="n">
        <v>7.2</v>
      </c>
      <c r="AO5971" t="inlineStr">
        <is>
          <t>GMGSLDAMDKHLSSQNR</t>
        </is>
      </c>
      <c r="AP5971" t="inlineStr">
        <is>
          <t>P12268</t>
        </is>
      </c>
      <c r="AQ5971" t="inlineStr">
        <is>
          <t>IMDH2_HUMAN</t>
        </is>
      </c>
      <c r="AR59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59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59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59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59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5971" t="n">
        <v>100</v>
      </c>
      <c r="AX5971" t="n">
        <v>514</v>
      </c>
      <c r="AY5971" t="n">
        <v>413</v>
      </c>
      <c r="AZ5971" t="n">
        <v>429</v>
      </c>
      <c r="BA5971" t="n">
        <v>412</v>
      </c>
      <c r="BB5971" t="inlineStr">
        <is>
          <t>KKYR(412).(413)GMGSLDAMDKHLSSQNR</t>
        </is>
      </c>
      <c r="BC5971" t="inlineStr">
        <is>
          <t>KKYRGMGS</t>
        </is>
      </c>
      <c r="BD5971" t="inlineStr">
        <is>
          <t>Internal</t>
        </is>
      </c>
      <c r="BE5971" t="inlineStr"/>
      <c r="BF5971" t="inlineStr"/>
      <c r="BG5971" t="inlineStr"/>
      <c r="BH5971" t="inlineStr"/>
      <c r="BI5971" t="inlineStr"/>
      <c r="BJ5971" t="inlineStr">
        <is>
          <t>3</t>
        </is>
      </c>
      <c r="BK5971" t="inlineStr">
        <is>
          <t>49024325-49029447</t>
        </is>
      </c>
      <c r="BL5971" t="inlineStr">
        <is>
          <t>Enzymes, FDA approved drug targets, Metabolic proteins, Plasma proteins, Predicted intracellular proteins</t>
        </is>
      </c>
      <c r="BM5971" t="inlineStr">
        <is>
          <t>GMP biosynthesis, Purine biosynthesis</t>
        </is>
      </c>
      <c r="BN5971" t="inlineStr">
        <is>
          <t>DNA-binding, Oxidoreductase, RNA-binding</t>
        </is>
      </c>
      <c r="BO5971" t="inlineStr">
        <is>
          <t>FDA approved drug targets</t>
        </is>
      </c>
      <c r="BP5971" t="n">
        <v>4770888.532373796</v>
      </c>
      <c r="BQ5971" t="n">
        <v>4196384.150260563</v>
      </c>
      <c r="BR5971" t="n">
        <v>0.8795812607620527</v>
      </c>
      <c r="BS5971" t="n">
        <v>5749631.036123994</v>
      </c>
      <c r="BT5971" t="n">
        <v>5076850.093386725</v>
      </c>
      <c r="BU5971" t="n">
        <v>0.8829871102144996</v>
      </c>
      <c r="BV5971" t="n">
        <v>0.8297729893273293</v>
      </c>
      <c r="BW5971" t="n">
        <v>-0.2692113993525998</v>
      </c>
      <c r="BX5971" t="n">
        <v>1.205148893567466</v>
      </c>
      <c r="BY5971" t="n">
        <v>0.2692113993525999</v>
      </c>
      <c r="BZ5971" t="n">
        <v>0.987621194178898</v>
      </c>
      <c r="CA5971" t="n">
        <v>-0.005409598756124429</v>
      </c>
      <c r="CB5971" t="inlineStr">
        <is>
          <t>significant low</t>
        </is>
      </c>
      <c r="CC5971" t="inlineStr">
        <is>
          <t>significant low</t>
        </is>
      </c>
    </row>
    <row r="5972">
      <c r="A5972" t="b">
        <v>0</v>
      </c>
      <c r="B5972" t="inlineStr">
        <is>
          <t>High</t>
        </is>
      </c>
      <c r="C5972" t="inlineStr">
        <is>
          <t>[F].SAVPLNLIGLKAGR.[C]</t>
        </is>
      </c>
      <c r="D5972" t="inlineStr">
        <is>
          <t>1xDimethyl [K11]</t>
        </is>
      </c>
      <c r="E5972" t="n">
        <v>2.03013e-05</v>
      </c>
      <c r="F5972" t="n">
        <v>0.000144145</v>
      </c>
      <c r="G5972" t="n">
        <v>1</v>
      </c>
      <c r="H5972" t="n">
        <v>2</v>
      </c>
      <c r="I5972" t="n">
        <v>6</v>
      </c>
      <c r="J5972" t="inlineStr">
        <is>
          <t>Q9Y617</t>
        </is>
      </c>
      <c r="K5972" t="inlineStr">
        <is>
          <t>Q9Y617 [84-97]</t>
        </is>
      </c>
      <c r="L5972" t="inlineStr">
        <is>
          <t>Q9Y617 1xDimethyl [K94]</t>
        </is>
      </c>
      <c r="M5972" t="n">
        <v>0</v>
      </c>
      <c r="N5972" t="n">
        <v>1436.89476</v>
      </c>
      <c r="O5972" t="n">
        <v>1744752.59869226</v>
      </c>
      <c r="P5972" t="n">
        <v>16.26</v>
      </c>
      <c r="Q5972" t="n">
        <v>1708785.375</v>
      </c>
      <c r="R5972" t="n">
        <v>1302433.26689278</v>
      </c>
      <c r="S5972" t="n">
        <v>1</v>
      </c>
      <c r="T5972" t="n">
        <v>2052219.49325402</v>
      </c>
      <c r="U5972" t="n">
        <v>2337287.98858605</v>
      </c>
      <c r="V5972" t="n">
        <v>1282929.05678566</v>
      </c>
      <c r="W5972" t="n">
        <v>1708785.375</v>
      </c>
      <c r="X5972" t="n">
        <v>1015720.125</v>
      </c>
      <c r="Y5972" t="inlineStr"/>
      <c r="Z5972" t="n">
        <v>1486191.625</v>
      </c>
      <c r="AA5972" t="n">
        <v>709880.875</v>
      </c>
      <c r="AB5972" t="n">
        <v>1109522</v>
      </c>
      <c r="AC5972" t="inlineStr"/>
      <c r="AD5972" t="inlineStr">
        <is>
          <t>High</t>
        </is>
      </c>
      <c r="AE5972" t="inlineStr">
        <is>
          <t>High</t>
        </is>
      </c>
      <c r="AF5972" t="inlineStr">
        <is>
          <t>Not Found</t>
        </is>
      </c>
      <c r="AG5972" t="inlineStr">
        <is>
          <t>High</t>
        </is>
      </c>
      <c r="AH5972" t="inlineStr">
        <is>
          <t>High</t>
        </is>
      </c>
      <c r="AI5972" t="inlineStr">
        <is>
          <t>High</t>
        </is>
      </c>
      <c r="AJ5972" t="inlineStr">
        <is>
          <t>High</t>
        </is>
      </c>
      <c r="AK5972" t="n">
        <v>4.573e-05</v>
      </c>
      <c r="AL5972" t="n">
        <v>1.495e-06</v>
      </c>
      <c r="AM5972" t="n">
        <v>3.14</v>
      </c>
      <c r="AN5972" t="n">
        <v>40.77</v>
      </c>
      <c r="AO5972" t="inlineStr">
        <is>
          <t>SAVPLNLIGLKAGR</t>
        </is>
      </c>
      <c r="AP5972" t="inlineStr">
        <is>
          <t>Q9Y617</t>
        </is>
      </c>
      <c r="AQ5972" t="inlineStr">
        <is>
          <t>SERC_HUMAN</t>
        </is>
      </c>
      <c r="AR597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5972" t="inlineStr">
        <is>
          <t>RecName: Full=Phosphoserine aminotransferase; EC=2.6.1.52; AltName: Full=Phosphohydroxythreonine aminotransferase; Short=PSAT;</t>
        </is>
      </c>
      <c r="AT5972" t="inlineStr">
        <is>
          <t>3D-structure|Acetylation|Alternative splicing|Amino-acid biosynthesis|Aminotransferase|Disease variant|Phosphoprotein|Pyridoxal phosphate|Reference proteome|Serine biosynthesis|Transferase</t>
        </is>
      </c>
      <c r="AU5972" t="inlineStr">
        <is>
          <t>GO:0005737|GO:0005829|GO:0070062|GO:0042802|GO:0004648|GO:0030170|GO:0006564|GO:0008615</t>
        </is>
      </c>
      <c r="AV597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5972" t="n">
        <v>100</v>
      </c>
      <c r="AX5972" t="n">
        <v>370</v>
      </c>
      <c r="AY5972" t="n">
        <v>84</v>
      </c>
      <c r="AZ5972" t="n">
        <v>97</v>
      </c>
      <c r="BA5972" t="n">
        <v>83</v>
      </c>
      <c r="BB5972" t="inlineStr">
        <is>
          <t>CGQF(83).(84)SAVPLNLIGLKAGR</t>
        </is>
      </c>
      <c r="BC5972" t="inlineStr">
        <is>
          <t>CGQFSAVP</t>
        </is>
      </c>
      <c r="BD5972" t="inlineStr">
        <is>
          <t>Internal</t>
        </is>
      </c>
      <c r="BE5972" t="inlineStr"/>
      <c r="BF5972" t="inlineStr"/>
      <c r="BG5972" t="inlineStr"/>
      <c r="BH5972" t="inlineStr">
        <is>
          <t>brain: 175.0;liver: 267.9</t>
        </is>
      </c>
      <c r="BI5972" t="inlineStr">
        <is>
          <t>Glandular and luminal cells: 159.5;Hepatocytes: 162.7;Proximal tubular cells: 240.0</t>
        </is>
      </c>
      <c r="BJ5972" t="inlineStr">
        <is>
          <t>9</t>
        </is>
      </c>
      <c r="BK5972" t="inlineStr">
        <is>
          <t>78297125-78330093</t>
        </is>
      </c>
      <c r="BL5972" t="inlineStr">
        <is>
          <t>Disease related genes, Enzymes, Human disease related genes, Metabolic proteins, Plasma proteins, Potential drug targets, Predicted intracellular proteins</t>
        </is>
      </c>
      <c r="BM5972" t="inlineStr">
        <is>
          <t>Amino-acid biosynthesis, Serine biosynthesis</t>
        </is>
      </c>
      <c r="BN5972" t="inlineStr">
        <is>
          <t>Aminotransferase, Transferase</t>
        </is>
      </c>
      <c r="BO5972" t="inlineStr">
        <is>
          <t>Disease variant</t>
        </is>
      </c>
      <c r="BP5972" t="n">
        <v>1003739.880630927</v>
      </c>
      <c r="BQ5972" t="n">
        <v>892692.1722007339</v>
      </c>
      <c r="BR5972" t="n">
        <v>0.8893660493390072</v>
      </c>
      <c r="BS5972" t="n">
        <v>1890812.17954191</v>
      </c>
      <c r="BT5972" t="n">
        <v>545396.5804409067</v>
      </c>
      <c r="BU5972" t="n">
        <v>0.2884456670746857</v>
      </c>
      <c r="BV5972" t="n">
        <v>0.530851182095783</v>
      </c>
      <c r="BW5972" t="n">
        <v>-0.9136206198160323</v>
      </c>
      <c r="BX5972" t="n">
        <v>1.883767115393872</v>
      </c>
      <c r="BY5972" t="n">
        <v>0.9136206198160325</v>
      </c>
      <c r="BZ5972" t="n">
        <v>0.3560430252723396</v>
      </c>
      <c r="CA5972" t="n">
        <v>-0.4484975174504377</v>
      </c>
      <c r="CB5972" t="inlineStr">
        <is>
          <t>significant low</t>
        </is>
      </c>
      <c r="CC5972" t="inlineStr">
        <is>
          <t>significant low</t>
        </is>
      </c>
    </row>
    <row r="5973">
      <c r="A5973" t="b">
        <v>0</v>
      </c>
      <c r="B5973" t="inlineStr">
        <is>
          <t>High</t>
        </is>
      </c>
      <c r="C5973" t="inlineStr">
        <is>
          <t>[R].SDTFINLR.[E]</t>
        </is>
      </c>
      <c r="D5973" t="inlineStr"/>
      <c r="E5973" t="n">
        <v>0.0582426</v>
      </c>
      <c r="F5973" t="n">
        <v>0.00283474</v>
      </c>
      <c r="G5973" t="n">
        <v>1</v>
      </c>
      <c r="H5973" t="n">
        <v>2</v>
      </c>
      <c r="I5973" t="n">
        <v>1</v>
      </c>
      <c r="J5973" t="inlineStr">
        <is>
          <t>P17655</t>
        </is>
      </c>
      <c r="K5973" t="inlineStr">
        <is>
          <t>P17655 [462-469]</t>
        </is>
      </c>
      <c r="L5973" t="inlineStr"/>
      <c r="M5973" t="n">
        <v>0</v>
      </c>
      <c r="N5973" t="n">
        <v>965.50507</v>
      </c>
      <c r="O5973" t="n">
        <v>1706254.6878186</v>
      </c>
      <c r="P5973" t="n">
        <v>16.25</v>
      </c>
      <c r="Q5973" t="n">
        <v>1207278.5</v>
      </c>
      <c r="R5973" t="n">
        <v>1154826.98111252</v>
      </c>
      <c r="S5973" t="n">
        <v>2119159.79128319</v>
      </c>
      <c r="T5973" t="n">
        <v>1634370.1570804</v>
      </c>
      <c r="U5973" t="n">
        <v>2520988.0850708</v>
      </c>
      <c r="V5973" t="n">
        <v>1493672.42624016</v>
      </c>
      <c r="W5973" t="n">
        <v>1207278.5</v>
      </c>
      <c r="X5973" t="n">
        <v>900607.375</v>
      </c>
      <c r="Y5973" t="n">
        <v>282774.3125</v>
      </c>
      <c r="Z5973" t="n">
        <v>1183590.375</v>
      </c>
      <c r="AA5973" t="n">
        <v>765674.25</v>
      </c>
      <c r="AB5973" t="n">
        <v>1291780.25</v>
      </c>
      <c r="AC5973" t="inlineStr"/>
      <c r="AD5973" t="inlineStr">
        <is>
          <t>High</t>
        </is>
      </c>
      <c r="AE5973" t="inlineStr">
        <is>
          <t>Peak Found</t>
        </is>
      </c>
      <c r="AF5973" t="inlineStr">
        <is>
          <t>Peak Found</t>
        </is>
      </c>
      <c r="AG5973" t="inlineStr">
        <is>
          <t>Peak Found</t>
        </is>
      </c>
      <c r="AH5973" t="inlineStr">
        <is>
          <t>Peak Found</t>
        </is>
      </c>
      <c r="AI5973" t="inlineStr">
        <is>
          <t>Peak Found</t>
        </is>
      </c>
      <c r="AJ5973" t="inlineStr">
        <is>
          <t>High</t>
        </is>
      </c>
      <c r="AK5973" t="n">
        <v>0.001724</v>
      </c>
      <c r="AL5973" t="n">
        <v>0.01935</v>
      </c>
      <c r="AM5973" t="n">
        <v>1.67</v>
      </c>
      <c r="AN5973" t="n">
        <v>30.22</v>
      </c>
      <c r="AO5973" t="inlineStr">
        <is>
          <t>SDTFINLR</t>
        </is>
      </c>
      <c r="AP5973" t="inlineStr">
        <is>
          <t>P17655</t>
        </is>
      </c>
      <c r="AQ5973" t="inlineStr">
        <is>
          <t>CAN2_HUMAN</t>
        </is>
      </c>
      <c r="AR59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AS59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AT5973" t="inlineStr">
        <is>
          <t>3D-structure|Acetylation|Alternative splicing|Calcium|Cell membrane|Cytoplasm|Direct protein sequencing|Hydrolase|Membrane|Metal-binding|Protease|Reference proteome|Repeat|Thiol protease</t>
        </is>
      </c>
      <c r="AU59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AV59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AW5973" t="n">
        <v>100</v>
      </c>
      <c r="AX5973" t="n">
        <v>700</v>
      </c>
      <c r="AY5973" t="n">
        <v>462</v>
      </c>
      <c r="AZ5973" t="n">
        <v>469</v>
      </c>
      <c r="BA5973" t="n">
        <v>461</v>
      </c>
      <c r="BB5973" t="inlineStr">
        <is>
          <t>ARER(461).(462)SDTFINLR</t>
        </is>
      </c>
      <c r="BC5973" t="inlineStr">
        <is>
          <t>ARERSDTF</t>
        </is>
      </c>
      <c r="BD5973" t="inlineStr">
        <is>
          <t>Internal</t>
        </is>
      </c>
      <c r="BE5973" t="inlineStr"/>
      <c r="BF5973" t="inlineStr">
        <is>
          <t>S01.151</t>
        </is>
      </c>
      <c r="BG5973" t="inlineStr">
        <is>
          <t>trypsin 1</t>
        </is>
      </c>
      <c r="BH5973" t="inlineStr"/>
      <c r="BI5973" t="inlineStr">
        <is>
          <t>Alveolar cells type 1: 514.3</t>
        </is>
      </c>
      <c r="BJ5973" t="inlineStr">
        <is>
          <t>1</t>
        </is>
      </c>
      <c r="BK5973" t="inlineStr">
        <is>
          <t>223701593-223776018</t>
        </is>
      </c>
      <c r="BL5973" t="inlineStr">
        <is>
          <t>Enzymes, Plasma proteins, Predicted intracellular proteins</t>
        </is>
      </c>
      <c r="BM5973" t="inlineStr"/>
      <c r="BN5973" t="inlineStr">
        <is>
          <t>Hydrolase, Protease, Thiol protease</t>
        </is>
      </c>
      <c r="BO5973" t="inlineStr"/>
      <c r="BP5973" t="n">
        <v>1493755.09079857</v>
      </c>
      <c r="BQ5973" t="n">
        <v>542250.9289983686</v>
      </c>
      <c r="BR5973" t="n">
        <v>0.3630119370562133</v>
      </c>
      <c r="BS5973" t="n">
        <v>1883010.22279712</v>
      </c>
      <c r="BT5973" t="n">
        <v>556965.6878384602</v>
      </c>
      <c r="BU5973" t="n">
        <v>0.2957847392942534</v>
      </c>
      <c r="BV5973" t="n">
        <v>0.7932803936558929</v>
      </c>
      <c r="BW5973" t="n">
        <v>-0.3340972024297795</v>
      </c>
      <c r="BX5973" t="n">
        <v>1.260588321603947</v>
      </c>
      <c r="BY5973" t="n">
        <v>0.3340972024297796</v>
      </c>
      <c r="BZ5973" t="n">
        <v>0.3892829127056151</v>
      </c>
      <c r="CA5973" t="n">
        <v>-0.409734658908418</v>
      </c>
      <c r="CB5973" t="inlineStr">
        <is>
          <t>significant low</t>
        </is>
      </c>
      <c r="CC5973" t="inlineStr">
        <is>
          <t>significant low</t>
        </is>
      </c>
    </row>
    <row r="5974">
      <c r="A5974" t="b">
        <v>0</v>
      </c>
      <c r="B5974" t="inlineStr">
        <is>
          <t>High</t>
        </is>
      </c>
      <c r="C5974" t="inlineStr">
        <is>
          <t>[R].ALTALFKEQR.[N]</t>
        </is>
      </c>
      <c r="D5974" t="inlineStr">
        <is>
          <t>1xDimethyl [K7]</t>
        </is>
      </c>
      <c r="E5974" t="n">
        <v>0.000726562</v>
      </c>
      <c r="F5974" t="n">
        <v>0.000144145</v>
      </c>
      <c r="G5974" t="n">
        <v>1</v>
      </c>
      <c r="H5974" t="n">
        <v>2</v>
      </c>
      <c r="I5974" t="n">
        <v>4</v>
      </c>
      <c r="J5974" t="inlineStr">
        <is>
          <t>Q9UBB4</t>
        </is>
      </c>
      <c r="K5974" t="inlineStr">
        <is>
          <t>Q9UBB4 [28-37]</t>
        </is>
      </c>
      <c r="L5974" t="inlineStr">
        <is>
          <t>Q9UBB4 1xDimethyl [K34]</t>
        </is>
      </c>
      <c r="M5974" t="n">
        <v>0</v>
      </c>
      <c r="N5974" t="n">
        <v>1204.70483</v>
      </c>
      <c r="O5974" t="n">
        <v>1378559.31292286</v>
      </c>
      <c r="P5974" t="n">
        <v>16.25</v>
      </c>
      <c r="Q5974" t="n">
        <v>1305179.25</v>
      </c>
      <c r="R5974" t="n">
        <v>1321441.08120756</v>
      </c>
      <c r="S5974" t="n">
        <v>1</v>
      </c>
      <c r="T5974" t="n">
        <v>1765970.40574986</v>
      </c>
      <c r="U5974" t="n">
        <v>1</v>
      </c>
      <c r="V5974" t="n">
        <v>1456064.96521176</v>
      </c>
      <c r="W5974" t="n">
        <v>1305179.25</v>
      </c>
      <c r="X5974" t="n">
        <v>1030543.625</v>
      </c>
      <c r="Y5974" t="inlineStr"/>
      <c r="Z5974" t="n">
        <v>1278893.625</v>
      </c>
      <c r="AA5974" t="inlineStr"/>
      <c r="AB5974" t="n">
        <v>1259256</v>
      </c>
      <c r="AC5974" t="inlineStr"/>
      <c r="AD5974" t="inlineStr">
        <is>
          <t>High</t>
        </is>
      </c>
      <c r="AE5974" t="inlineStr">
        <is>
          <t>High</t>
        </is>
      </c>
      <c r="AF5974" t="inlineStr">
        <is>
          <t>Not Found</t>
        </is>
      </c>
      <c r="AG5974" t="inlineStr">
        <is>
          <t>High</t>
        </is>
      </c>
      <c r="AH5974" t="inlineStr">
        <is>
          <t>Not Found</t>
        </is>
      </c>
      <c r="AI5974" t="inlineStr">
        <is>
          <t>High</t>
        </is>
      </c>
      <c r="AJ5974" t="inlineStr">
        <is>
          <t>High</t>
        </is>
      </c>
      <c r="AK5974" t="n">
        <v>4.573e-05</v>
      </c>
      <c r="AL5974" t="n">
        <v>0.0001072</v>
      </c>
      <c r="AM5974" t="n">
        <v>2.92</v>
      </c>
      <c r="AN5974" t="n">
        <v>22.83</v>
      </c>
      <c r="AO5974" t="inlineStr">
        <is>
          <t>ALTALFKEQR</t>
        </is>
      </c>
      <c r="AP5974" t="inlineStr">
        <is>
          <t>Q9UBB4</t>
        </is>
      </c>
      <c r="AQ5974" t="inlineStr">
        <is>
          <t>ATX10_HUMAN</t>
        </is>
      </c>
      <c r="AR597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AS5974" t="inlineStr">
        <is>
          <t>RecName: Full=Ataxin-10; AltName: Full=Brain protein E46 homolog; AltName: Full=Spinocerebellar ataxia type 10 protein;</t>
        </is>
      </c>
      <c r="AT5974" t="inlineStr">
        <is>
          <t>Alternative splicing|Ciliopathy|Cytoplasm|Methylation|Neurodegeneration|Phosphoprotein|Reference proteome|Spinocerebellar ataxia</t>
        </is>
      </c>
      <c r="AU5974" t="inlineStr">
        <is>
          <t>GO:0005737|GO:0005829|GO:0030425|GO:0005615|GO:0016020|GO:0043025|GO:0048471|GO:0005886|GO:0060271|GO:0007399|GO:0031175</t>
        </is>
      </c>
      <c r="AV597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AW5974" t="n">
        <v>100</v>
      </c>
      <c r="AX5974" t="n">
        <v>475</v>
      </c>
      <c r="AY5974" t="n">
        <v>28</v>
      </c>
      <c r="AZ5974" t="n">
        <v>37</v>
      </c>
      <c r="BA5974" t="n">
        <v>27</v>
      </c>
      <c r="BB5974" t="inlineStr">
        <is>
          <t>EALR(27).(28)ALTALFKEQR</t>
        </is>
      </c>
      <c r="BC5974" t="inlineStr">
        <is>
          <t>EALRALTA</t>
        </is>
      </c>
      <c r="BD5974" t="inlineStr">
        <is>
          <t>Internal</t>
        </is>
      </c>
      <c r="BE5974" t="inlineStr"/>
      <c r="BF5974" t="inlineStr">
        <is>
          <t>S01.151</t>
        </is>
      </c>
      <c r="BG5974" t="inlineStr">
        <is>
          <t>trypsin 1</t>
        </is>
      </c>
      <c r="BH5974" t="inlineStr"/>
      <c r="BI5974" t="inlineStr"/>
      <c r="BJ5974" t="inlineStr">
        <is>
          <t>22</t>
        </is>
      </c>
      <c r="BK5974" t="inlineStr">
        <is>
          <t>45671798-45845307</t>
        </is>
      </c>
      <c r="BL5974" t="inlineStr">
        <is>
          <t>Disease related genes, Human disease related genes, Predicted intracellular proteins</t>
        </is>
      </c>
      <c r="BM5974" t="inlineStr"/>
      <c r="BN5974" t="inlineStr"/>
      <c r="BO5974" t="inlineStr">
        <is>
          <t>Ciliopathy, Neurodegeneration, Spinocerebellar ataxia</t>
        </is>
      </c>
      <c r="BP5974" t="n">
        <v>875540.4437358533</v>
      </c>
      <c r="BQ5974" t="n">
        <v>758282.9946276795</v>
      </c>
      <c r="BR5974" t="n">
        <v>0.8660742059980157</v>
      </c>
      <c r="BS5974" t="n">
        <v>1074012.123653873</v>
      </c>
      <c r="BT5974" t="n">
        <v>942939.6936273125</v>
      </c>
      <c r="BU5974" t="n">
        <v>0.8779600088864526</v>
      </c>
      <c r="BV5974" t="n">
        <v>0.8152053635644225</v>
      </c>
      <c r="BW5974" t="n">
        <v>-0.2947645512806693</v>
      </c>
      <c r="BX5974" t="n">
        <v>1.2266847652076</v>
      </c>
      <c r="BY5974" t="n">
        <v>0.2947645512806694</v>
      </c>
      <c r="BZ5974" t="n">
        <v>0.9850738650365471</v>
      </c>
      <c r="CA5974" t="n">
        <v>-0.006531203030275361</v>
      </c>
      <c r="CB5974" t="inlineStr">
        <is>
          <t>significant low</t>
        </is>
      </c>
      <c r="CC5974" t="inlineStr">
        <is>
          <t>significant low</t>
        </is>
      </c>
    </row>
    <row r="5975">
      <c r="A5975" t="b">
        <v>0</v>
      </c>
      <c r="B5975" t="inlineStr">
        <is>
          <t>High</t>
        </is>
      </c>
      <c r="C5975" t="inlineStr">
        <is>
          <t>[R].ETLKSLKKVMDDLDR.[A]</t>
        </is>
      </c>
      <c r="D5975" t="inlineStr">
        <is>
          <t>3xDimethyl [K4; K7; K8]</t>
        </is>
      </c>
      <c r="E5975" t="n">
        <v>0.000143513</v>
      </c>
      <c r="F5975" t="n">
        <v>0.000144145</v>
      </c>
      <c r="G5975" t="n">
        <v>1</v>
      </c>
      <c r="H5975" t="n">
        <v>2</v>
      </c>
      <c r="I5975" t="n">
        <v>5</v>
      </c>
      <c r="J5975" t="inlineStr">
        <is>
          <t>P49588</t>
        </is>
      </c>
      <c r="K5975" t="inlineStr">
        <is>
          <t>P49588 [817-831]</t>
        </is>
      </c>
      <c r="L5975" t="inlineStr">
        <is>
          <t>P49588 3xDimethyl [K820; K823; K824]</t>
        </is>
      </c>
      <c r="M5975" t="n">
        <v>0</v>
      </c>
      <c r="N5975" t="n">
        <v>1875.06196</v>
      </c>
      <c r="O5975" t="n">
        <v>5232580.36875751</v>
      </c>
      <c r="P5975" t="n">
        <v>16.24</v>
      </c>
      <c r="Q5975" t="n">
        <v>4717537.625</v>
      </c>
      <c r="R5975" t="n">
        <v>4222031.17343289</v>
      </c>
      <c r="S5975" t="n">
        <v>1</v>
      </c>
      <c r="T5975" t="n">
        <v>6247993.94678959</v>
      </c>
      <c r="U5975" t="n">
        <v>4848312.02044058</v>
      </c>
      <c r="V5975" t="n">
        <v>5803853.51256346</v>
      </c>
      <c r="W5975" t="n">
        <v>4717537.625</v>
      </c>
      <c r="X5975" t="n">
        <v>3292607.875</v>
      </c>
      <c r="Y5975" t="inlineStr"/>
      <c r="Z5975" t="n">
        <v>4524718.875</v>
      </c>
      <c r="AA5975" t="n">
        <v>1472528.84375</v>
      </c>
      <c r="AB5975" t="n">
        <v>5019375.875</v>
      </c>
      <c r="AC5975" t="inlineStr"/>
      <c r="AD5975" t="inlineStr">
        <is>
          <t>High</t>
        </is>
      </c>
      <c r="AE5975" t="inlineStr">
        <is>
          <t>Peak Found</t>
        </is>
      </c>
      <c r="AF5975" t="inlineStr">
        <is>
          <t>Not Found</t>
        </is>
      </c>
      <c r="AG5975" t="inlineStr">
        <is>
          <t>High</t>
        </is>
      </c>
      <c r="AH5975" t="inlineStr">
        <is>
          <t>High</t>
        </is>
      </c>
      <c r="AI5975" t="inlineStr">
        <is>
          <t>High</t>
        </is>
      </c>
      <c r="AJ5975" t="inlineStr">
        <is>
          <t>High</t>
        </is>
      </c>
      <c r="AK5975" t="n">
        <v>4.573e-05</v>
      </c>
      <c r="AL5975" t="n">
        <v>1.546e-05</v>
      </c>
      <c r="AM5975" t="n">
        <v>3.78</v>
      </c>
      <c r="AN5975" t="n">
        <v>36</v>
      </c>
      <c r="AO5975" t="inlineStr">
        <is>
          <t>ETLKSLKKVMDDLDR</t>
        </is>
      </c>
      <c r="AP5975" t="inlineStr">
        <is>
          <t>P49588</t>
        </is>
      </c>
      <c r="AQ5975" t="inlineStr">
        <is>
          <t>SYAC_HUMAN</t>
        </is>
      </c>
      <c r="AR597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597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597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597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597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5975" t="n">
        <v>100</v>
      </c>
      <c r="AX5975" t="n">
        <v>968</v>
      </c>
      <c r="AY5975" t="n">
        <v>817</v>
      </c>
      <c r="AZ5975" t="n">
        <v>831</v>
      </c>
      <c r="BA5975" t="n">
        <v>816</v>
      </c>
      <c r="BB5975" t="inlineStr">
        <is>
          <t>DELR(816).(817)ETLKSLKKVMDDLDR</t>
        </is>
      </c>
      <c r="BC5975" t="inlineStr">
        <is>
          <t>DELRETLK</t>
        </is>
      </c>
      <c r="BD5975" t="inlineStr">
        <is>
          <t>Internal</t>
        </is>
      </c>
      <c r="BE5975" t="inlineStr"/>
      <c r="BF5975" t="inlineStr"/>
      <c r="BG5975" t="inlineStr"/>
      <c r="BH5975" t="inlineStr"/>
      <c r="BI5975" t="inlineStr"/>
      <c r="BJ5975" t="inlineStr">
        <is>
          <t>16</t>
        </is>
      </c>
      <c r="BK5975" t="inlineStr">
        <is>
          <t>70251983-70289707</t>
        </is>
      </c>
      <c r="BL5975" t="inlineStr">
        <is>
          <t>Disease related genes, Enzymes, Human disease related genes, Metabolic proteins, Plasma proteins, Potential drug targets, Predicted intracellular proteins</t>
        </is>
      </c>
      <c r="BM5975" t="inlineStr">
        <is>
          <t>Protein biosynthesis</t>
        </is>
      </c>
      <c r="BN5975" t="inlineStr">
        <is>
          <t>Aminoacyl-tRNA synthetase, Ligase, RNA-binding, tRNA-binding</t>
        </is>
      </c>
      <c r="BO5975" t="inlineStr">
        <is>
          <t>Charcot-Marie-Tooth disease, Disease variant, Epilepsy, Neurodegeneration, Neuropathy</t>
        </is>
      </c>
      <c r="BP5975" t="n">
        <v>2979856.59947763</v>
      </c>
      <c r="BQ5975" t="n">
        <v>2592496.134267088</v>
      </c>
      <c r="BR5975" t="n">
        <v>0.8700070113177775</v>
      </c>
      <c r="BS5975" t="n">
        <v>5633386.493264544</v>
      </c>
      <c r="BT5975" t="n">
        <v>715242.3555959974</v>
      </c>
      <c r="BU5975" t="n">
        <v>0.1269649005001102</v>
      </c>
      <c r="BV5975" t="n">
        <v>0.5289636354687258</v>
      </c>
      <c r="BW5975" t="n">
        <v>-0.918759549735623</v>
      </c>
      <c r="BX5975" t="n">
        <v>1.890489124292786</v>
      </c>
      <c r="BY5975" t="n">
        <v>0.9187595497356229</v>
      </c>
      <c r="BZ5975" t="n">
        <v>0.3552560207237935</v>
      </c>
      <c r="CA5975" t="n">
        <v>-0.449458553105029</v>
      </c>
      <c r="CB5975" t="inlineStr">
        <is>
          <t>significant low</t>
        </is>
      </c>
      <c r="CC5975" t="inlineStr">
        <is>
          <t>significant low</t>
        </is>
      </c>
    </row>
    <row r="5976">
      <c r="A5976" t="b">
        <v>0</v>
      </c>
      <c r="B5976" t="inlineStr">
        <is>
          <t>High</t>
        </is>
      </c>
      <c r="C5976" t="inlineStr">
        <is>
          <t>[R].ALLGYADNQCKLELQGVKGGVDHAAAFGR.[I]</t>
        </is>
      </c>
      <c r="D5976" t="inlineStr">
        <is>
          <t>1xCarbamidomethyl [C10]; 2xDimethyl [K11; K18]</t>
        </is>
      </c>
      <c r="E5976" t="n">
        <v>2.11082e-06</v>
      </c>
      <c r="F5976" t="n">
        <v>0.000144145</v>
      </c>
      <c r="G5976" t="n">
        <v>1</v>
      </c>
      <c r="H5976" t="n">
        <v>2</v>
      </c>
      <c r="I5976" t="n">
        <v>3</v>
      </c>
      <c r="J5976" t="inlineStr">
        <is>
          <t>Q9HC38-2</t>
        </is>
      </c>
      <c r="K5976" t="inlineStr">
        <is>
          <t>Q9HC38-2 [173-201]</t>
        </is>
      </c>
      <c r="L5976" t="inlineStr">
        <is>
          <t>Q9HC38-2 2xDimethyl [K183; K190]</t>
        </is>
      </c>
      <c r="M5976" t="n">
        <v>0</v>
      </c>
      <c r="N5976" t="n">
        <v>3114.61531</v>
      </c>
      <c r="O5976" t="n">
        <v>2029140.73527319</v>
      </c>
      <c r="P5976" t="n">
        <v>16.24</v>
      </c>
      <c r="Q5976" t="n">
        <v>2140825.25</v>
      </c>
      <c r="R5976" t="n">
        <v>1572507.62414782</v>
      </c>
      <c r="S5976" t="n">
        <v>2586949.15273928</v>
      </c>
      <c r="T5976" t="n">
        <v>1</v>
      </c>
      <c r="U5976" t="n">
        <v>2368137.75341533</v>
      </c>
      <c r="V5976" t="n">
        <v>1923282.67967926</v>
      </c>
      <c r="W5976" t="n">
        <v>2140825.25</v>
      </c>
      <c r="X5976" t="n">
        <v>1226341.25</v>
      </c>
      <c r="Y5976" t="n">
        <v>345194.71875</v>
      </c>
      <c r="Z5976" t="inlineStr"/>
      <c r="AA5976" t="n">
        <v>719250.5625</v>
      </c>
      <c r="AB5976" t="n">
        <v>1663322.25</v>
      </c>
      <c r="AC5976" t="inlineStr"/>
      <c r="AD5976" t="inlineStr">
        <is>
          <t>High</t>
        </is>
      </c>
      <c r="AE5976" t="inlineStr">
        <is>
          <t>High</t>
        </is>
      </c>
      <c r="AF5976" t="inlineStr">
        <is>
          <t>Peak Found</t>
        </is>
      </c>
      <c r="AG5976" t="inlineStr">
        <is>
          <t>Not Found</t>
        </is>
      </c>
      <c r="AH5976" t="inlineStr">
        <is>
          <t>Peak Found</t>
        </is>
      </c>
      <c r="AI5976" t="inlineStr">
        <is>
          <t>High</t>
        </is>
      </c>
      <c r="AJ5976" t="inlineStr">
        <is>
          <t>High</t>
        </is>
      </c>
      <c r="AK5976" t="n">
        <v>4.573e-05</v>
      </c>
      <c r="AL5976" t="n">
        <v>1.003e-07</v>
      </c>
      <c r="AM5976" t="n">
        <v>3.46</v>
      </c>
      <c r="AN5976" t="n">
        <v>43.74</v>
      </c>
      <c r="AO5976" t="inlineStr">
        <is>
          <t>ALLGYADNQCKLELQGVKGGVDHAAAFGR</t>
        </is>
      </c>
      <c r="AP5976" t="inlineStr">
        <is>
          <t>Q9HC38-2</t>
        </is>
      </c>
      <c r="AQ5976" t="inlineStr">
        <is>
          <t>GLOD4_HUMAN</t>
        </is>
      </c>
      <c r="AR5976" t="inlineStr">
        <is>
          <t>MAARRALHFVFKVGNRFQTARFYRDVLGMKVLRHEEFEEGCKAACNG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AS5976" t="inlineStr">
        <is>
          <t>RecName: Full=Isoform 2 of Glyoxalase domain-containing protein 4;</t>
        </is>
      </c>
      <c r="AT5976" t="inlineStr"/>
      <c r="AU5976" t="inlineStr"/>
      <c r="AV5976" t="inlineStr"/>
      <c r="AW5976" t="n">
        <v>100</v>
      </c>
      <c r="AX5976" t="n">
        <v>298</v>
      </c>
      <c r="AY5976" t="n">
        <v>173</v>
      </c>
      <c r="AZ5976" t="n">
        <v>201</v>
      </c>
      <c r="BA5976" t="n">
        <v>172</v>
      </c>
      <c r="BB5976" t="inlineStr">
        <is>
          <t>EKQR(172).(173)ALLGYADNQCKLELQGVKGGVDHAAAFGR</t>
        </is>
      </c>
      <c r="BC5976" t="inlineStr">
        <is>
          <t>EKQRALLG</t>
        </is>
      </c>
      <c r="BD5976" t="inlineStr">
        <is>
          <t>Internal</t>
        </is>
      </c>
      <c r="BE5976" t="inlineStr"/>
      <c r="BF5976" t="inlineStr"/>
      <c r="BG5976" t="inlineStr"/>
      <c r="BH5976" t="inlineStr"/>
      <c r="BI5976" t="inlineStr"/>
      <c r="BJ5976" t="inlineStr"/>
      <c r="BK5976" t="inlineStr"/>
      <c r="BL5976" t="inlineStr"/>
      <c r="BM5976" t="inlineStr"/>
      <c r="BN5976" t="inlineStr"/>
      <c r="BO5976" t="inlineStr"/>
      <c r="BP5976" t="n">
        <v>2100094.008962367</v>
      </c>
      <c r="BQ5976" t="n">
        <v>508445.8469002316</v>
      </c>
      <c r="BR5976" t="n">
        <v>0.2421062317831424</v>
      </c>
      <c r="BS5976" t="n">
        <v>1430473.81103153</v>
      </c>
      <c r="BT5976" t="n">
        <v>1258635.513753889</v>
      </c>
      <c r="BU5976" t="n">
        <v>0.8798731609397824</v>
      </c>
      <c r="BV5976" t="n">
        <v>1.468110770548093</v>
      </c>
      <c r="BW5976" t="n">
        <v>0.5539608251916237</v>
      </c>
      <c r="BX5976" t="n">
        <v>0.6811475128860118</v>
      </c>
      <c r="BY5976" t="n">
        <v>-0.5539608251916236</v>
      </c>
      <c r="BZ5976" t="n">
        <v>0.3773738013586733</v>
      </c>
      <c r="CA5976" t="n">
        <v>-0.4232282534034685</v>
      </c>
      <c r="CB5976" t="inlineStr">
        <is>
          <t>significant low</t>
        </is>
      </c>
      <c r="CC5976" t="inlineStr">
        <is>
          <t>significant low</t>
        </is>
      </c>
    </row>
    <row r="5977">
      <c r="A5977" t="b">
        <v>0</v>
      </c>
      <c r="B5977" t="inlineStr">
        <is>
          <t>High</t>
        </is>
      </c>
      <c r="C5977" t="inlineStr">
        <is>
          <t>[R].SPSKPLPEVTDEYKNDVKNR.[S]</t>
        </is>
      </c>
      <c r="D5977" t="inlineStr">
        <is>
          <t>3xDimethyl [K4; K14; K18]</t>
        </is>
      </c>
      <c r="E5977" t="n">
        <v>1.74487e-10</v>
      </c>
      <c r="F5977" t="n">
        <v>0.000144145</v>
      </c>
      <c r="G5977" t="n">
        <v>1</v>
      </c>
      <c r="H5977" t="n">
        <v>1</v>
      </c>
      <c r="I5977" t="n">
        <v>12</v>
      </c>
      <c r="J5977" t="inlineStr">
        <is>
          <t>P05455</t>
        </is>
      </c>
      <c r="K5977" t="inlineStr">
        <is>
          <t>P05455 [92-111]</t>
        </is>
      </c>
      <c r="L5977" t="inlineStr">
        <is>
          <t>P05455 3xDimethyl [K95; K105; K109]</t>
        </is>
      </c>
      <c r="M5977" t="n">
        <v>0</v>
      </c>
      <c r="N5977" t="n">
        <v>2400.27691</v>
      </c>
      <c r="O5977" t="n">
        <v>34163395.9978268</v>
      </c>
      <c r="P5977" t="n">
        <v>16.23</v>
      </c>
      <c r="Q5977" t="n">
        <v>32163461.875</v>
      </c>
      <c r="R5977" t="n">
        <v>31000490.7611713</v>
      </c>
      <c r="S5977" t="n">
        <v>15215120.9203297</v>
      </c>
      <c r="T5977" t="n">
        <v>42350679.5696913</v>
      </c>
      <c r="U5977" t="n">
        <v>37665239.9926277</v>
      </c>
      <c r="V5977" t="n">
        <v>36287686.6501587</v>
      </c>
      <c r="W5977" t="n">
        <v>32163461.875</v>
      </c>
      <c r="X5977" t="n">
        <v>24176150.25</v>
      </c>
      <c r="Y5977" t="n">
        <v>2030260</v>
      </c>
      <c r="Z5977" t="n">
        <v>30669831.125</v>
      </c>
      <c r="AA5977" t="n">
        <v>11439682.9375</v>
      </c>
      <c r="AB5977" t="n">
        <v>31382862.875</v>
      </c>
      <c r="AC5977" t="inlineStr"/>
      <c r="AD5977" t="inlineStr">
        <is>
          <t>High</t>
        </is>
      </c>
      <c r="AE5977" t="inlineStr">
        <is>
          <t>High</t>
        </is>
      </c>
      <c r="AF5977" t="inlineStr">
        <is>
          <t>High</t>
        </is>
      </c>
      <c r="AG5977" t="inlineStr">
        <is>
          <t>High</t>
        </is>
      </c>
      <c r="AH5977" t="inlineStr">
        <is>
          <t>High</t>
        </is>
      </c>
      <c r="AI5977" t="inlineStr">
        <is>
          <t>High</t>
        </is>
      </c>
      <c r="AJ5977" t="inlineStr">
        <is>
          <t>High</t>
        </is>
      </c>
      <c r="AK5977" t="n">
        <v>4.573e-05</v>
      </c>
      <c r="AL5977" t="n">
        <v>1.339e-12</v>
      </c>
      <c r="AM5977" t="n">
        <v>5.68</v>
      </c>
      <c r="AN5977" t="n">
        <v>15.66</v>
      </c>
      <c r="AO5977" t="inlineStr">
        <is>
          <t>SPSKPLPEVTDEYKNDVKNR</t>
        </is>
      </c>
      <c r="AP5977" t="inlineStr">
        <is>
          <t>P05455</t>
        </is>
      </c>
      <c r="AQ5977" t="inlineStr">
        <is>
          <t>LA_HUMAN</t>
        </is>
      </c>
      <c r="AR597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5977" t="inlineStr">
        <is>
          <t>RecName: Full=Lupus La protein; AltName: Full=La autoantigen; AltName: Full=La ribonucleoprotein; AltName: Full=Sjoegren syndrome type B antigen; Short=SS-B;</t>
        </is>
      </c>
      <c r="AT5977" t="inlineStr">
        <is>
          <t>3D-structure|Acetylation|Nucleus|Phosphoprotein|Reference proteome|RNA-binding|Systemic lupus erythematosus</t>
        </is>
      </c>
      <c r="AU5977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5977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5977" t="n">
        <v>100</v>
      </c>
      <c r="AX5977" t="n">
        <v>408</v>
      </c>
      <c r="AY5977" t="n">
        <v>92</v>
      </c>
      <c r="AZ5977" t="n">
        <v>111</v>
      </c>
      <c r="BA5977" t="n">
        <v>91</v>
      </c>
      <c r="BB5977" t="inlineStr">
        <is>
          <t>KIRR(91).(92)SPSKPLPEVTDEYKNDVKNR</t>
        </is>
      </c>
      <c r="BC5977" t="inlineStr">
        <is>
          <t>KIRRSPSK</t>
        </is>
      </c>
      <c r="BD5977" t="inlineStr">
        <is>
          <t>Internal</t>
        </is>
      </c>
      <c r="BE5977" t="inlineStr"/>
      <c r="BF5977" t="inlineStr"/>
      <c r="BG5977" t="inlineStr"/>
      <c r="BH5977" t="inlineStr"/>
      <c r="BI5977" t="inlineStr"/>
      <c r="BJ5977" t="inlineStr">
        <is>
          <t>2</t>
        </is>
      </c>
      <c r="BK5977" t="inlineStr">
        <is>
          <t>169791933-169812064</t>
        </is>
      </c>
      <c r="BL5977" t="inlineStr">
        <is>
          <t>Predicted intracellular proteins</t>
        </is>
      </c>
      <c r="BM5977" t="inlineStr"/>
      <c r="BN5977" t="inlineStr">
        <is>
          <t>RNA-binding</t>
        </is>
      </c>
      <c r="BO5977" t="inlineStr">
        <is>
          <t>Systemic lupus erythematosus</t>
        </is>
      </c>
      <c r="BP5977" t="n">
        <v>26126357.852167</v>
      </c>
      <c r="BQ5977" t="n">
        <v>9467282.819791416</v>
      </c>
      <c r="BR5977" t="n">
        <v>0.3623651973750398</v>
      </c>
      <c r="BS5977" t="n">
        <v>38767868.73749257</v>
      </c>
      <c r="BT5977" t="n">
        <v>3178335.003948971</v>
      </c>
      <c r="BU5977" t="n">
        <v>0.08198374343119846</v>
      </c>
      <c r="BV5977" t="n">
        <v>0.6739178268755355</v>
      </c>
      <c r="BW5977" t="n">
        <v>-0.5693554055373755</v>
      </c>
      <c r="BX5977" t="n">
        <v>1.483860435383153</v>
      </c>
      <c r="BY5977" t="n">
        <v>0.5693554055373756</v>
      </c>
      <c r="BZ5977" t="n">
        <v>0.1462861443994575</v>
      </c>
      <c r="CA5977" t="n">
        <v>-0.8347968064503681</v>
      </c>
      <c r="CB5977" t="inlineStr">
        <is>
          <t>significant low</t>
        </is>
      </c>
      <c r="CC5977" t="inlineStr">
        <is>
          <t>significant low</t>
        </is>
      </c>
    </row>
    <row r="5978">
      <c r="A5978" t="b">
        <v>0</v>
      </c>
      <c r="B5978" t="inlineStr">
        <is>
          <t>High</t>
        </is>
      </c>
      <c r="C5978" t="inlineStr">
        <is>
          <t>[R].QKLYTLQDKAQVADVVVSR.[W]</t>
        </is>
      </c>
      <c r="D5978" t="inlineStr">
        <is>
          <t>2xDimethyl [K2; K9]</t>
        </is>
      </c>
      <c r="E5978" t="n">
        <v>0.00049461</v>
      </c>
      <c r="F5978" t="n">
        <v>0.000144145</v>
      </c>
      <c r="G5978" t="n">
        <v>1</v>
      </c>
      <c r="H5978" t="n">
        <v>1</v>
      </c>
      <c r="I5978" t="n">
        <v>1</v>
      </c>
      <c r="J5978" t="inlineStr">
        <is>
          <t>P49327</t>
        </is>
      </c>
      <c r="K5978" t="inlineStr">
        <is>
          <t>P49327 [1064-1082]</t>
        </is>
      </c>
      <c r="L5978" t="inlineStr">
        <is>
          <t>P49327 2xDimethyl [K1065; K1072]</t>
        </is>
      </c>
      <c r="M5978" t="n">
        <v>0</v>
      </c>
      <c r="N5978" t="n">
        <v>2217.26014</v>
      </c>
      <c r="O5978" t="n">
        <v>1511743.64042558</v>
      </c>
      <c r="P5978" t="n">
        <v>16.23</v>
      </c>
      <c r="Q5978" t="n">
        <v>1353938.125</v>
      </c>
      <c r="R5978" t="n">
        <v>1387200.6687147</v>
      </c>
      <c r="S5978" t="n">
        <v>1</v>
      </c>
      <c r="T5978" t="n">
        <v>1519437.20885981</v>
      </c>
      <c r="U5978" t="n">
        <v>1647468.08872625</v>
      </c>
      <c r="V5978" t="n">
        <v>936619.87731681</v>
      </c>
      <c r="W5978" t="n">
        <v>1353938.125</v>
      </c>
      <c r="X5978" t="n">
        <v>1081827.125</v>
      </c>
      <c r="Y5978" t="inlineStr"/>
      <c r="Z5978" t="n">
        <v>1100357.375</v>
      </c>
      <c r="AA5978" t="n">
        <v>500368.84375</v>
      </c>
      <c r="AB5978" t="n">
        <v>810021.6875</v>
      </c>
      <c r="AC5978" t="inlineStr"/>
      <c r="AD5978" t="inlineStr">
        <is>
          <t>Peak Found</t>
        </is>
      </c>
      <c r="AE5978" t="inlineStr">
        <is>
          <t>High</t>
        </is>
      </c>
      <c r="AF5978" t="inlineStr">
        <is>
          <t>Not Found</t>
        </is>
      </c>
      <c r="AG5978" t="inlineStr">
        <is>
          <t>Peak Found</t>
        </is>
      </c>
      <c r="AH5978" t="inlineStr">
        <is>
          <t>Peak Found</t>
        </is>
      </c>
      <c r="AI5978" t="inlineStr">
        <is>
          <t>Peak Found</t>
        </is>
      </c>
      <c r="AJ5978" t="inlineStr">
        <is>
          <t>High</t>
        </is>
      </c>
      <c r="AK5978" t="n">
        <v>4.573e-05</v>
      </c>
      <c r="AL5978" t="n">
        <v>6.779e-05</v>
      </c>
      <c r="AM5978" t="n">
        <v>3.43</v>
      </c>
      <c r="AN5978" t="n">
        <v>30.34</v>
      </c>
      <c r="AO5978" t="inlineStr">
        <is>
          <t>QKLYTLQDKAQVADVVVSR</t>
        </is>
      </c>
      <c r="AP5978" t="inlineStr">
        <is>
          <t>P49327</t>
        </is>
      </c>
      <c r="AQ5978" t="inlineStr">
        <is>
          <t>FAS_HUMAN</t>
        </is>
      </c>
      <c r="AR5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978" t="n">
        <v>100</v>
      </c>
      <c r="AX5978" t="n">
        <v>2511</v>
      </c>
      <c r="AY5978" t="n">
        <v>1064</v>
      </c>
      <c r="AZ5978" t="n">
        <v>1082</v>
      </c>
      <c r="BA5978" t="n">
        <v>1063</v>
      </c>
      <c r="BB5978" t="inlineStr">
        <is>
          <t>ATHR(1063).(1064)QKLYTLQDKAQVADVVVSR</t>
        </is>
      </c>
      <c r="BC5978" t="inlineStr">
        <is>
          <t>ATHRQKLY</t>
        </is>
      </c>
      <c r="BD5978" t="inlineStr">
        <is>
          <t>Internal</t>
        </is>
      </c>
      <c r="BE5978" t="inlineStr"/>
      <c r="BF5978" t="inlineStr"/>
      <c r="BG5978" t="inlineStr"/>
      <c r="BH5978" t="inlineStr">
        <is>
          <t>adipose tissue: 372.8;breast: 271.6</t>
        </is>
      </c>
      <c r="BI5978" t="inlineStr">
        <is>
          <t>Alveolar cells type 2: 591.8;Breast glandular cells: 464.4;Breast myoepithelial cells: 184.2;Hepatocytes: 177.2</t>
        </is>
      </c>
      <c r="BJ5978" t="inlineStr">
        <is>
          <t>17</t>
        </is>
      </c>
      <c r="BK5978" t="inlineStr">
        <is>
          <t>82078338-82098294</t>
        </is>
      </c>
      <c r="BL5978" t="inlineStr">
        <is>
          <t>Cancer-related genes, Enzymes, FDA approved drug targets, Metabolic proteins, Plasma proteins, Predicted intracellular proteins</t>
        </is>
      </c>
      <c r="BM5978" t="inlineStr">
        <is>
          <t>Fatty acid biosynthesis, Fatty acid metabolism, Lipid biosynthesis, Lipid metabolism</t>
        </is>
      </c>
      <c r="BN5978" t="inlineStr">
        <is>
          <t>Hydrolase, Lyase, Multifunctional enzyme, Oxidoreductase, Transferase</t>
        </is>
      </c>
      <c r="BO5978" t="inlineStr">
        <is>
          <t>Cancer-related genes, FDA approved drug targets</t>
        </is>
      </c>
      <c r="BP5978" t="n">
        <v>913713.2645715667</v>
      </c>
      <c r="BQ5978" t="n">
        <v>791472.7891879597</v>
      </c>
      <c r="BR5978" t="n">
        <v>0.8662157154510342</v>
      </c>
      <c r="BS5978" t="n">
        <v>1367841.724967623</v>
      </c>
      <c r="BT5978" t="n">
        <v>378896.0120776935</v>
      </c>
      <c r="BU5978" t="n">
        <v>0.2770028177687458</v>
      </c>
      <c r="BV5978" t="n">
        <v>0.6679963389720358</v>
      </c>
      <c r="BW5978" t="n">
        <v>-0.5820878990164211</v>
      </c>
      <c r="BX5978" t="n">
        <v>1.49701419253117</v>
      </c>
      <c r="BY5978" t="n">
        <v>0.5820878990164212</v>
      </c>
      <c r="BZ5978" t="n">
        <v>0.3770477508537794</v>
      </c>
      <c r="CA5978" t="n">
        <v>-0.4236036454995672</v>
      </c>
      <c r="CB5978" t="inlineStr">
        <is>
          <t>significant low</t>
        </is>
      </c>
      <c r="CC5978" t="inlineStr">
        <is>
          <t>significant low</t>
        </is>
      </c>
    </row>
    <row r="5979">
      <c r="A5979" t="b">
        <v>0</v>
      </c>
      <c r="B5979" t="inlineStr">
        <is>
          <t>High</t>
        </is>
      </c>
      <c r="C5979" t="inlineStr">
        <is>
          <t>[R].YKEEFEKNKGKGFSVVADTPELQR.[I]</t>
        </is>
      </c>
      <c r="D5979" t="inlineStr">
        <is>
          <t>4xDimethyl [K2; K7; K9; K11]</t>
        </is>
      </c>
      <c r="E5979" t="n">
        <v>0.008565669999999999</v>
      </c>
      <c r="F5979" t="n">
        <v>0.000427923</v>
      </c>
      <c r="G5979" t="n">
        <v>1</v>
      </c>
      <c r="H5979" t="n">
        <v>3</v>
      </c>
      <c r="I5979" t="n">
        <v>1</v>
      </c>
      <c r="J5979" t="inlineStr">
        <is>
          <t>Q14847</t>
        </is>
      </c>
      <c r="K5979" t="inlineStr">
        <is>
          <t>Q14847 [86-109]</t>
        </is>
      </c>
      <c r="L5979" t="inlineStr">
        <is>
          <t>Q14847 4xDimethyl [K87; K92; K94; K96]</t>
        </is>
      </c>
      <c r="M5979" t="n">
        <v>0</v>
      </c>
      <c r="N5979" t="n">
        <v>2911.55638</v>
      </c>
      <c r="O5979" t="n">
        <v>759704.774011748</v>
      </c>
      <c r="P5979" t="n">
        <v>16.22</v>
      </c>
      <c r="Q5979" t="n">
        <v>767918.375</v>
      </c>
      <c r="R5979" t="n">
        <v>695610.782420814</v>
      </c>
      <c r="S5979" t="n">
        <v>1</v>
      </c>
      <c r="T5979" t="n">
        <v>945571.294070244</v>
      </c>
      <c r="U5979" t="n">
        <v>1</v>
      </c>
      <c r="V5979" t="n">
        <v>751579.025122612</v>
      </c>
      <c r="W5979" t="n">
        <v>767918.375</v>
      </c>
      <c r="X5979" t="n">
        <v>542481.4375</v>
      </c>
      <c r="Y5979" t="inlineStr"/>
      <c r="Z5979" t="n">
        <v>684770.875</v>
      </c>
      <c r="AA5979" t="inlineStr"/>
      <c r="AB5979" t="n">
        <v>649991.875</v>
      </c>
      <c r="AC5979" t="inlineStr"/>
      <c r="AD5979" t="inlineStr">
        <is>
          <t>High</t>
        </is>
      </c>
      <c r="AE5979" t="inlineStr">
        <is>
          <t>Peak Found</t>
        </is>
      </c>
      <c r="AF5979" t="inlineStr">
        <is>
          <t>Not Found</t>
        </is>
      </c>
      <c r="AG5979" t="inlineStr">
        <is>
          <t>Peak Found</t>
        </is>
      </c>
      <c r="AH5979" t="inlineStr">
        <is>
          <t>Not Found</t>
        </is>
      </c>
      <c r="AI5979" t="inlineStr">
        <is>
          <t>Peak Found</t>
        </is>
      </c>
      <c r="AJ5979" t="inlineStr">
        <is>
          <t>High</t>
        </is>
      </c>
      <c r="AK5979" t="n">
        <v>0.0002056</v>
      </c>
      <c r="AL5979" t="n">
        <v>0.002021</v>
      </c>
      <c r="AM5979" t="n">
        <v>2.5</v>
      </c>
      <c r="AN5979" t="n">
        <v>23.55</v>
      </c>
      <c r="AO5979" t="inlineStr">
        <is>
          <t>YKEEFEKNKGKGFSVVADTPELQR</t>
        </is>
      </c>
      <c r="AP5979" t="inlineStr">
        <is>
          <t>Q14847</t>
        </is>
      </c>
      <c r="AQ5979" t="inlineStr">
        <is>
          <t>LASP1_HUMAN</t>
        </is>
      </c>
      <c r="AR597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AS5979" t="inlineStr">
        <is>
          <t>RecName: Full=LIM and SH3 domain protein 1; Short=LASP-1; AltName: Full=Metastatic lymph node gene 50 protein; Short=MLN 50;</t>
        </is>
      </c>
      <c r="AT597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AU5979" t="inlineStr">
        <is>
          <t>GO:0030864|GO:0005737|GO:0005925|GO:0051015|GO:0045296|GO:0046872|GO:0015075|GO:0006811</t>
        </is>
      </c>
      <c r="AV597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AW5979" t="n">
        <v>100</v>
      </c>
      <c r="AX5979" t="n">
        <v>261</v>
      </c>
      <c r="AY5979" t="n">
        <v>86</v>
      </c>
      <c r="AZ5979" t="n">
        <v>109</v>
      </c>
      <c r="BA5979" t="n">
        <v>85</v>
      </c>
      <c r="BB5979" t="inlineStr">
        <is>
          <t>SQVR(85).(86)YKEEFEKNKGKGFSVVADTPELQR</t>
        </is>
      </c>
      <c r="BC5979" t="inlineStr">
        <is>
          <t>SQVRYKEE</t>
        </is>
      </c>
      <c r="BD5979" t="inlineStr">
        <is>
          <t>Internal</t>
        </is>
      </c>
      <c r="BE5979" t="inlineStr"/>
      <c r="BF5979" t="inlineStr">
        <is>
          <t>C01.036</t>
        </is>
      </c>
      <c r="BG5979" t="inlineStr">
        <is>
          <t>cathepsin K</t>
        </is>
      </c>
      <c r="BH5979" t="inlineStr"/>
      <c r="BI5979" t="inlineStr">
        <is>
          <t>Late spermatids: 597.8;Proximal enterocytes: 281.2</t>
        </is>
      </c>
      <c r="BJ5979" t="inlineStr">
        <is>
          <t>17</t>
        </is>
      </c>
      <c r="BK5979" t="inlineStr">
        <is>
          <t>38869859-38921770</t>
        </is>
      </c>
      <c r="BL5979" t="inlineStr">
        <is>
          <t>Cancer-related genes, Plasma proteins, Predicted intracellular proteins</t>
        </is>
      </c>
      <c r="BM5979" t="inlineStr">
        <is>
          <t>Ion transport, Transport</t>
        </is>
      </c>
      <c r="BN5979" t="inlineStr">
        <is>
          <t>Actin-binding</t>
        </is>
      </c>
      <c r="BO5979" t="inlineStr">
        <is>
          <t>Cancer-related genes</t>
        </is>
      </c>
      <c r="BP5979" t="n">
        <v>487843.385806938</v>
      </c>
      <c r="BQ5979" t="n">
        <v>424027.9967508082</v>
      </c>
      <c r="BR5979" t="n">
        <v>0.8691887787910186</v>
      </c>
      <c r="BS5979" t="n">
        <v>565717.1063976187</v>
      </c>
      <c r="BT5979" t="n">
        <v>499433.9644849196</v>
      </c>
      <c r="BU5979" t="n">
        <v>0.8828334141515045</v>
      </c>
      <c r="BV5979" t="n">
        <v>0.8623451196542985</v>
      </c>
      <c r="BW5979" t="n">
        <v>-0.2136627281628209</v>
      </c>
      <c r="BX5979" t="n">
        <v>1.159628525990714</v>
      </c>
      <c r="BY5979" t="n">
        <v>0.2136627281628209</v>
      </c>
      <c r="BZ5979" t="n">
        <v>0.988846814641676</v>
      </c>
      <c r="CA5979" t="n">
        <v>-0.004870981111170921</v>
      </c>
      <c r="CB5979" t="inlineStr">
        <is>
          <t>significant low</t>
        </is>
      </c>
      <c r="CC5979" t="inlineStr">
        <is>
          <t>significant low</t>
        </is>
      </c>
    </row>
    <row r="5980">
      <c r="A5980" t="b">
        <v>0</v>
      </c>
      <c r="B5980" t="inlineStr">
        <is>
          <t>High</t>
        </is>
      </c>
      <c r="C5980" t="inlineStr">
        <is>
          <t>[R].VSSDNVADLHEKYSGSTP.[-]</t>
        </is>
      </c>
      <c r="D5980" t="inlineStr">
        <is>
          <t>1xDimethyl [K12]</t>
        </is>
      </c>
      <c r="E5980" t="n">
        <v>0.09880120000000001</v>
      </c>
      <c r="F5980" t="n">
        <v>0.00506951</v>
      </c>
      <c r="G5980" t="n">
        <v>1</v>
      </c>
      <c r="H5980" t="n">
        <v>2</v>
      </c>
      <c r="I5980" t="n">
        <v>1</v>
      </c>
      <c r="J5980" t="inlineStr">
        <is>
          <t>P28074</t>
        </is>
      </c>
      <c r="K5980" t="inlineStr">
        <is>
          <t>P28074 [246-263]</t>
        </is>
      </c>
      <c r="L5980" t="inlineStr">
        <is>
          <t>P28074 1xDimethyl [K257]</t>
        </is>
      </c>
      <c r="M5980" t="n">
        <v>0</v>
      </c>
      <c r="N5980" t="n">
        <v>1933.91378</v>
      </c>
      <c r="O5980" t="n">
        <v>3919318.78766926</v>
      </c>
      <c r="P5980" t="n">
        <v>16.22</v>
      </c>
      <c r="Q5980" t="n">
        <v>5009013.5</v>
      </c>
      <c r="R5980" t="n">
        <v>5235391.08440151</v>
      </c>
      <c r="S5980" t="n">
        <v>2107592.30011799</v>
      </c>
      <c r="T5980" t="n">
        <v>5993973.56558718</v>
      </c>
      <c r="U5980" t="n">
        <v>2934080.66594003</v>
      </c>
      <c r="V5980" t="n">
        <v>4688551.3656217</v>
      </c>
      <c r="W5980" t="n">
        <v>5009013.5</v>
      </c>
      <c r="X5980" t="n">
        <v>4082890.25</v>
      </c>
      <c r="Y5980" t="n">
        <v>281230.78125</v>
      </c>
      <c r="Z5980" t="n">
        <v>4340760.5</v>
      </c>
      <c r="AA5980" t="n">
        <v>891138.6875</v>
      </c>
      <c r="AB5980" t="n">
        <v>4054823.5</v>
      </c>
      <c r="AC5980" t="inlineStr"/>
      <c r="AD5980" t="inlineStr">
        <is>
          <t>Peak Found</t>
        </is>
      </c>
      <c r="AE5980" t="inlineStr">
        <is>
          <t>Peak Found</t>
        </is>
      </c>
      <c r="AF5980" t="inlineStr">
        <is>
          <t>Peak Found</t>
        </is>
      </c>
      <c r="AG5980" t="inlineStr">
        <is>
          <t>Peak Found</t>
        </is>
      </c>
      <c r="AH5980" t="inlineStr">
        <is>
          <t>Peak Found</t>
        </is>
      </c>
      <c r="AI5980" t="inlineStr">
        <is>
          <t>High</t>
        </is>
      </c>
      <c r="AJ5980" t="inlineStr">
        <is>
          <t>High</t>
        </is>
      </c>
      <c r="AK5980" t="n">
        <v>0.003062</v>
      </c>
      <c r="AL5980" t="n">
        <v>0.03676</v>
      </c>
      <c r="AM5980" t="n">
        <v>1.99</v>
      </c>
      <c r="AN5980" t="n">
        <v>21.22</v>
      </c>
      <c r="AO5980" t="inlineStr">
        <is>
          <t>VSSDNVADLHEKYSGSTP</t>
        </is>
      </c>
      <c r="AP5980" t="inlineStr">
        <is>
          <t>P28074</t>
        </is>
      </c>
      <c r="AQ5980" t="inlineStr">
        <is>
          <t>PSB5_HUMAN</t>
        </is>
      </c>
      <c r="AR598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AS598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AT5980" t="inlineStr">
        <is>
          <t>3D-structure|Alternative splicing|Cytoplasm|Direct protein sequencing|Host-virus interaction|Hydrolase|Nucleus|Protease|Proteasome|Reference proteome|Threonine protease|Zymogen</t>
        </is>
      </c>
      <c r="AU5980" t="inlineStr">
        <is>
          <t>GO:0005813|GO:0005737|GO:0005829|GO:0070062|GO:0005654|GO:0005634|GO:0000502|GO:0005839|GO:0019774|GO:0004175|GO:0008233|GO:0004298|GO:0010498|GO:0043161|GO:0006508|GO:0006979</t>
        </is>
      </c>
      <c r="AV598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AW5980" t="n">
        <v>100</v>
      </c>
      <c r="AX5980" t="n">
        <v>263</v>
      </c>
      <c r="AY5980" t="n">
        <v>246</v>
      </c>
      <c r="AZ5980" t="n">
        <v>263</v>
      </c>
      <c r="BA5980" t="n">
        <v>245</v>
      </c>
      <c r="BB5980" t="inlineStr">
        <is>
          <t>GWIR(245).(246)VSSDNVADLHEKYSGSTP</t>
        </is>
      </c>
      <c r="BC5980" t="inlineStr">
        <is>
          <t>GWIRVSSD</t>
        </is>
      </c>
      <c r="BD5980" t="inlineStr">
        <is>
          <t>Internal</t>
        </is>
      </c>
      <c r="BE5980" t="inlineStr"/>
      <c r="BF5980" t="inlineStr">
        <is>
          <t>S01.151</t>
        </is>
      </c>
      <c r="BG5980" t="inlineStr">
        <is>
          <t>trypsin 1</t>
        </is>
      </c>
      <c r="BH5980" t="inlineStr"/>
      <c r="BI5980" t="inlineStr"/>
      <c r="BJ5980" t="inlineStr">
        <is>
          <t>14</t>
        </is>
      </c>
      <c r="BK5980" t="inlineStr">
        <is>
          <t>23016543-23035230</t>
        </is>
      </c>
      <c r="BL5980" t="inlineStr">
        <is>
          <t>Enzymes, FDA approved drug targets, Plasma proteins, Predicted intracellular proteins</t>
        </is>
      </c>
      <c r="BM5980" t="inlineStr">
        <is>
          <t>Host-virus interaction</t>
        </is>
      </c>
      <c r="BN5980" t="inlineStr">
        <is>
          <t>Hydrolase, Protease, Threonine protease</t>
        </is>
      </c>
      <c r="BO5980" t="inlineStr">
        <is>
          <t>FDA approved drug targets</t>
        </is>
      </c>
      <c r="BP5980" t="n">
        <v>4117332.294839833</v>
      </c>
      <c r="BQ5980" t="n">
        <v>1744162.503171158</v>
      </c>
      <c r="BR5980" t="n">
        <v>0.4236147044427483</v>
      </c>
      <c r="BS5980" t="n">
        <v>4538868.53238297</v>
      </c>
      <c r="BT5980" t="n">
        <v>1535428.230902552</v>
      </c>
      <c r="BU5980" t="n">
        <v>0.3382843587444536</v>
      </c>
      <c r="BV5980" t="n">
        <v>0.9071274625965375</v>
      </c>
      <c r="BW5980" t="n">
        <v>-0.1406228134434477</v>
      </c>
      <c r="BX5980" t="n">
        <v>1.10238091253199</v>
      </c>
      <c r="BY5980" t="n">
        <v>0.1406228134434477</v>
      </c>
      <c r="BZ5980" t="n">
        <v>0.7318496485159751</v>
      </c>
      <c r="CA5980" t="n">
        <v>-0.135578131409779</v>
      </c>
      <c r="CB5980" t="inlineStr">
        <is>
          <t>significant low</t>
        </is>
      </c>
      <c r="CC5980" t="inlineStr">
        <is>
          <t>significant low</t>
        </is>
      </c>
    </row>
    <row r="5981">
      <c r="A5981" t="b">
        <v>0</v>
      </c>
      <c r="B5981" t="inlineStr">
        <is>
          <t>High</t>
        </is>
      </c>
      <c r="C5981" t="inlineStr">
        <is>
          <t>[H].VSDQELQSANASVDDSR.[L]</t>
        </is>
      </c>
      <c r="D5981" t="inlineStr"/>
      <c r="E5981" t="n">
        <v>0.00703274</v>
      </c>
      <c r="F5981" t="n">
        <v>0.000427923</v>
      </c>
      <c r="G5981" t="n">
        <v>1</v>
      </c>
      <c r="H5981" t="n">
        <v>2</v>
      </c>
      <c r="I5981" t="n">
        <v>4</v>
      </c>
      <c r="J5981" t="inlineStr">
        <is>
          <t>P22314</t>
        </is>
      </c>
      <c r="K5981" t="inlineStr">
        <is>
          <t>P22314 [809-825]</t>
        </is>
      </c>
      <c r="L5981" t="inlineStr"/>
      <c r="M5981" t="n">
        <v>0</v>
      </c>
      <c r="N5981" t="n">
        <v>1820.82569</v>
      </c>
      <c r="O5981" t="n">
        <v>1865943.49246703</v>
      </c>
      <c r="P5981" t="n">
        <v>16.22</v>
      </c>
      <c r="Q5981" t="n">
        <v>1846278.5625</v>
      </c>
      <c r="R5981" t="n">
        <v>2243531.49068572</v>
      </c>
      <c r="S5981" t="n">
        <v>1</v>
      </c>
      <c r="T5981" t="n">
        <v>1951132.32120992</v>
      </c>
      <c r="U5981" t="n">
        <v>903146.491807675</v>
      </c>
      <c r="V5981" t="n">
        <v>1885817.87591442</v>
      </c>
      <c r="W5981" t="n">
        <v>1846278.5625</v>
      </c>
      <c r="X5981" t="n">
        <v>1749648.25</v>
      </c>
      <c r="Y5981" t="inlineStr"/>
      <c r="Z5981" t="n">
        <v>1412985.5625</v>
      </c>
      <c r="AA5981" t="n">
        <v>274303.5625</v>
      </c>
      <c r="AB5981" t="n">
        <v>1630921.375</v>
      </c>
      <c r="AC5981" t="inlineStr"/>
      <c r="AD5981" t="inlineStr">
        <is>
          <t>Peak Found</t>
        </is>
      </c>
      <c r="AE5981" t="inlineStr">
        <is>
          <t>High</t>
        </is>
      </c>
      <c r="AF5981" t="inlineStr">
        <is>
          <t>Not Found</t>
        </is>
      </c>
      <c r="AG5981" t="inlineStr">
        <is>
          <t>High</t>
        </is>
      </c>
      <c r="AH5981" t="inlineStr">
        <is>
          <t>Peak Found</t>
        </is>
      </c>
      <c r="AI5981" t="inlineStr">
        <is>
          <t>High</t>
        </is>
      </c>
      <c r="AJ5981" t="inlineStr">
        <is>
          <t>High</t>
        </is>
      </c>
      <c r="AK5981" t="n">
        <v>0.0001699</v>
      </c>
      <c r="AL5981" t="n">
        <v>0.001603</v>
      </c>
      <c r="AM5981" t="n">
        <v>2.15</v>
      </c>
      <c r="AN5981" t="n">
        <v>18.29</v>
      </c>
      <c r="AO5981" t="inlineStr">
        <is>
          <t>VSDQELQSANASVDDSR</t>
        </is>
      </c>
      <c r="AP5981" t="inlineStr">
        <is>
          <t>P22314</t>
        </is>
      </c>
      <c r="AQ5981" t="inlineStr">
        <is>
          <t>UBA1_HUMAN</t>
        </is>
      </c>
      <c r="AR598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5981" t="inlineStr">
        <is>
          <t>RecName: Full=Ubiquitin-like modifier-activating enzyme 1; EC=6.2.1.45 {ECO:0000305|PubMed:1447181}; AltName: Full=Protein A1S9; AltName: Full=Ubiquitin-activating enzyme E1;</t>
        </is>
      </c>
      <c r="AT598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5981" t="inlineStr">
        <is>
          <t>GO:0005737|GO:0005829|GO:0070062|GO:0005739|GO:0005654|GO:0005634|GO:0005524|GO:0003723|GO:0004839|GO:0006974|GO:0016567|GO:0006511</t>
        </is>
      </c>
      <c r="AV598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5981" t="n">
        <v>100</v>
      </c>
      <c r="AX5981" t="n">
        <v>1058</v>
      </c>
      <c r="AY5981" t="n">
        <v>809</v>
      </c>
      <c r="AZ5981" t="n">
        <v>825</v>
      </c>
      <c r="BA5981" t="n">
        <v>808</v>
      </c>
      <c r="BB5981" t="inlineStr">
        <is>
          <t>VKIH(808).(809)VSDQELQSANASVDDSR</t>
        </is>
      </c>
      <c r="BC5981" t="inlineStr">
        <is>
          <t>VKIHVSDQ</t>
        </is>
      </c>
      <c r="BD5981" t="inlineStr">
        <is>
          <t>Internal</t>
        </is>
      </c>
      <c r="BE5981" t="inlineStr"/>
      <c r="BF5981" t="inlineStr"/>
      <c r="BG5981" t="inlineStr"/>
      <c r="BH5981" t="inlineStr"/>
      <c r="BI5981" t="inlineStr"/>
      <c r="BJ5981" t="inlineStr">
        <is>
          <t>X</t>
        </is>
      </c>
      <c r="BK5981" t="inlineStr">
        <is>
          <t>47190861-47215128</t>
        </is>
      </c>
      <c r="BL5981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5981" t="inlineStr">
        <is>
          <t>Ubl conjugation pathway</t>
        </is>
      </c>
      <c r="BN5981" t="inlineStr">
        <is>
          <t>Ligase</t>
        </is>
      </c>
      <c r="BO5981" t="inlineStr">
        <is>
          <t>Cancer-related genes, Disease variant, Neurodegeneration</t>
        </is>
      </c>
      <c r="BP5981" t="n">
        <v>1363270.351061907</v>
      </c>
      <c r="BQ5981" t="n">
        <v>1197217.592961529</v>
      </c>
      <c r="BR5981" t="n">
        <v>0.8781952838840565</v>
      </c>
      <c r="BS5981" t="n">
        <v>1580032.229644005</v>
      </c>
      <c r="BT5981" t="n">
        <v>587109.2068395278</v>
      </c>
      <c r="BU5981" t="n">
        <v>0.3715805259059865</v>
      </c>
      <c r="BV5981" t="n">
        <v>0.8628117360422852</v>
      </c>
      <c r="BW5981" t="n">
        <v>-0.2128822945887497</v>
      </c>
      <c r="BX5981" t="n">
        <v>1.159001388399046</v>
      </c>
      <c r="BY5981" t="n">
        <v>0.2128822945887497</v>
      </c>
      <c r="BZ5981" t="n">
        <v>0.4029078352201795</v>
      </c>
      <c r="CA5981" t="n">
        <v>-0.3947942869432138</v>
      </c>
      <c r="CB5981" t="inlineStr">
        <is>
          <t>significant low</t>
        </is>
      </c>
      <c r="CC5981" t="inlineStr">
        <is>
          <t>significant low</t>
        </is>
      </c>
    </row>
    <row r="5982">
      <c r="A5982" t="b">
        <v>0</v>
      </c>
      <c r="B5982" t="inlineStr">
        <is>
          <t>High</t>
        </is>
      </c>
      <c r="C5982" t="inlineStr">
        <is>
          <t>[R].THSQGGYGSQGYKYNWKLDEAR.[K]</t>
        </is>
      </c>
      <c r="D5982" t="inlineStr">
        <is>
          <t>2xDimethyl [K13; K17]</t>
        </is>
      </c>
      <c r="E5982" t="n">
        <v>0.0107655</v>
      </c>
      <c r="F5982" t="n">
        <v>0.00098014</v>
      </c>
      <c r="G5982" t="n">
        <v>1</v>
      </c>
      <c r="H5982" t="n">
        <v>2</v>
      </c>
      <c r="I5982" t="n">
        <v>3</v>
      </c>
      <c r="J5982" t="inlineStr">
        <is>
          <t>Q9Y285</t>
        </is>
      </c>
      <c r="K5982" t="inlineStr">
        <is>
          <t>Q9Y285 [299-320]</t>
        </is>
      </c>
      <c r="L5982" t="inlineStr">
        <is>
          <t>Q9Y285 2xDimethyl [K311; K315]</t>
        </is>
      </c>
      <c r="M5982" t="n">
        <v>0</v>
      </c>
      <c r="N5982" t="n">
        <v>2601.24807</v>
      </c>
      <c r="O5982" t="n">
        <v>786426.508312813</v>
      </c>
      <c r="P5982" t="n">
        <v>16.21</v>
      </c>
      <c r="Q5982" t="n">
        <v>731042.75</v>
      </c>
      <c r="R5982" t="n">
        <v>718700.481102034</v>
      </c>
      <c r="S5982" t="n">
        <v>1</v>
      </c>
      <c r="T5982" t="n">
        <v>977433.29628753</v>
      </c>
      <c r="U5982" t="n">
        <v>1</v>
      </c>
      <c r="V5982" t="n">
        <v>846006.137092642</v>
      </c>
      <c r="W5982" t="n">
        <v>731042.75</v>
      </c>
      <c r="X5982" t="n">
        <v>560488.25</v>
      </c>
      <c r="Y5982" t="inlineStr"/>
      <c r="Z5982" t="n">
        <v>707844.9375</v>
      </c>
      <c r="AA5982" t="inlineStr"/>
      <c r="AB5982" t="n">
        <v>731655.75</v>
      </c>
      <c r="AC5982" t="inlineStr"/>
      <c r="AD5982" t="inlineStr">
        <is>
          <t>High</t>
        </is>
      </c>
      <c r="AE5982" t="inlineStr">
        <is>
          <t>Peak Found</t>
        </is>
      </c>
      <c r="AF5982" t="inlineStr">
        <is>
          <t>Not Found</t>
        </is>
      </c>
      <c r="AG5982" t="inlineStr">
        <is>
          <t>High</t>
        </is>
      </c>
      <c r="AH5982" t="inlineStr">
        <is>
          <t>Not Found</t>
        </is>
      </c>
      <c r="AI5982" t="inlineStr">
        <is>
          <t>High</t>
        </is>
      </c>
      <c r="AJ5982" t="inlineStr">
        <is>
          <t>High</t>
        </is>
      </c>
      <c r="AK5982" t="n">
        <v>0.0004361</v>
      </c>
      <c r="AL5982" t="n">
        <v>0.002653</v>
      </c>
      <c r="AM5982" t="n">
        <v>2.05</v>
      </c>
      <c r="AN5982" t="n">
        <v>18.66</v>
      </c>
      <c r="AO5982" t="inlineStr">
        <is>
          <t>THSQGGYGSQGYKYNWKLDEAR</t>
        </is>
      </c>
      <c r="AP5982" t="inlineStr">
        <is>
          <t>Q9Y285</t>
        </is>
      </c>
      <c r="AQ5982" t="inlineStr">
        <is>
          <t>SYFA_HUMAN</t>
        </is>
      </c>
      <c r="AR59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AS5982" t="inlineStr">
        <is>
          <t>RecName: Full=Phenylalanine--tRNA ligase alpha subunit; EC=6.1.1.20 {ECO:0000269|PubMed:20223217}; AltName: Full=CML33; AltName: Full=Phenylalanyl-tRNA synthetase alpha subunit; Short=PheRS;</t>
        </is>
      </c>
      <c r="AT59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AU5982" t="inlineStr">
        <is>
          <t>GO:0005737|GO:0005829|GO:0016020|GO:0009328|GO:0005524|GO:0000287|GO:0004826|GO:0003723|GO:0000049|GO:0006432|GO:0051290</t>
        </is>
      </c>
      <c r="AV59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AW5982" t="n">
        <v>100</v>
      </c>
      <c r="AX5982" t="n">
        <v>508</v>
      </c>
      <c r="AY5982" t="n">
        <v>299</v>
      </c>
      <c r="AZ5982" t="n">
        <v>320</v>
      </c>
      <c r="BA5982" t="n">
        <v>298</v>
      </c>
      <c r="BB5982" t="inlineStr">
        <is>
          <t>RVKR(298).(299)THSQGGYGSQGYKYNWKLDEAR</t>
        </is>
      </c>
      <c r="BC5982" t="inlineStr">
        <is>
          <t>RVKRTHSQ</t>
        </is>
      </c>
      <c r="BD5982" t="inlineStr">
        <is>
          <t>Internal</t>
        </is>
      </c>
      <c r="BE5982" t="inlineStr"/>
      <c r="BF5982" t="inlineStr"/>
      <c r="BG5982" t="inlineStr"/>
      <c r="BH5982" t="inlineStr"/>
      <c r="BI5982" t="inlineStr"/>
      <c r="BJ5982" t="inlineStr">
        <is>
          <t>19</t>
        </is>
      </c>
      <c r="BK5982" t="inlineStr">
        <is>
          <t>12922479-12934037</t>
        </is>
      </c>
      <c r="BL5982" t="inlineStr">
        <is>
          <t>Enzymes, Human disease related genes, Metabolic proteins, Predicted intracellular proteins</t>
        </is>
      </c>
      <c r="BM5982" t="inlineStr">
        <is>
          <t>Protein biosynthesis</t>
        </is>
      </c>
      <c r="BN5982" t="inlineStr">
        <is>
          <t>Aminoacyl-tRNA synthetase, Ligase</t>
        </is>
      </c>
      <c r="BO5982" t="inlineStr">
        <is>
          <t>Disease variant</t>
        </is>
      </c>
      <c r="BP5982" t="n">
        <v>483248.0770340113</v>
      </c>
      <c r="BQ5982" t="n">
        <v>418549.7413651383</v>
      </c>
      <c r="BR5982" t="n">
        <v>0.8661177586759037</v>
      </c>
      <c r="BS5982" t="n">
        <v>607813.4777933907</v>
      </c>
      <c r="BT5982" t="n">
        <v>530467.040130219</v>
      </c>
      <c r="BU5982" t="n">
        <v>0.8727464255251945</v>
      </c>
      <c r="BV5982" t="n">
        <v>0.7950598245836826</v>
      </c>
      <c r="BW5982" t="n">
        <v>-0.330864674260234</v>
      </c>
      <c r="BX5982" t="n">
        <v>1.257766986935392</v>
      </c>
      <c r="BY5982" t="n">
        <v>0.330864674260234</v>
      </c>
      <c r="BZ5982" t="n">
        <v>0.9823265337311775</v>
      </c>
      <c r="CA5982" t="n">
        <v>-0.007744125018277236</v>
      </c>
      <c r="CB5982" t="inlineStr">
        <is>
          <t>significant low</t>
        </is>
      </c>
      <c r="CC5982" t="inlineStr">
        <is>
          <t>significant low</t>
        </is>
      </c>
    </row>
    <row r="5983">
      <c r="A5983" t="b">
        <v>0</v>
      </c>
      <c r="B5983" t="inlineStr">
        <is>
          <t>High</t>
        </is>
      </c>
      <c r="C5983" t="inlineStr">
        <is>
          <t>[H].AMIVEAYPK.[-]</t>
        </is>
      </c>
      <c r="D5983" t="inlineStr">
        <is>
          <t>1xOxidation [M2]; 1xDimethyl [K9]</t>
        </is>
      </c>
      <c r="E5983" t="n">
        <v>0.0531373</v>
      </c>
      <c r="F5983" t="n">
        <v>0.00238779</v>
      </c>
      <c r="G5983" t="n">
        <v>1</v>
      </c>
      <c r="H5983" t="n">
        <v>2</v>
      </c>
      <c r="I5983" t="n">
        <v>1</v>
      </c>
      <c r="J5983" t="inlineStr">
        <is>
          <t>P55084</t>
        </is>
      </c>
      <c r="K5983" t="inlineStr">
        <is>
          <t>P55084 [466-474]</t>
        </is>
      </c>
      <c r="L5983" t="inlineStr">
        <is>
          <t>P55084 1xDimethyl [K474]</t>
        </is>
      </c>
      <c r="M5983" t="n">
        <v>0</v>
      </c>
      <c r="N5983" t="n">
        <v>1065.56489</v>
      </c>
      <c r="O5983" t="n">
        <v>4115761.84193597</v>
      </c>
      <c r="P5983" t="n">
        <v>16.21</v>
      </c>
      <c r="Q5983" t="n">
        <v>4282597</v>
      </c>
      <c r="R5983" t="n">
        <v>4245231.54853823</v>
      </c>
      <c r="S5983" t="n">
        <v>2154707.70123955</v>
      </c>
      <c r="T5983" t="n">
        <v>4452142.81104342</v>
      </c>
      <c r="U5983" t="n">
        <v>4176098.59777805</v>
      </c>
      <c r="V5983" t="n">
        <v>3955426.00425306</v>
      </c>
      <c r="W5983" t="n">
        <v>4282597</v>
      </c>
      <c r="X5983" t="n">
        <v>3310701</v>
      </c>
      <c r="Y5983" t="n">
        <v>287517.71875</v>
      </c>
      <c r="Z5983" t="n">
        <v>3224186</v>
      </c>
      <c r="AA5983" t="n">
        <v>1268364.25</v>
      </c>
      <c r="AB5983" t="n">
        <v>3420791</v>
      </c>
      <c r="AC5983" t="inlineStr"/>
      <c r="AD5983" t="inlineStr">
        <is>
          <t>Peak Found</t>
        </is>
      </c>
      <c r="AE5983" t="inlineStr">
        <is>
          <t>High</t>
        </is>
      </c>
      <c r="AF5983" t="inlineStr">
        <is>
          <t>Peak Found</t>
        </is>
      </c>
      <c r="AG5983" t="inlineStr">
        <is>
          <t>Peak Found</t>
        </is>
      </c>
      <c r="AH5983" t="inlineStr">
        <is>
          <t>Peak Found</t>
        </is>
      </c>
      <c r="AI5983" t="inlineStr">
        <is>
          <t>Peak Found</t>
        </is>
      </c>
      <c r="AJ5983" t="inlineStr">
        <is>
          <t>High</t>
        </is>
      </c>
      <c r="AK5983" t="n">
        <v>0.001479</v>
      </c>
      <c r="AL5983" t="n">
        <v>0.01727</v>
      </c>
      <c r="AM5983" t="n">
        <v>2.27</v>
      </c>
      <c r="AN5983" t="n">
        <v>15.73</v>
      </c>
      <c r="AO5983" t="inlineStr">
        <is>
          <t>AMIVEAYPK</t>
        </is>
      </c>
      <c r="AP5983" t="inlineStr">
        <is>
          <t>P55084</t>
        </is>
      </c>
      <c r="AQ5983" t="inlineStr">
        <is>
          <t>ECHB_HUMAN</t>
        </is>
      </c>
      <c r="AR598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598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598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5983" t="inlineStr">
        <is>
          <t>GO:0005783|GO:0005740|GO:0016507|GO:0005743|GO:0042645|GO:0005741|GO:0005739|GO:0003857|GO:0003985|GO:0003988|GO:0050633|GO:0004300|GO:0106222|GO:0003723|GO:0071222|GO:0006635|GO:0010467</t>
        </is>
      </c>
      <c r="AV598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5983" t="n">
        <v>100</v>
      </c>
      <c r="AX5983" t="n">
        <v>474</v>
      </c>
      <c r="AY5983" t="n">
        <v>466</v>
      </c>
      <c r="AZ5983" t="n">
        <v>474</v>
      </c>
      <c r="BA5983" t="n">
        <v>465</v>
      </c>
      <c r="BB5983" t="inlineStr">
        <is>
          <t>GQGH(465).(466)AMIVEAYPK</t>
        </is>
      </c>
      <c r="BC5983" t="inlineStr">
        <is>
          <t>GQGHAMIV</t>
        </is>
      </c>
      <c r="BD5983" t="inlineStr">
        <is>
          <t>Internal</t>
        </is>
      </c>
      <c r="BE5983" t="inlineStr"/>
      <c r="BF5983" t="inlineStr"/>
      <c r="BG5983" t="inlineStr"/>
      <c r="BH5983" t="inlineStr">
        <is>
          <t>heart muscle: 793.3;skeletal muscle: 950.6;tongue: 1097.1</t>
        </is>
      </c>
      <c r="BI5983" t="inlineStr">
        <is>
          <t>Cardiomyocytes: 1288.7</t>
        </is>
      </c>
      <c r="BJ5983" t="inlineStr">
        <is>
          <t>2</t>
        </is>
      </c>
      <c r="BK5983" t="inlineStr">
        <is>
          <t>26243170-26290465</t>
        </is>
      </c>
      <c r="BL5983" t="inlineStr">
        <is>
          <t>Disease related genes, Enzymes, Human disease related genes, Metabolic proteins, Potential drug targets, Predicted intracellular proteins</t>
        </is>
      </c>
      <c r="BM5983" t="inlineStr">
        <is>
          <t>Fatty acid metabolism, Lipid metabolism</t>
        </is>
      </c>
      <c r="BN5983" t="inlineStr">
        <is>
          <t>Acyltransferase, Transferase</t>
        </is>
      </c>
      <c r="BO5983" t="inlineStr">
        <is>
          <t>Disease variant</t>
        </is>
      </c>
      <c r="BP5983" t="n">
        <v>3560845.416592594</v>
      </c>
      <c r="BQ5983" t="n">
        <v>1217894.289396433</v>
      </c>
      <c r="BR5983" t="n">
        <v>0.3420239148044364</v>
      </c>
      <c r="BS5983" t="n">
        <v>4194555.804358177</v>
      </c>
      <c r="BT5983" t="n">
        <v>248872.2521557174</v>
      </c>
      <c r="BU5983" t="n">
        <v>0.0593322067373945</v>
      </c>
      <c r="BV5983" t="n">
        <v>0.8489207398058328</v>
      </c>
      <c r="BW5983" t="n">
        <v>-0.2362982332492258</v>
      </c>
      <c r="BX5983" t="n">
        <v>1.177966273068935</v>
      </c>
      <c r="BY5983" t="n">
        <v>0.2362982332492259</v>
      </c>
      <c r="BZ5983" t="n">
        <v>0.4131227323962784</v>
      </c>
      <c r="CA5983" t="n">
        <v>-0.3839209069778154</v>
      </c>
      <c r="CB5983" t="inlineStr">
        <is>
          <t>significant low</t>
        </is>
      </c>
      <c r="CC5983" t="inlineStr">
        <is>
          <t>significant low</t>
        </is>
      </c>
    </row>
    <row r="5984">
      <c r="A5984" t="b">
        <v>0</v>
      </c>
      <c r="B5984" t="inlineStr">
        <is>
          <t>High</t>
        </is>
      </c>
      <c r="C5984" t="inlineStr">
        <is>
          <t>[R].GLGAGAGAGEESPATSLPR.[M]</t>
        </is>
      </c>
      <c r="D5984" t="inlineStr"/>
      <c r="E5984" t="n">
        <v>1.37361e-06</v>
      </c>
      <c r="F5984" t="n">
        <v>0.000144145</v>
      </c>
      <c r="G5984" t="n">
        <v>1</v>
      </c>
      <c r="H5984" t="n">
        <v>2</v>
      </c>
      <c r="I5984" t="n">
        <v>4</v>
      </c>
      <c r="J5984" t="inlineStr">
        <is>
          <t>O15173</t>
        </is>
      </c>
      <c r="K5984" t="inlineStr">
        <is>
          <t>O15173 [79-97]</t>
        </is>
      </c>
      <c r="L5984" t="inlineStr"/>
      <c r="M5984" t="n">
        <v>0</v>
      </c>
      <c r="N5984" t="n">
        <v>1697.8453</v>
      </c>
      <c r="O5984" t="n">
        <v>2059675.4404168</v>
      </c>
      <c r="P5984" t="n">
        <v>16.19</v>
      </c>
      <c r="Q5984" t="n">
        <v>1863000.375</v>
      </c>
      <c r="R5984" t="n">
        <v>2228893.8323504</v>
      </c>
      <c r="S5984" t="n">
        <v>2728933.06343987</v>
      </c>
      <c r="T5984" t="n">
        <v>1554550.00955893</v>
      </c>
      <c r="U5984" t="n">
        <v>3143751.23716389</v>
      </c>
      <c r="V5984" t="n">
        <v>2123171.08884201</v>
      </c>
      <c r="W5984" t="n">
        <v>1863000.375</v>
      </c>
      <c r="X5984" t="n">
        <v>1738232.875</v>
      </c>
      <c r="Y5984" t="n">
        <v>364140.625</v>
      </c>
      <c r="Z5984" t="n">
        <v>1125785.625</v>
      </c>
      <c r="AA5984" t="n">
        <v>954819.8125</v>
      </c>
      <c r="AB5984" t="n">
        <v>1836192.75</v>
      </c>
      <c r="AC5984" t="inlineStr"/>
      <c r="AD5984" t="inlineStr">
        <is>
          <t>High</t>
        </is>
      </c>
      <c r="AE5984" t="inlineStr">
        <is>
          <t>High</t>
        </is>
      </c>
      <c r="AF5984" t="inlineStr">
        <is>
          <t>Peak Found</t>
        </is>
      </c>
      <c r="AG5984" t="inlineStr">
        <is>
          <t>High</t>
        </is>
      </c>
      <c r="AH5984" t="inlineStr">
        <is>
          <t>Peak Found</t>
        </is>
      </c>
      <c r="AI5984" t="inlineStr">
        <is>
          <t>High</t>
        </is>
      </c>
      <c r="AJ5984" t="inlineStr">
        <is>
          <t>High</t>
        </is>
      </c>
      <c r="AK5984" t="n">
        <v>4.573e-05</v>
      </c>
      <c r="AL5984" t="n">
        <v>6.029000000000001e-08</v>
      </c>
      <c r="AM5984" t="n">
        <v>4.03</v>
      </c>
      <c r="AN5984" t="n">
        <v>25.7</v>
      </c>
      <c r="AO5984" t="inlineStr">
        <is>
          <t>GLGAGAGAGEESPATSLPR</t>
        </is>
      </c>
      <c r="AP5984" t="inlineStr">
        <is>
          <t>O15173</t>
        </is>
      </c>
      <c r="AQ5984" t="inlineStr">
        <is>
          <t>PGRC2_HUMAN</t>
        </is>
      </c>
      <c r="AR598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AS5984" t="inlineStr">
        <is>
          <t>RecName: Full=Membrane-associated progesterone receptor component 2 {ECO:0000305}; AltName: Full=Progesterone membrane-binding protein; AltName: Full=Steroid receptor protein DG6;</t>
        </is>
      </c>
      <c r="AT5984" t="inlineStr">
        <is>
          <t>Alternative splicing|Endoplasmic reticulum|Lipid-binding|Membrane|Nucleus|Phosphoprotein|Receptor|Reference proteome|Steroid-binding|Transmembrane|Transmembrane helix</t>
        </is>
      </c>
      <c r="AU5984" t="inlineStr">
        <is>
          <t>GO:0012505|GO:0005783|GO:0016020|GO:0005635|GO:0020037|GO:0015232|GO:0003707|GO:0005496|GO:0060612</t>
        </is>
      </c>
      <c r="AV598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AW5984" t="n">
        <v>100</v>
      </c>
      <c r="AX5984" t="n">
        <v>223</v>
      </c>
      <c r="AY5984" t="n">
        <v>79</v>
      </c>
      <c r="AZ5984" t="n">
        <v>97</v>
      </c>
      <c r="BA5984" t="n">
        <v>78</v>
      </c>
      <c r="BB5984" t="inlineStr">
        <is>
          <t>WGRR(78).(79)GLGAGAGAGEESPATSLPR</t>
        </is>
      </c>
      <c r="BC5984" t="inlineStr">
        <is>
          <t>WGRRGLGA</t>
        </is>
      </c>
      <c r="BD5984" t="inlineStr">
        <is>
          <t>Internal</t>
        </is>
      </c>
      <c r="BE5984" t="inlineStr"/>
      <c r="BF5984" t="inlineStr">
        <is>
          <t>S01.151</t>
        </is>
      </c>
      <c r="BG5984" t="inlineStr">
        <is>
          <t>trypsin 1</t>
        </is>
      </c>
      <c r="BH5984" t="inlineStr"/>
      <c r="BI5984" t="inlineStr">
        <is>
          <t>Syncytiotrophoblasts: 316.2</t>
        </is>
      </c>
      <c r="BJ5984" t="inlineStr">
        <is>
          <t>4</t>
        </is>
      </c>
      <c r="BK5984" t="inlineStr">
        <is>
          <t>128269237-128288829</t>
        </is>
      </c>
      <c r="BL5984" t="inlineStr">
        <is>
          <t>Predicted intracellular proteins, Predicted membrane proteins</t>
        </is>
      </c>
      <c r="BM5984" t="inlineStr"/>
      <c r="BN5984" t="inlineStr">
        <is>
          <t>Receptor</t>
        </is>
      </c>
      <c r="BO5984" t="inlineStr"/>
      <c r="BP5984" t="n">
        <v>2273609.090263423</v>
      </c>
      <c r="BQ5984" t="n">
        <v>434694.6582888342</v>
      </c>
      <c r="BR5984" t="n">
        <v>0.1911914674120475</v>
      </c>
      <c r="BS5984" t="n">
        <v>2273824.111854943</v>
      </c>
      <c r="BT5984" t="n">
        <v>805240.5761401244</v>
      </c>
      <c r="BU5984" t="n">
        <v>0.3541349447135663</v>
      </c>
      <c r="BV5984" t="n">
        <v>0.9999054361371228</v>
      </c>
      <c r="BW5984" t="n">
        <v>-0.0001364332669502971</v>
      </c>
      <c r="BX5984" t="n">
        <v>1.000094572806047</v>
      </c>
      <c r="BY5984" t="n">
        <v>0.0001364332669503091</v>
      </c>
      <c r="BZ5984" t="n">
        <v>0.9052528053807973</v>
      </c>
      <c r="CA5984" t="n">
        <v>-0.0432301206291368</v>
      </c>
      <c r="CB5984" t="inlineStr">
        <is>
          <t>significant low</t>
        </is>
      </c>
      <c r="CC5984" t="inlineStr">
        <is>
          <t>significant low</t>
        </is>
      </c>
    </row>
    <row r="5985">
      <c r="A5985" t="b">
        <v>0</v>
      </c>
      <c r="B5985" t="inlineStr">
        <is>
          <t>High</t>
        </is>
      </c>
      <c r="C5985" t="inlineStr">
        <is>
          <t>[R].YLNFFTK.[A]</t>
        </is>
      </c>
      <c r="D5985" t="inlineStr">
        <is>
          <t>1xDimethyl [K7]</t>
        </is>
      </c>
      <c r="E5985" t="n">
        <v>0.037614</v>
      </c>
      <c r="F5985" t="n">
        <v>0.00185581</v>
      </c>
      <c r="G5985" t="n">
        <v>1</v>
      </c>
      <c r="H5985" t="n">
        <v>1</v>
      </c>
      <c r="I5985" t="n">
        <v>4</v>
      </c>
      <c r="J5985" t="inlineStr">
        <is>
          <t>P12004</t>
        </is>
      </c>
      <c r="K5985" t="inlineStr">
        <is>
          <t>P12004 [211-217]</t>
        </is>
      </c>
      <c r="L5985" t="inlineStr">
        <is>
          <t>P12004 1xDimethyl [K217]</t>
        </is>
      </c>
      <c r="M5985" t="n">
        <v>0</v>
      </c>
      <c r="N5985" t="n">
        <v>960.51893</v>
      </c>
      <c r="O5985" t="n">
        <v>1133097.75613092</v>
      </c>
      <c r="P5985" t="n">
        <v>16.19</v>
      </c>
      <c r="Q5985" t="n">
        <v>1452096.5</v>
      </c>
      <c r="R5985" t="n">
        <v>1179680.20963654</v>
      </c>
      <c r="S5985" t="n">
        <v>1</v>
      </c>
      <c r="T5985" t="n">
        <v>1133097.75613092</v>
      </c>
      <c r="U5985" t="n">
        <v>657613.982126102</v>
      </c>
      <c r="V5985" t="n">
        <v>1016820.4322503</v>
      </c>
      <c r="W5985" t="n">
        <v>1452096.5</v>
      </c>
      <c r="X5985" t="n">
        <v>919989.5</v>
      </c>
      <c r="Y5985" t="inlineStr"/>
      <c r="Z5985" t="n">
        <v>820575.1875</v>
      </c>
      <c r="AA5985" t="n">
        <v>199730.453125</v>
      </c>
      <c r="AB5985" t="n">
        <v>879381.9375</v>
      </c>
      <c r="AC5985" t="inlineStr"/>
      <c r="AD5985" t="inlineStr">
        <is>
          <t>High</t>
        </is>
      </c>
      <c r="AE5985" t="inlineStr">
        <is>
          <t>High</t>
        </is>
      </c>
      <c r="AF5985" t="inlineStr">
        <is>
          <t>Not Found</t>
        </is>
      </c>
      <c r="AG5985" t="inlineStr">
        <is>
          <t>High</t>
        </is>
      </c>
      <c r="AH5985" t="inlineStr">
        <is>
          <t>Peak Found</t>
        </is>
      </c>
      <c r="AI5985" t="inlineStr">
        <is>
          <t>High</t>
        </is>
      </c>
      <c r="AJ5985" t="inlineStr">
        <is>
          <t>High</t>
        </is>
      </c>
      <c r="AK5985" t="n">
        <v>0.00106</v>
      </c>
      <c r="AL5985" t="n">
        <v>0.01144</v>
      </c>
      <c r="AM5985" t="n">
        <v>1.97</v>
      </c>
      <c r="AN5985" t="n">
        <v>43.44</v>
      </c>
      <c r="AO5985" t="inlineStr">
        <is>
          <t>YLNFFTK</t>
        </is>
      </c>
      <c r="AP5985" t="inlineStr">
        <is>
          <t>P12004</t>
        </is>
      </c>
      <c r="AQ5985" t="inlineStr">
        <is>
          <t>PCNA_HUMAN</t>
        </is>
      </c>
      <c r="AR59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5985" t="inlineStr">
        <is>
          <t>RecName: Full=Proliferating cell nuclear antigen; Short=PCNA; AltName: Full=Cyclin;</t>
        </is>
      </c>
      <c r="AT59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59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59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5985" t="n">
        <v>100</v>
      </c>
      <c r="AX5985" t="n">
        <v>261</v>
      </c>
      <c r="AY5985" t="n">
        <v>211</v>
      </c>
      <c r="AZ5985" t="n">
        <v>217</v>
      </c>
      <c r="BA5985" t="n">
        <v>210</v>
      </c>
      <c r="BB5985" t="inlineStr">
        <is>
          <t>FALR(210).(211)YLNFFTK</t>
        </is>
      </c>
      <c r="BC5985" t="inlineStr">
        <is>
          <t>FALRYLNF</t>
        </is>
      </c>
      <c r="BD5985" t="inlineStr">
        <is>
          <t>Internal</t>
        </is>
      </c>
      <c r="BE5985" t="inlineStr"/>
      <c r="BF5985" t="inlineStr">
        <is>
          <t>S01.151</t>
        </is>
      </c>
      <c r="BG5985" t="inlineStr">
        <is>
          <t>trypsin 1</t>
        </is>
      </c>
      <c r="BH5985" t="inlineStr">
        <is>
          <t>bone marrow: 383.2</t>
        </is>
      </c>
      <c r="BI5985" t="inlineStr"/>
      <c r="BJ5985" t="inlineStr">
        <is>
          <t>20</t>
        </is>
      </c>
      <c r="BK5985" t="inlineStr">
        <is>
          <t>5114953-5126626</t>
        </is>
      </c>
      <c r="BL5985" t="inlineStr">
        <is>
          <t>Cancer-related genes, Disease related genes, Human disease related genes, Plasma proteins, Predicted intracellular proteins</t>
        </is>
      </c>
      <c r="BM5985" t="inlineStr">
        <is>
          <t>DNA damage, DNA repair, DNA replication, Host-virus interaction</t>
        </is>
      </c>
      <c r="BN5985" t="inlineStr">
        <is>
          <t>DNA-binding</t>
        </is>
      </c>
      <c r="BO5985" t="inlineStr">
        <is>
          <t>Cancer-related genes, Deafness, Disease variant, Dwarfism, Neurodegeneration</t>
        </is>
      </c>
      <c r="BP5985" t="n">
        <v>877259.2365455134</v>
      </c>
      <c r="BQ5985" t="n">
        <v>771841.4144136445</v>
      </c>
      <c r="BR5985" t="n">
        <v>0.8798327589607549</v>
      </c>
      <c r="BS5985" t="n">
        <v>935844.056835774</v>
      </c>
      <c r="BT5985" t="n">
        <v>247869.0881633325</v>
      </c>
      <c r="BU5985" t="n">
        <v>0.2648615293892171</v>
      </c>
      <c r="BV5985" t="n">
        <v>0.9373989503247534</v>
      </c>
      <c r="BW5985" t="n">
        <v>-0.09326491556233962</v>
      </c>
      <c r="BX5985" t="n">
        <v>1.066781651135367</v>
      </c>
      <c r="BY5985" t="n">
        <v>0.09326491556233968</v>
      </c>
      <c r="BZ5985" t="n">
        <v>0.4085581559090484</v>
      </c>
      <c r="CA5985" t="n">
        <v>-0.3887461154039649</v>
      </c>
      <c r="CB5985" t="inlineStr">
        <is>
          <t>significant low</t>
        </is>
      </c>
      <c r="CC5985" t="inlineStr">
        <is>
          <t>significant low</t>
        </is>
      </c>
    </row>
    <row r="5986">
      <c r="A5986" t="b">
        <v>0</v>
      </c>
      <c r="B5986" t="inlineStr">
        <is>
          <t>High</t>
        </is>
      </c>
      <c r="C5986" t="inlineStr">
        <is>
          <t>[R].VVIQSNDDIASR.[A]</t>
        </is>
      </c>
      <c r="D5986" t="inlineStr"/>
      <c r="E5986" t="n">
        <v>0.00112329</v>
      </c>
      <c r="F5986" t="n">
        <v>0.000144145</v>
      </c>
      <c r="G5986" t="n">
        <v>1</v>
      </c>
      <c r="H5986" t="n">
        <v>2</v>
      </c>
      <c r="I5986" t="n">
        <v>3</v>
      </c>
      <c r="J5986" t="inlineStr">
        <is>
          <t>Q93008-1</t>
        </is>
      </c>
      <c r="K5986" t="inlineStr">
        <is>
          <t>Q93008-1 [777-788]</t>
        </is>
      </c>
      <c r="L5986" t="inlineStr"/>
      <c r="M5986" t="n">
        <v>0</v>
      </c>
      <c r="N5986" t="n">
        <v>1316.68047</v>
      </c>
      <c r="O5986" t="n">
        <v>1140916.51864628</v>
      </c>
      <c r="P5986" t="n">
        <v>16.18</v>
      </c>
      <c r="Q5986" t="n">
        <v>1079007.125</v>
      </c>
      <c r="R5986" t="n">
        <v>969665.243406057</v>
      </c>
      <c r="S5986" t="n">
        <v>1</v>
      </c>
      <c r="T5986" t="n">
        <v>1341774.56021901</v>
      </c>
      <c r="U5986" t="n">
        <v>1</v>
      </c>
      <c r="V5986" t="n">
        <v>1206378.0417761</v>
      </c>
      <c r="W5986" t="n">
        <v>1079007.125</v>
      </c>
      <c r="X5986" t="n">
        <v>756206.5</v>
      </c>
      <c r="Y5986" t="inlineStr"/>
      <c r="Z5986" t="n">
        <v>971696.3125</v>
      </c>
      <c r="AA5986" t="inlineStr"/>
      <c r="AB5986" t="n">
        <v>1043318</v>
      </c>
      <c r="AC5986" t="inlineStr"/>
      <c r="AD5986" t="inlineStr">
        <is>
          <t>High</t>
        </is>
      </c>
      <c r="AE5986" t="inlineStr">
        <is>
          <t>Peak Found</t>
        </is>
      </c>
      <c r="AF5986" t="inlineStr">
        <is>
          <t>Not Found</t>
        </is>
      </c>
      <c r="AG5986" t="inlineStr">
        <is>
          <t>High</t>
        </is>
      </c>
      <c r="AH5986" t="inlineStr">
        <is>
          <t>Not Found</t>
        </is>
      </c>
      <c r="AI5986" t="inlineStr">
        <is>
          <t>High</t>
        </is>
      </c>
      <c r="AJ5986" t="inlineStr">
        <is>
          <t>High</t>
        </is>
      </c>
      <c r="AK5986" t="n">
        <v>4.573e-05</v>
      </c>
      <c r="AL5986" t="n">
        <v>0.0001815</v>
      </c>
      <c r="AM5986" t="n">
        <v>2.83</v>
      </c>
      <c r="AN5986" t="n">
        <v>15.26</v>
      </c>
      <c r="AO5986" t="inlineStr">
        <is>
          <t>VVIQSNDDIASR</t>
        </is>
      </c>
      <c r="AP5986" t="inlineStr">
        <is>
          <t>Q93008-1</t>
        </is>
      </c>
      <c r="AQ5986" t="inlineStr">
        <is>
          <t>USP9X_HUMAN</t>
        </is>
      </c>
      <c r="AR598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AS5986" t="inlineStr">
        <is>
          <t>RecName: Full=Isoform 1 of 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AT5986" t="inlineStr"/>
      <c r="AU5986" t="inlineStr"/>
      <c r="AV5986" t="inlineStr"/>
      <c r="AW5986" t="n">
        <v>100</v>
      </c>
      <c r="AX5986" t="n">
        <v>2554</v>
      </c>
      <c r="AY5986" t="n">
        <v>777</v>
      </c>
      <c r="AZ5986" t="n">
        <v>788</v>
      </c>
      <c r="BA5986" t="n">
        <v>776</v>
      </c>
      <c r="BB5986" t="inlineStr">
        <is>
          <t>YLWR(776).(777)VVIQSNDDIASR</t>
        </is>
      </c>
      <c r="BC5986" t="inlineStr">
        <is>
          <t>YLWRVVIQ</t>
        </is>
      </c>
      <c r="BD5986" t="inlineStr">
        <is>
          <t>Internal</t>
        </is>
      </c>
      <c r="BE5986" t="inlineStr"/>
      <c r="BF5986" t="inlineStr"/>
      <c r="BG5986" t="inlineStr"/>
      <c r="BH5986" t="inlineStr"/>
      <c r="BI5986" t="inlineStr"/>
      <c r="BJ5986" t="inlineStr"/>
      <c r="BK5986" t="inlineStr"/>
      <c r="BL5986" t="inlineStr"/>
      <c r="BM5986" t="inlineStr"/>
      <c r="BN5986" t="inlineStr"/>
      <c r="BO5986" t="inlineStr"/>
      <c r="BP5986" t="n">
        <v>682891.122802019</v>
      </c>
      <c r="BQ5986" t="n">
        <v>593921.7975735891</v>
      </c>
      <c r="BR5986" t="n">
        <v>0.8697166762640383</v>
      </c>
      <c r="BS5986" t="n">
        <v>849384.5339983701</v>
      </c>
      <c r="BT5986" t="n">
        <v>738696.3822656</v>
      </c>
      <c r="BU5986" t="n">
        <v>0.8696842863246879</v>
      </c>
      <c r="BV5986" t="n">
        <v>0.8039834674024444</v>
      </c>
      <c r="BW5986" t="n">
        <v>-0.3147622598286039</v>
      </c>
      <c r="BX5986" t="n">
        <v>1.243806670839709</v>
      </c>
      <c r="BY5986" t="n">
        <v>0.3147622598286039</v>
      </c>
      <c r="BZ5986" t="n">
        <v>0.9834096744907899</v>
      </c>
      <c r="CA5986" t="n">
        <v>-0.007265523565383158</v>
      </c>
      <c r="CB5986" t="inlineStr">
        <is>
          <t>significant low</t>
        </is>
      </c>
      <c r="CC5986" t="inlineStr">
        <is>
          <t>significant low</t>
        </is>
      </c>
    </row>
    <row r="5987">
      <c r="A5987" t="b">
        <v>0</v>
      </c>
      <c r="B5987" t="inlineStr">
        <is>
          <t>High</t>
        </is>
      </c>
      <c r="C5987" t="inlineStr">
        <is>
          <t>[R].GNAGQSNYGFANSAMER.[I]</t>
        </is>
      </c>
      <c r="D5987" t="inlineStr">
        <is>
          <t>1xOxidation [M15]</t>
        </is>
      </c>
      <c r="E5987" t="n">
        <v>0.000562259</v>
      </c>
      <c r="F5987" t="n">
        <v>0.000144145</v>
      </c>
      <c r="G5987" t="n">
        <v>1</v>
      </c>
      <c r="H5987" t="n">
        <v>1</v>
      </c>
      <c r="I5987" t="n">
        <v>4</v>
      </c>
      <c r="J5987" t="inlineStr">
        <is>
          <t>P49327</t>
        </is>
      </c>
      <c r="K5987" t="inlineStr">
        <is>
          <t>P49327 [2027-2043]</t>
        </is>
      </c>
      <c r="L5987" t="inlineStr"/>
      <c r="M5987" t="n">
        <v>0</v>
      </c>
      <c r="N5987" t="n">
        <v>1789.75584</v>
      </c>
      <c r="O5987" t="n">
        <v>6736323.2761891</v>
      </c>
      <c r="P5987" t="n">
        <v>16.17</v>
      </c>
      <c r="Q5987" t="n">
        <v>5595022.875</v>
      </c>
      <c r="R5987" t="n">
        <v>7558666.66172864</v>
      </c>
      <c r="S5987" t="n">
        <v>9709929.08708138</v>
      </c>
      <c r="T5987" t="n">
        <v>7567666.92647356</v>
      </c>
      <c r="U5987" t="n">
        <v>6003446.54846166</v>
      </c>
      <c r="V5987" t="n">
        <v>7316828.31932723</v>
      </c>
      <c r="W5987" t="n">
        <v>5595022.875</v>
      </c>
      <c r="X5987" t="n">
        <v>5894728</v>
      </c>
      <c r="Y5987" t="n">
        <v>1295663.75</v>
      </c>
      <c r="Z5987" t="n">
        <v>5480409.5</v>
      </c>
      <c r="AA5987" t="n">
        <v>1823366.1875</v>
      </c>
      <c r="AB5987" t="n">
        <v>6327849.5</v>
      </c>
      <c r="AC5987" t="inlineStr"/>
      <c r="AD5987" t="inlineStr">
        <is>
          <t>High</t>
        </is>
      </c>
      <c r="AE5987" t="inlineStr">
        <is>
          <t>High</t>
        </is>
      </c>
      <c r="AF5987" t="inlineStr">
        <is>
          <t>Peak Found</t>
        </is>
      </c>
      <c r="AG5987" t="inlineStr">
        <is>
          <t>Peak Found</t>
        </is>
      </c>
      <c r="AH5987" t="inlineStr">
        <is>
          <t>Peak Found</t>
        </is>
      </c>
      <c r="AI5987" t="inlineStr">
        <is>
          <t>High</t>
        </is>
      </c>
      <c r="AJ5987" t="inlineStr">
        <is>
          <t>High</t>
        </is>
      </c>
      <c r="AK5987" t="n">
        <v>4.573e-05</v>
      </c>
      <c r="AL5987" t="n">
        <v>7.935e-05</v>
      </c>
      <c r="AM5987" t="n">
        <v>2.77</v>
      </c>
      <c r="AN5987" t="n">
        <v>15.99</v>
      </c>
      <c r="AO5987" t="inlineStr">
        <is>
          <t>GNAGQSNYGFANSAMER</t>
        </is>
      </c>
      <c r="AP5987" t="inlineStr">
        <is>
          <t>P49327</t>
        </is>
      </c>
      <c r="AQ5987" t="inlineStr">
        <is>
          <t>FAS_HUMAN</t>
        </is>
      </c>
      <c r="AR59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9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9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9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9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987" t="n">
        <v>100</v>
      </c>
      <c r="AX5987" t="n">
        <v>2511</v>
      </c>
      <c r="AY5987" t="n">
        <v>2027</v>
      </c>
      <c r="AZ5987" t="n">
        <v>2043</v>
      </c>
      <c r="BA5987" t="n">
        <v>2026</v>
      </c>
      <c r="BB5987" t="inlineStr">
        <is>
          <t>SCGR(2026).(2027)GNAGQSNYGFANSAMER</t>
        </is>
      </c>
      <c r="BC5987" t="inlineStr">
        <is>
          <t>SCGRGNAG</t>
        </is>
      </c>
      <c r="BD5987" t="inlineStr">
        <is>
          <t>Internal</t>
        </is>
      </c>
      <c r="BE5987" t="inlineStr"/>
      <c r="BF5987" t="inlineStr">
        <is>
          <t>S01.151</t>
        </is>
      </c>
      <c r="BG5987" t="inlineStr">
        <is>
          <t>trypsin 1</t>
        </is>
      </c>
      <c r="BH5987" t="inlineStr">
        <is>
          <t>adipose tissue: 372.8;breast: 271.6</t>
        </is>
      </c>
      <c r="BI5987" t="inlineStr">
        <is>
          <t>Alveolar cells type 2: 591.8;Breast glandular cells: 464.4;Breast myoepithelial cells: 184.2;Hepatocytes: 177.2</t>
        </is>
      </c>
      <c r="BJ5987" t="inlineStr">
        <is>
          <t>17</t>
        </is>
      </c>
      <c r="BK5987" t="inlineStr">
        <is>
          <t>82078338-82098294</t>
        </is>
      </c>
      <c r="BL5987" t="inlineStr">
        <is>
          <t>Cancer-related genes, Enzymes, FDA approved drug targets, Metabolic proteins, Plasma proteins, Predicted intracellular proteins</t>
        </is>
      </c>
      <c r="BM5987" t="inlineStr">
        <is>
          <t>Fatty acid biosynthesis, Fatty acid metabolism, Lipid biosynthesis, Lipid metabolism</t>
        </is>
      </c>
      <c r="BN5987" t="inlineStr">
        <is>
          <t>Hydrolase, Lyase, Multifunctional enzyme, Oxidoreductase, Transferase</t>
        </is>
      </c>
      <c r="BO5987" t="inlineStr">
        <is>
          <t>Cancer-related genes, FDA approved drug targets</t>
        </is>
      </c>
      <c r="BP5987" t="n">
        <v>7621206.207936673</v>
      </c>
      <c r="BQ5987" t="n">
        <v>2058165.8532991</v>
      </c>
      <c r="BR5987" t="n">
        <v>0.2700577568883702</v>
      </c>
      <c r="BS5987" t="n">
        <v>6962647.264754149</v>
      </c>
      <c r="BT5987" t="n">
        <v>840106.8457707014</v>
      </c>
      <c r="BU5987" t="n">
        <v>0.1206591133839904</v>
      </c>
      <c r="BV5987" t="n">
        <v>1.094584562184593</v>
      </c>
      <c r="BW5987" t="n">
        <v>0.1303834143012055</v>
      </c>
      <c r="BX5987" t="n">
        <v>0.9135886203293246</v>
      </c>
      <c r="BY5987" t="n">
        <v>-0.1303834143012055</v>
      </c>
      <c r="BZ5987" t="n">
        <v>0.7078224627769937</v>
      </c>
      <c r="CA5987" t="n">
        <v>-0.1500756591253194</v>
      </c>
      <c r="CB5987" t="inlineStr">
        <is>
          <t>significant low</t>
        </is>
      </c>
      <c r="CC5987" t="inlineStr">
        <is>
          <t>significant low</t>
        </is>
      </c>
    </row>
    <row r="5988">
      <c r="A5988" t="b">
        <v>0</v>
      </c>
      <c r="B5988" t="inlineStr">
        <is>
          <t>High</t>
        </is>
      </c>
      <c r="C5988" t="inlineStr">
        <is>
          <t>[R].VASKQLEEEDGSR.[D]</t>
        </is>
      </c>
      <c r="D5988" t="inlineStr">
        <is>
          <t>1xDimethyl [K4]</t>
        </is>
      </c>
      <c r="E5988" t="n">
        <v>0.0234022</v>
      </c>
      <c r="F5988" t="n">
        <v>0.00141113</v>
      </c>
      <c r="G5988" t="n">
        <v>1</v>
      </c>
      <c r="H5988" t="n">
        <v>1</v>
      </c>
      <c r="I5988" t="n">
        <v>1</v>
      </c>
      <c r="J5988" t="inlineStr">
        <is>
          <t>Q9Y678</t>
        </is>
      </c>
      <c r="K5988" t="inlineStr">
        <is>
          <t>Q9Y678 [235-247]</t>
        </is>
      </c>
      <c r="L5988" t="inlineStr">
        <is>
          <t>Q9Y678 1xDimethyl [K238]</t>
        </is>
      </c>
      <c r="M5988" t="n">
        <v>0</v>
      </c>
      <c r="N5988" t="n">
        <v>1475.73363</v>
      </c>
      <c r="O5988" t="n">
        <v>2102889.47604193</v>
      </c>
      <c r="P5988" t="n">
        <v>16.15</v>
      </c>
      <c r="Q5988" t="n">
        <v>1916592.375</v>
      </c>
      <c r="R5988" t="n">
        <v>1828923.98172687</v>
      </c>
      <c r="S5988" t="n">
        <v>1</v>
      </c>
      <c r="T5988" t="n">
        <v>2478971.9109416</v>
      </c>
      <c r="U5988" t="n">
        <v>1758708.6386877</v>
      </c>
      <c r="V5988" t="n">
        <v>2307295.07543195</v>
      </c>
      <c r="W5988" t="n">
        <v>1916592.375</v>
      </c>
      <c r="X5988" t="n">
        <v>1426311</v>
      </c>
      <c r="Y5988" t="inlineStr"/>
      <c r="Z5988" t="n">
        <v>1795240.375</v>
      </c>
      <c r="AA5988" t="n">
        <v>534154.8125</v>
      </c>
      <c r="AB5988" t="n">
        <v>1995429.625</v>
      </c>
      <c r="AC5988" t="inlineStr"/>
      <c r="AD5988" t="inlineStr">
        <is>
          <t>High</t>
        </is>
      </c>
      <c r="AE5988" t="inlineStr">
        <is>
          <t>Peak Found</t>
        </is>
      </c>
      <c r="AF5988" t="inlineStr">
        <is>
          <t>Not Found</t>
        </is>
      </c>
      <c r="AG5988" t="inlineStr">
        <is>
          <t>Peak Found</t>
        </is>
      </c>
      <c r="AH5988" t="inlineStr">
        <is>
          <t>Peak Found</t>
        </is>
      </c>
      <c r="AI5988" t="inlineStr">
        <is>
          <t>Peak Found</t>
        </is>
      </c>
      <c r="AJ5988" t="inlineStr">
        <is>
          <t>High</t>
        </is>
      </c>
      <c r="AK5988" t="n">
        <v>0.0008278</v>
      </c>
      <c r="AL5988" t="n">
        <v>0.006559</v>
      </c>
      <c r="AM5988" t="n">
        <v>2.92</v>
      </c>
      <c r="AN5988" t="n">
        <v>7.24</v>
      </c>
      <c r="AO5988" t="inlineStr">
        <is>
          <t>VASKQLEEEDGSR</t>
        </is>
      </c>
      <c r="AP5988" t="inlineStr">
        <is>
          <t>Q9Y678</t>
        </is>
      </c>
      <c r="AQ5988" t="inlineStr">
        <is>
          <t>COPG1_HUMAN</t>
        </is>
      </c>
      <c r="AR5988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5988" t="inlineStr">
        <is>
          <t>RecName: Full=Coatomer subunit gamma-1; AltName: Full=Gamma-1-coat protein; Short=Gamma-1-COP;</t>
        </is>
      </c>
      <c r="AT5988" t="inlineStr">
        <is>
          <t>3D-structure|Cytoplasm|Cytoplasmic vesicle|ER-Golgi transport|Golgi apparatus|Membrane|Phosphoprotein|Protein transport|Reference proteome|Repeat|Transport</t>
        </is>
      </c>
      <c r="AU5988" t="inlineStr">
        <is>
          <t>GO:0030126|GO:0005829|GO:0005783|GO:0005789|GO:0005793|GO:0005794|GO:0000139|GO:0030133|GO:0005198|GO:0006888|GO:0051683|GO:0006891|GO:0006886|GO:0072384|GO:0009306</t>
        </is>
      </c>
      <c r="AV5988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5988" t="n">
        <v>100</v>
      </c>
      <c r="AX5988" t="n">
        <v>874</v>
      </c>
      <c r="AY5988" t="n">
        <v>235</v>
      </c>
      <c r="AZ5988" t="n">
        <v>247</v>
      </c>
      <c r="BA5988" t="n">
        <v>234</v>
      </c>
      <c r="BB5988" t="inlineStr">
        <is>
          <t>MMIR(234).(235)VASKQLEEEDGSR</t>
        </is>
      </c>
      <c r="BC5988" t="inlineStr">
        <is>
          <t>MMIRVASK</t>
        </is>
      </c>
      <c r="BD5988" t="inlineStr">
        <is>
          <t>Internal</t>
        </is>
      </c>
      <c r="BE5988" t="inlineStr"/>
      <c r="BF5988" t="inlineStr"/>
      <c r="BG5988" t="inlineStr"/>
      <c r="BH5988" t="inlineStr"/>
      <c r="BI5988" t="inlineStr"/>
      <c r="BJ5988" t="inlineStr">
        <is>
          <t>3</t>
        </is>
      </c>
      <c r="BK5988" t="inlineStr">
        <is>
          <t>129249606-129277773</t>
        </is>
      </c>
      <c r="BL5988" t="inlineStr">
        <is>
          <t>Metabolic proteins, Plasma proteins, Predicted intracellular proteins</t>
        </is>
      </c>
      <c r="BM5988" t="inlineStr">
        <is>
          <t>ER-Golgi transport, Protein transport, Transport</t>
        </is>
      </c>
      <c r="BN5988" t="inlineStr"/>
      <c r="BO5988" t="inlineStr"/>
      <c r="BP5988" t="n">
        <v>1248505.785575623</v>
      </c>
      <c r="BQ5988" t="n">
        <v>1082125.032747463</v>
      </c>
      <c r="BR5988" t="n">
        <v>0.8667360978616127</v>
      </c>
      <c r="BS5988" t="n">
        <v>2181658.541687083</v>
      </c>
      <c r="BT5988" t="n">
        <v>376208.983542449</v>
      </c>
      <c r="BU5988" t="n">
        <v>0.1724417347416454</v>
      </c>
      <c r="BV5988" t="n">
        <v>0.5722736907353752</v>
      </c>
      <c r="BW5988" t="n">
        <v>-0.8052228118132985</v>
      </c>
      <c r="BX5988" t="n">
        <v>1.747415644278516</v>
      </c>
      <c r="BY5988" t="n">
        <v>0.8052228118132984</v>
      </c>
      <c r="BZ5988" t="n">
        <v>0.3614951162480797</v>
      </c>
      <c r="CA5988" t="n">
        <v>-0.4418975655916828</v>
      </c>
      <c r="CB5988" t="inlineStr">
        <is>
          <t>significant low</t>
        </is>
      </c>
      <c r="CC5988" t="inlineStr">
        <is>
          <t>significant low</t>
        </is>
      </c>
    </row>
    <row r="5989">
      <c r="A5989" t="b">
        <v>0</v>
      </c>
      <c r="B5989" t="inlineStr">
        <is>
          <t>High</t>
        </is>
      </c>
      <c r="C5989" t="inlineStr">
        <is>
          <t>[R].QAAPCVLFFDELDSIAKAR.[G]</t>
        </is>
      </c>
      <c r="D5989" t="inlineStr">
        <is>
          <t>1xCarbamidomethyl [C5]; 1xDimethyl [K17]</t>
        </is>
      </c>
      <c r="E5989" t="n">
        <v>6.88232e-10</v>
      </c>
      <c r="F5989" t="n">
        <v>0.000144145</v>
      </c>
      <c r="G5989" t="n">
        <v>1</v>
      </c>
      <c r="H5989" t="n">
        <v>1</v>
      </c>
      <c r="I5989" t="n">
        <v>1</v>
      </c>
      <c r="J5989" t="inlineStr">
        <is>
          <t>P55072</t>
        </is>
      </c>
      <c r="K5989" t="inlineStr">
        <is>
          <t>P55072 [568-586]</t>
        </is>
      </c>
      <c r="L5989" t="inlineStr">
        <is>
          <t>P55072 1xDimethyl [K584]</t>
        </is>
      </c>
      <c r="M5989" t="n">
        <v>0</v>
      </c>
      <c r="N5989" t="n">
        <v>2179.1216</v>
      </c>
      <c r="O5989" t="n">
        <v>4262850.36753082</v>
      </c>
      <c r="P5989" t="n">
        <v>16.15</v>
      </c>
      <c r="Q5989" t="n">
        <v>3925658</v>
      </c>
      <c r="R5989" t="n">
        <v>5579625.37776913</v>
      </c>
      <c r="S5989" t="n">
        <v>1</v>
      </c>
      <c r="T5989" t="n">
        <v>1</v>
      </c>
      <c r="U5989" t="n">
        <v>2589263.9865695</v>
      </c>
      <c r="V5989" t="n">
        <v>5822460.09565365</v>
      </c>
      <c r="W5989" t="n">
        <v>3925658</v>
      </c>
      <c r="X5989" t="n">
        <v>4351346</v>
      </c>
      <c r="Y5989" t="inlineStr"/>
      <c r="Z5989" t="inlineStr"/>
      <c r="AA5989" t="n">
        <v>786411</v>
      </c>
      <c r="AB5989" t="n">
        <v>5035467.5</v>
      </c>
      <c r="AC5989" t="inlineStr"/>
      <c r="AD5989" t="inlineStr">
        <is>
          <t>Peak Found</t>
        </is>
      </c>
      <c r="AE5989" t="inlineStr">
        <is>
          <t>High</t>
        </is>
      </c>
      <c r="AF5989" t="inlineStr">
        <is>
          <t>Not Found</t>
        </is>
      </c>
      <c r="AG5989" t="inlineStr">
        <is>
          <t>Not Found</t>
        </is>
      </c>
      <c r="AH5989" t="inlineStr">
        <is>
          <t>Peak Found</t>
        </is>
      </c>
      <c r="AI5989" t="inlineStr">
        <is>
          <t>Peak Found</t>
        </is>
      </c>
      <c r="AJ5989" t="inlineStr">
        <is>
          <t>High</t>
        </is>
      </c>
      <c r="AK5989" t="n">
        <v>4.573e-05</v>
      </c>
      <c r="AL5989" t="n">
        <v>6.882e-12</v>
      </c>
      <c r="AM5989" t="n">
        <v>4.85</v>
      </c>
      <c r="AN5989" t="n">
        <v>59.1</v>
      </c>
      <c r="AO5989" t="inlineStr">
        <is>
          <t>QAAPCVLFFDELDSIAKAR</t>
        </is>
      </c>
      <c r="AP5989" t="inlineStr">
        <is>
          <t>P55072</t>
        </is>
      </c>
      <c r="AQ5989" t="inlineStr">
        <is>
          <t>TERA_HUMAN</t>
        </is>
      </c>
      <c r="AR598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98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98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98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98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989" t="n">
        <v>100</v>
      </c>
      <c r="AX5989" t="n">
        <v>806</v>
      </c>
      <c r="AY5989" t="n">
        <v>568</v>
      </c>
      <c r="AZ5989" t="n">
        <v>586</v>
      </c>
      <c r="BA5989" t="n">
        <v>567</v>
      </c>
      <c r="BB5989" t="inlineStr">
        <is>
          <t>DKAR(567).(568)QAAPCVLFFDELDSIAKAR</t>
        </is>
      </c>
      <c r="BC5989" t="inlineStr">
        <is>
          <t>DKARQAAP</t>
        </is>
      </c>
      <c r="BD5989" t="inlineStr">
        <is>
          <t>Internal</t>
        </is>
      </c>
      <c r="BE5989" t="inlineStr"/>
      <c r="BF5989" t="inlineStr">
        <is>
          <t>S01.151</t>
        </is>
      </c>
      <c r="BG5989" t="inlineStr">
        <is>
          <t>trypsin 1</t>
        </is>
      </c>
      <c r="BH5989" t="inlineStr"/>
      <c r="BI5989" t="inlineStr">
        <is>
          <t>Syncytiotrophoblasts: 603.4</t>
        </is>
      </c>
      <c r="BJ5989" t="inlineStr">
        <is>
          <t>9</t>
        </is>
      </c>
      <c r="BK5989" t="inlineStr">
        <is>
          <t>35053928-35072668</t>
        </is>
      </c>
      <c r="BL5989" t="inlineStr">
        <is>
          <t>Disease related genes, Enzymes, Human disease related genes, Plasma proteins, Potential drug targets, Predicted intracellular proteins, Transporters</t>
        </is>
      </c>
      <c r="BM5989" t="inlineStr">
        <is>
          <t>Autophagy, DNA damage, DNA repair, Transport, Ubl conjugation pathway</t>
        </is>
      </c>
      <c r="BN5989" t="inlineStr">
        <is>
          <t>Hydrolase</t>
        </is>
      </c>
      <c r="BO5989" t="inlineStr">
        <is>
          <t>Amyotrophic lateral sclerosis, Charcot-Marie-Tooth disease, Disease variant, Neurodegeneration, Neuropathy</t>
        </is>
      </c>
      <c r="BP5989" t="n">
        <v>3168428.125923044</v>
      </c>
      <c r="BQ5989" t="n">
        <v>2865850.634784521</v>
      </c>
      <c r="BR5989" t="n">
        <v>0.9045023339292653</v>
      </c>
      <c r="BS5989" t="n">
        <v>2803908.36074105</v>
      </c>
      <c r="BT5989" t="n">
        <v>2917158.143752684</v>
      </c>
      <c r="BU5989" t="n">
        <v>1.040389973009568</v>
      </c>
      <c r="BV5989" t="n">
        <v>1.130004165002616</v>
      </c>
      <c r="BW5989" t="n">
        <v>0.1763280901781135</v>
      </c>
      <c r="BX5989" t="n">
        <v>0.8849524904164271</v>
      </c>
      <c r="BY5989" t="n">
        <v>-0.1763280901781137</v>
      </c>
      <c r="BZ5989" t="n">
        <v>0.9870315418536346</v>
      </c>
      <c r="CA5989" t="n">
        <v>-0.005668968673722535</v>
      </c>
      <c r="CB5989" t="inlineStr">
        <is>
          <t>significant low</t>
        </is>
      </c>
      <c r="CC5989" t="inlineStr">
        <is>
          <t>significant low</t>
        </is>
      </c>
    </row>
    <row r="5990">
      <c r="A5990" t="b">
        <v>0</v>
      </c>
      <c r="B5990" t="inlineStr">
        <is>
          <t>High</t>
        </is>
      </c>
      <c r="C5990" t="inlineStr">
        <is>
          <t>[K].ALMDEVVKATSR.[G]</t>
        </is>
      </c>
      <c r="D5990" t="inlineStr">
        <is>
          <t>1xDimethyl [K8]</t>
        </is>
      </c>
      <c r="E5990" t="n">
        <v>2.44504e-05</v>
      </c>
      <c r="F5990" t="n">
        <v>0.000144145</v>
      </c>
      <c r="G5990" t="n">
        <v>1</v>
      </c>
      <c r="H5990" t="n">
        <v>2</v>
      </c>
      <c r="I5990" t="n">
        <v>7</v>
      </c>
      <c r="J5990" t="inlineStr">
        <is>
          <t>P00558</t>
        </is>
      </c>
      <c r="K5990" t="inlineStr">
        <is>
          <t>P00558 [354-365]</t>
        </is>
      </c>
      <c r="L5990" t="inlineStr">
        <is>
          <t>P00558 1xDimethyl [K361]</t>
        </is>
      </c>
      <c r="M5990" t="n">
        <v>0</v>
      </c>
      <c r="N5990" t="n">
        <v>1347.73006</v>
      </c>
      <c r="O5990" t="n">
        <v>3008677.61034888</v>
      </c>
      <c r="P5990" t="n">
        <v>16.15</v>
      </c>
      <c r="Q5990" t="n">
        <v>2632800.75</v>
      </c>
      <c r="R5990" t="n">
        <v>2670241.91942647</v>
      </c>
      <c r="S5990" t="n">
        <v>3115120.9445419</v>
      </c>
      <c r="T5990" t="n">
        <v>2854806.05543776</v>
      </c>
      <c r="U5990" t="n">
        <v>5751939.93855529</v>
      </c>
      <c r="V5990" t="n">
        <v>3438217.25324813</v>
      </c>
      <c r="W5990" t="n">
        <v>2632800.75</v>
      </c>
      <c r="X5990" t="n">
        <v>2082424.125</v>
      </c>
      <c r="Y5990" t="n">
        <v>415672.375</v>
      </c>
      <c r="Z5990" t="n">
        <v>2067414.75</v>
      </c>
      <c r="AA5990" t="n">
        <v>1746978.625</v>
      </c>
      <c r="AB5990" t="n">
        <v>2973490.75</v>
      </c>
      <c r="AC5990" t="inlineStr"/>
      <c r="AD5990" t="inlineStr">
        <is>
          <t>High</t>
        </is>
      </c>
      <c r="AE5990" t="inlineStr">
        <is>
          <t>High</t>
        </is>
      </c>
      <c r="AF5990" t="inlineStr">
        <is>
          <t>Peak Found</t>
        </is>
      </c>
      <c r="AG5990" t="inlineStr">
        <is>
          <t>High</t>
        </is>
      </c>
      <c r="AH5990" t="inlineStr">
        <is>
          <t>High</t>
        </is>
      </c>
      <c r="AI5990" t="inlineStr">
        <is>
          <t>High</t>
        </is>
      </c>
      <c r="AJ5990" t="inlineStr">
        <is>
          <t>High</t>
        </is>
      </c>
      <c r="AK5990" t="n">
        <v>4.573e-05</v>
      </c>
      <c r="AL5990" t="n">
        <v>1.871e-06</v>
      </c>
      <c r="AM5990" t="n">
        <v>3.29</v>
      </c>
      <c r="AN5990" t="n">
        <v>33.36</v>
      </c>
      <c r="AO5990" t="inlineStr">
        <is>
          <t>ALMDEVVKATSR</t>
        </is>
      </c>
      <c r="AP5990" t="inlineStr">
        <is>
          <t>P00558</t>
        </is>
      </c>
      <c r="AQ5990" t="inlineStr">
        <is>
          <t>PGK1_HUMAN</t>
        </is>
      </c>
      <c r="AR59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9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9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990" t="inlineStr">
        <is>
          <t>GO:0005829|GO:0070062|GO:0005615|GO:0016020|GO:0045121|GO:0043531|GO:0005524|GO:0004618|GO:0047134|GO:0061621|GO:0071456|GO:0030855|GO:0006094|GO:0006096|GO:0016525|GO:0016310|GO:0031639</t>
        </is>
      </c>
      <c r="AV59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990" t="n">
        <v>100</v>
      </c>
      <c r="AX5990" t="n">
        <v>417</v>
      </c>
      <c r="AY5990" t="n">
        <v>354</v>
      </c>
      <c r="AZ5990" t="n">
        <v>365</v>
      </c>
      <c r="BA5990" t="n">
        <v>353</v>
      </c>
      <c r="BB5990" t="inlineStr">
        <is>
          <t>RGTK(353).(354)ALMDEVVKATSR</t>
        </is>
      </c>
      <c r="BC5990" t="inlineStr">
        <is>
          <t>RGTKALMD</t>
        </is>
      </c>
      <c r="BD5990" t="inlineStr">
        <is>
          <t>Internal</t>
        </is>
      </c>
      <c r="BE5990" t="inlineStr"/>
      <c r="BF5990" t="inlineStr">
        <is>
          <t>S01.151</t>
        </is>
      </c>
      <c r="BG5990" t="inlineStr">
        <is>
          <t>trypsin 1</t>
        </is>
      </c>
      <c r="BH5990" t="inlineStr"/>
      <c r="BI5990" t="inlineStr">
        <is>
          <t>Basal respiratory cells: 1055.2</t>
        </is>
      </c>
      <c r="BJ5990" t="inlineStr">
        <is>
          <t>X</t>
        </is>
      </c>
      <c r="BK5990" t="inlineStr">
        <is>
          <t>77910739-78129295</t>
        </is>
      </c>
      <c r="BL5990" t="inlineStr">
        <is>
          <t>Disease related genes, Enzymes, Human disease related genes, Metabolic proteins, Plasma proteins, Potential drug targets, Predicted intracellular proteins</t>
        </is>
      </c>
      <c r="BM5990" t="inlineStr">
        <is>
          <t>Glycolysis</t>
        </is>
      </c>
      <c r="BN5990" t="inlineStr">
        <is>
          <t>Kinase, Transferase</t>
        </is>
      </c>
      <c r="BO5990" t="inlineStr">
        <is>
          <t>Disease variant, Hereditary hemolytic anemia</t>
        </is>
      </c>
      <c r="BP5990" t="n">
        <v>2806054.537989457</v>
      </c>
      <c r="BQ5990" t="n">
        <v>268313.2367894576</v>
      </c>
      <c r="BR5990" t="n">
        <v>0.09561939483246983</v>
      </c>
      <c r="BS5990" t="n">
        <v>4014987.749080393</v>
      </c>
      <c r="BT5990" t="n">
        <v>1532267.710886012</v>
      </c>
      <c r="BU5990" t="n">
        <v>0.3816369579800009</v>
      </c>
      <c r="BV5990" t="n">
        <v>0.6988949190771915</v>
      </c>
      <c r="BW5990" t="n">
        <v>-0.516852536457453</v>
      </c>
      <c r="BX5990" t="n">
        <v>1.430830261751484</v>
      </c>
      <c r="BY5990" t="n">
        <v>0.516852536457453</v>
      </c>
      <c r="BZ5990" t="n">
        <v>0.2182722001204377</v>
      </c>
      <c r="CA5990" t="n">
        <v>-0.6610015739707007</v>
      </c>
      <c r="CB5990" t="inlineStr">
        <is>
          <t>significant low</t>
        </is>
      </c>
      <c r="CC5990" t="inlineStr">
        <is>
          <t>significant low</t>
        </is>
      </c>
    </row>
    <row r="5991">
      <c r="A5991" t="b">
        <v>0</v>
      </c>
      <c r="B5991" t="inlineStr">
        <is>
          <t>High</t>
        </is>
      </c>
      <c r="C5991" t="inlineStr">
        <is>
          <t>[R].EEAIKFSEEQR.[F]</t>
        </is>
      </c>
      <c r="D5991" t="inlineStr">
        <is>
          <t>1xDimethyl [K5]</t>
        </is>
      </c>
      <c r="E5991" t="n">
        <v>0.00768803</v>
      </c>
      <c r="F5991" t="n">
        <v>0.000427923</v>
      </c>
      <c r="G5991" t="n">
        <v>1</v>
      </c>
      <c r="H5991" t="n">
        <v>1</v>
      </c>
      <c r="I5991" t="n">
        <v>4</v>
      </c>
      <c r="J5991" t="inlineStr">
        <is>
          <t>P13010</t>
        </is>
      </c>
      <c r="K5991" t="inlineStr">
        <is>
          <t>P13010 [644-654]</t>
        </is>
      </c>
      <c r="L5991" t="inlineStr">
        <is>
          <t>P13010 1xDimethyl [K648]</t>
        </is>
      </c>
      <c r="M5991" t="n">
        <v>0</v>
      </c>
      <c r="N5991" t="n">
        <v>1393.69578</v>
      </c>
      <c r="O5991" t="n">
        <v>7988751.74289845</v>
      </c>
      <c r="P5991" t="n">
        <v>16.15</v>
      </c>
      <c r="Q5991" t="n">
        <v>8022637.5</v>
      </c>
      <c r="R5991" t="n">
        <v>6843304.2649262</v>
      </c>
      <c r="S5991" t="n">
        <v>3437690.5516469</v>
      </c>
      <c r="T5991" t="n">
        <v>18564833.9927189</v>
      </c>
      <c r="U5991" t="n">
        <v>15889918.6201506</v>
      </c>
      <c r="V5991" t="n">
        <v>7880574.55807978</v>
      </c>
      <c r="W5991" t="n">
        <v>8022637.5</v>
      </c>
      <c r="X5991" t="n">
        <v>5336843</v>
      </c>
      <c r="Y5991" t="n">
        <v>458715.09375</v>
      </c>
      <c r="Z5991" t="n">
        <v>13444420</v>
      </c>
      <c r="AA5991" t="n">
        <v>4826084.5</v>
      </c>
      <c r="AB5991" t="n">
        <v>6815397</v>
      </c>
      <c r="AC5991" t="inlineStr"/>
      <c r="AD5991" t="inlineStr">
        <is>
          <t>High</t>
        </is>
      </c>
      <c r="AE5991" t="inlineStr">
        <is>
          <t>High</t>
        </is>
      </c>
      <c r="AF5991" t="inlineStr">
        <is>
          <t>Peak Found</t>
        </is>
      </c>
      <c r="AG5991" t="inlineStr">
        <is>
          <t>High</t>
        </is>
      </c>
      <c r="AH5991" t="inlineStr">
        <is>
          <t>Peak Found</t>
        </is>
      </c>
      <c r="AI5991" t="inlineStr">
        <is>
          <t>High</t>
        </is>
      </c>
      <c r="AJ5991" t="inlineStr">
        <is>
          <t>High</t>
        </is>
      </c>
      <c r="AK5991" t="n">
        <v>0.0002056</v>
      </c>
      <c r="AL5991" t="n">
        <v>0.001778</v>
      </c>
      <c r="AM5991" t="n">
        <v>2.3</v>
      </c>
      <c r="AN5991" t="n">
        <v>13.41</v>
      </c>
      <c r="AO5991" t="inlineStr">
        <is>
          <t>EEAIKFSEEQR</t>
        </is>
      </c>
      <c r="AP5991" t="inlineStr">
        <is>
          <t>P13010</t>
        </is>
      </c>
      <c r="AQ5991" t="inlineStr">
        <is>
          <t>XRCC5_HUMAN</t>
        </is>
      </c>
      <c r="AR5991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AS5991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AT5991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AU5991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AV5991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AW5991" t="n">
        <v>100</v>
      </c>
      <c r="AX5991" t="n">
        <v>732</v>
      </c>
      <c r="AY5991" t="n">
        <v>644</v>
      </c>
      <c r="AZ5991" t="n">
        <v>654</v>
      </c>
      <c r="BA5991" t="n">
        <v>643</v>
      </c>
      <c r="BB5991" t="inlineStr">
        <is>
          <t>RAFR(643).(644)EEAIKFSEEQR</t>
        </is>
      </c>
      <c r="BC5991" t="inlineStr">
        <is>
          <t>RAFREEAI</t>
        </is>
      </c>
      <c r="BD5991" t="inlineStr">
        <is>
          <t>Internal</t>
        </is>
      </c>
      <c r="BE5991" t="inlineStr"/>
      <c r="BF5991" t="inlineStr"/>
      <c r="BG5991" t="inlineStr"/>
      <c r="BH5991" t="inlineStr"/>
      <c r="BI5991" t="inlineStr"/>
      <c r="BJ5991" t="inlineStr">
        <is>
          <t>2</t>
        </is>
      </c>
      <c r="BK5991" t="inlineStr">
        <is>
          <t>216107464-216206303</t>
        </is>
      </c>
      <c r="BL5991" t="inlineStr">
        <is>
          <t>Cancer-related genes, Plasma proteins, Predicted intracellular proteins</t>
        </is>
      </c>
      <c r="BM5991" t="inlineStr">
        <is>
          <t>DNA damage, DNA recombination, DNA repair, Host-virus interaction, Immunity, Innate immunity, Ribosome biogenesis, Transcription, Transcription regulation</t>
        </is>
      </c>
      <c r="BN5991" t="inlineStr">
        <is>
          <t>Activator, DNA-binding, Helicase, Hydrolase</t>
        </is>
      </c>
      <c r="BO5991" t="inlineStr">
        <is>
          <t>Cancer-related genes, Systemic lupus erythematosus</t>
        </is>
      </c>
      <c r="BP5991" t="n">
        <v>6101210.772191033</v>
      </c>
      <c r="BQ5991" t="n">
        <v>2380853.144100452</v>
      </c>
      <c r="BR5991" t="n">
        <v>0.390226339164063</v>
      </c>
      <c r="BS5991" t="n">
        <v>14111775.72364976</v>
      </c>
      <c r="BT5991" t="n">
        <v>5559648.733234058</v>
      </c>
      <c r="BU5991" t="n">
        <v>0.393972299596337</v>
      </c>
      <c r="BV5991" t="n">
        <v>0.4323489043243569</v>
      </c>
      <c r="BW5991" t="n">
        <v>-1.209732061716731</v>
      </c>
      <c r="BX5991" t="n">
        <v>2.312946765905945</v>
      </c>
      <c r="BY5991" t="n">
        <v>1.209732061716731</v>
      </c>
      <c r="BZ5991" t="n">
        <v>0.08662566426113671</v>
      </c>
      <c r="CA5991" t="n">
        <v>-1.062353422119356</v>
      </c>
      <c r="CB5991" t="inlineStr">
        <is>
          <t>significant low</t>
        </is>
      </c>
      <c r="CC5991" t="inlineStr">
        <is>
          <t>significant low</t>
        </is>
      </c>
    </row>
    <row r="5992">
      <c r="A5992" t="b">
        <v>0</v>
      </c>
      <c r="B5992" t="inlineStr">
        <is>
          <t>High</t>
        </is>
      </c>
      <c r="C5992" t="inlineStr">
        <is>
          <t>[R].CQQPIGTKSFIPKDNQNFCVPCYEKQH.[A]</t>
        </is>
      </c>
      <c r="D5992" t="inlineStr">
        <is>
          <t>3xCarbamidomethyl [C1; C19; C22]; 3xDimethyl [K8; K13; K25]</t>
        </is>
      </c>
      <c r="E5992" t="n">
        <v>0.000938833</v>
      </c>
      <c r="F5992" t="n">
        <v>0.000144145</v>
      </c>
      <c r="G5992" t="n">
        <v>1</v>
      </c>
      <c r="H5992" t="n">
        <v>1</v>
      </c>
      <c r="I5992" t="n">
        <v>2</v>
      </c>
      <c r="J5992" t="inlineStr">
        <is>
          <t>Q14192</t>
        </is>
      </c>
      <c r="K5992" t="inlineStr">
        <is>
          <t>Q14192 [132-158]</t>
        </is>
      </c>
      <c r="L5992" t="inlineStr">
        <is>
          <t>Q14192 3xDimethyl [K139; K144; K156]</t>
        </is>
      </c>
      <c r="M5992" t="n">
        <v>0</v>
      </c>
      <c r="N5992" t="n">
        <v>3407.63335</v>
      </c>
      <c r="O5992" t="n">
        <v>1437780.83324975</v>
      </c>
      <c r="P5992" t="n">
        <v>16.14</v>
      </c>
      <c r="Q5992" t="n">
        <v>1954586.75</v>
      </c>
      <c r="R5992" t="n">
        <v>1612417.17403369</v>
      </c>
      <c r="S5992" t="n">
        <v>1</v>
      </c>
      <c r="T5992" t="n">
        <v>1</v>
      </c>
      <c r="U5992" t="n">
        <v>1</v>
      </c>
      <c r="V5992" t="n">
        <v>840932.192576619</v>
      </c>
      <c r="W5992" t="n">
        <v>1954586.75</v>
      </c>
      <c r="X5992" t="n">
        <v>1257465.25</v>
      </c>
      <c r="Y5992" t="inlineStr"/>
      <c r="Z5992" t="inlineStr"/>
      <c r="AA5992" t="inlineStr"/>
      <c r="AB5992" t="n">
        <v>727267.625</v>
      </c>
      <c r="AC5992" t="inlineStr"/>
      <c r="AD5992" t="inlineStr">
        <is>
          <t>High</t>
        </is>
      </c>
      <c r="AE5992" t="inlineStr">
        <is>
          <t>Peak Found</t>
        </is>
      </c>
      <c r="AF5992" t="inlineStr">
        <is>
          <t>Not Found</t>
        </is>
      </c>
      <c r="AG5992" t="inlineStr">
        <is>
          <t>Not Found</t>
        </is>
      </c>
      <c r="AH5992" t="inlineStr">
        <is>
          <t>Not Found</t>
        </is>
      </c>
      <c r="AI5992" t="inlineStr">
        <is>
          <t>High</t>
        </is>
      </c>
      <c r="AJ5992" t="inlineStr">
        <is>
          <t>High</t>
        </is>
      </c>
      <c r="AK5992" t="n">
        <v>4.573e-05</v>
      </c>
      <c r="AL5992" t="n">
        <v>0.0001458</v>
      </c>
      <c r="AM5992" t="n">
        <v>3.48</v>
      </c>
      <c r="AN5992" t="n">
        <v>34.17</v>
      </c>
      <c r="AO5992" t="inlineStr">
        <is>
          <t>CQQPIGTKSFIPKDNQNFCVPCYEKQH</t>
        </is>
      </c>
      <c r="AP5992" t="inlineStr">
        <is>
          <t>Q14192</t>
        </is>
      </c>
      <c r="AQ5992" t="inlineStr">
        <is>
          <t>FHL2_HUMAN</t>
        </is>
      </c>
      <c r="AR599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AS5992" t="inlineStr">
        <is>
          <t>RecName: Full=Four and a half LIM domains protein 2; Short=FHL-2; AltName: Full=LIM domain protein DRAL; AltName: Full=Skeletal muscle LIM-protein 3; Short=SLIM-3;</t>
        </is>
      </c>
      <c r="AT599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AU599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AV599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AW5992" t="n">
        <v>100</v>
      </c>
      <c r="AX5992" t="n">
        <v>279</v>
      </c>
      <c r="AY5992" t="n">
        <v>132</v>
      </c>
      <c r="AZ5992" t="n">
        <v>158</v>
      </c>
      <c r="BA5992" t="n">
        <v>131</v>
      </c>
      <c r="BB5992" t="inlineStr">
        <is>
          <t>ICHR(131).(132)CQQPIGTKSFIPKDNQNFCVPCYEKQH</t>
        </is>
      </c>
      <c r="BC5992" t="inlineStr">
        <is>
          <t>ICHRCQQP</t>
        </is>
      </c>
      <c r="BD5992" t="inlineStr">
        <is>
          <t>Internal</t>
        </is>
      </c>
      <c r="BE5992" t="inlineStr"/>
      <c r="BF5992" t="inlineStr"/>
      <c r="BG5992" t="inlineStr"/>
      <c r="BH5992" t="inlineStr">
        <is>
          <t>heart muscle: 1421.4;ovary: 535.4</t>
        </is>
      </c>
      <c r="BI5992" t="inlineStr">
        <is>
          <t>Cardiomyocytes: 513.6;Extravillous trophoblasts: 699.6;Granulosa cells: 813.2;Leydig cells: 589.7;Peritubular cells: 1085.5</t>
        </is>
      </c>
      <c r="BJ5992" t="inlineStr">
        <is>
          <t>2</t>
        </is>
      </c>
      <c r="BK5992" t="inlineStr">
        <is>
          <t>105357712-105438513</t>
        </is>
      </c>
      <c r="BL5992" t="inlineStr">
        <is>
          <t>Metabolic proteins, Predicted intracellular proteins</t>
        </is>
      </c>
      <c r="BM5992" t="inlineStr">
        <is>
          <t>Transcription, Transcription regulation</t>
        </is>
      </c>
      <c r="BN5992" t="inlineStr"/>
      <c r="BO5992" t="inlineStr"/>
      <c r="BP5992" t="n">
        <v>1189001.641344563</v>
      </c>
      <c r="BQ5992" t="n">
        <v>1043820.817246705</v>
      </c>
      <c r="BR5992" t="n">
        <v>0.8778968682215751</v>
      </c>
      <c r="BS5992" t="n">
        <v>280311.3975255397</v>
      </c>
      <c r="BT5992" t="n">
        <v>485511.850404064</v>
      </c>
      <c r="BU5992" t="n">
        <v>1.732044628545039</v>
      </c>
      <c r="BV5992" t="n">
        <v>4.241717075511463</v>
      </c>
      <c r="BW5992" t="n">
        <v>2.084648395651838</v>
      </c>
      <c r="BX5992" t="n">
        <v>0.2357535833243712</v>
      </c>
      <c r="BY5992" t="n">
        <v>-2.084648395651838</v>
      </c>
      <c r="BZ5992" t="n">
        <v>0.487791225939616</v>
      </c>
      <c r="CA5992" t="n">
        <v>-0.3117660157489774</v>
      </c>
      <c r="CB5992" t="inlineStr">
        <is>
          <t>significant low</t>
        </is>
      </c>
      <c r="CC5992" t="inlineStr">
        <is>
          <t>significant low</t>
        </is>
      </c>
    </row>
    <row r="5993">
      <c r="A5993" t="b">
        <v>0</v>
      </c>
      <c r="B5993" t="inlineStr">
        <is>
          <t>High</t>
        </is>
      </c>
      <c r="C5993" t="inlineStr">
        <is>
          <t>[R].QVQHEESTEGEADHSGYAGELGFR.[A]</t>
        </is>
      </c>
      <c r="D5993" t="inlineStr"/>
      <c r="E5993" t="n">
        <v>0.0817068</v>
      </c>
      <c r="F5993" t="n">
        <v>0.00389712</v>
      </c>
      <c r="G5993" t="n">
        <v>1</v>
      </c>
      <c r="H5993" t="n">
        <v>3</v>
      </c>
      <c r="I5993" t="n">
        <v>1</v>
      </c>
      <c r="J5993" t="inlineStr">
        <is>
          <t>Q92890-1</t>
        </is>
      </c>
      <c r="K5993" t="inlineStr">
        <is>
          <t>Q92890-1 [239-262]</t>
        </is>
      </c>
      <c r="L5993" t="inlineStr"/>
      <c r="M5993" t="n">
        <v>0</v>
      </c>
      <c r="N5993" t="n">
        <v>2633.14988</v>
      </c>
      <c r="O5993" t="n">
        <v>934683.318874179</v>
      </c>
      <c r="P5993" t="n">
        <v>16.13</v>
      </c>
      <c r="Q5993" t="n">
        <v>846721</v>
      </c>
      <c r="R5993" t="n">
        <v>934683.318874179</v>
      </c>
      <c r="S5993" t="n">
        <v>1</v>
      </c>
      <c r="T5993" t="n">
        <v>1116504.41788503</v>
      </c>
      <c r="U5993" t="n">
        <v>1</v>
      </c>
      <c r="V5993" t="n">
        <v>775865.231819968</v>
      </c>
      <c r="W5993" t="n">
        <v>846721</v>
      </c>
      <c r="X5993" t="n">
        <v>728925.375</v>
      </c>
      <c r="Y5993" t="inlineStr"/>
      <c r="Z5993" t="n">
        <v>808558.5</v>
      </c>
      <c r="AA5993" t="inlineStr"/>
      <c r="AB5993" t="n">
        <v>670995.4375</v>
      </c>
      <c r="AC5993" t="inlineStr"/>
      <c r="AD5993" t="inlineStr">
        <is>
          <t>Peak Found</t>
        </is>
      </c>
      <c r="AE5993" t="inlineStr">
        <is>
          <t>High</t>
        </is>
      </c>
      <c r="AF5993" t="inlineStr">
        <is>
          <t>Not Found</t>
        </is>
      </c>
      <c r="AG5993" t="inlineStr">
        <is>
          <t>Peak Found</t>
        </is>
      </c>
      <c r="AH5993" t="inlineStr">
        <is>
          <t>Not Found</t>
        </is>
      </c>
      <c r="AI5993" t="inlineStr">
        <is>
          <t>Peak Found</t>
        </is>
      </c>
      <c r="AJ5993" t="inlineStr">
        <is>
          <t>High</t>
        </is>
      </c>
      <c r="AK5993" t="n">
        <v>0.002549</v>
      </c>
      <c r="AL5993" t="n">
        <v>0.02918</v>
      </c>
      <c r="AM5993" t="n">
        <v>2.53</v>
      </c>
      <c r="AN5993" t="n">
        <v>22.79</v>
      </c>
      <c r="AO5993" t="inlineStr">
        <is>
          <t>QVQHEESTEGEADHSGYAGELGFR</t>
        </is>
      </c>
      <c r="AP5993" t="inlineStr">
        <is>
          <t>Q92890-1</t>
        </is>
      </c>
      <c r="AQ5993" t="inlineStr">
        <is>
          <t>UFD1_HUMAN</t>
        </is>
      </c>
      <c r="AR5993" t="inlineStr">
        <is>
          <t>MFSFNMFDHPIPRVFQNRFSTQYRCFSVSMLAGPNDRSDVEKGGKIIMPPSALDQLSRLNITYPMLFKLTNKNSDRMTHCGVLEFVADEGICYLPHWMMQNLLLEEDGLVQLETVNLQVATYSKSKFCYLPHWMMQNLLLEEGGLVQVESVNLQVATYSKFQPQSPDFLDITNPKAVLENALRNFACLTTGDVIAINYNEKIYELRVMETKPDKAVSIIECDMNVDFDAPLGYKEPERQVQHEESTEGEADHSGYAGELGFRAFSGSGNRLDGKKKGVEPSPSPIKPGDIKRGIPNYEFKLGKITFIRNSRPLVKKVEEDEAGGRFVAFSGEGQSLRKKGRKP</t>
        </is>
      </c>
      <c r="AS5993" t="inlineStr">
        <is>
          <t>RecName: Full=Isoform Long of Ubiquitin recognition factor in ER-associated degradation protein 1 {ECO:0000312|HGNC:HGNC:12520}; AltName: Full=Ubiquitin fusion degradation protein 1; Short=UB fusion protein 1;</t>
        </is>
      </c>
      <c r="AT5993" t="inlineStr"/>
      <c r="AU5993" t="inlineStr"/>
      <c r="AV5993" t="inlineStr"/>
      <c r="AW5993" t="n">
        <v>100</v>
      </c>
      <c r="AX5993" t="n">
        <v>343</v>
      </c>
      <c r="AY5993" t="n">
        <v>239</v>
      </c>
      <c r="AZ5993" t="n">
        <v>262</v>
      </c>
      <c r="BA5993" t="n">
        <v>238</v>
      </c>
      <c r="BB5993" t="inlineStr">
        <is>
          <t>EPER(238).(239)QVQHEESTEGEADHSGYAGELGFR</t>
        </is>
      </c>
      <c r="BC5993" t="inlineStr">
        <is>
          <t>EPERQVQH</t>
        </is>
      </c>
      <c r="BD5993" t="inlineStr">
        <is>
          <t>Internal</t>
        </is>
      </c>
      <c r="BE5993" t="inlineStr"/>
      <c r="BF5993" t="inlineStr"/>
      <c r="BG5993" t="inlineStr"/>
      <c r="BH5993" t="inlineStr"/>
      <c r="BI5993" t="inlineStr"/>
      <c r="BJ5993" t="inlineStr"/>
      <c r="BK5993" t="inlineStr"/>
      <c r="BL5993" t="inlineStr"/>
      <c r="BM5993" t="inlineStr"/>
      <c r="BN5993" t="inlineStr"/>
      <c r="BO5993" t="inlineStr"/>
      <c r="BP5993" t="n">
        <v>593801.7729580597</v>
      </c>
      <c r="BQ5993" t="n">
        <v>516123.8813110885</v>
      </c>
      <c r="BR5993" t="n">
        <v>0.8691854838020876</v>
      </c>
      <c r="BS5993" t="n">
        <v>630790.2165683326</v>
      </c>
      <c r="BT5993" t="n">
        <v>572215.0300148844</v>
      </c>
      <c r="BU5993" t="n">
        <v>0.907139988834778</v>
      </c>
      <c r="BV5993" t="n">
        <v>0.9413617354252893</v>
      </c>
      <c r="BW5993" t="n">
        <v>-0.08717888349407391</v>
      </c>
      <c r="BX5993" t="n">
        <v>1.062290894528679</v>
      </c>
      <c r="BY5993" t="n">
        <v>0.0871788834940741</v>
      </c>
      <c r="BZ5993" t="n">
        <v>0.99650813013905</v>
      </c>
      <c r="CA5993" t="n">
        <v>-0.001519153701955253</v>
      </c>
      <c r="CB5993" t="inlineStr">
        <is>
          <t>significant low</t>
        </is>
      </c>
      <c r="CC5993" t="inlineStr">
        <is>
          <t>significant low</t>
        </is>
      </c>
    </row>
    <row r="5994">
      <c r="A5994" t="b">
        <v>0</v>
      </c>
      <c r="B5994" t="inlineStr">
        <is>
          <t>High</t>
        </is>
      </c>
      <c r="C5994" t="inlineStr">
        <is>
          <t>[R].STLEPVEKALR.[D]</t>
        </is>
      </c>
      <c r="D5994" t="inlineStr">
        <is>
          <t>1xDimethyl [K8]</t>
        </is>
      </c>
      <c r="E5994" t="n">
        <v>0.0001346</v>
      </c>
      <c r="F5994" t="n">
        <v>0.000144145</v>
      </c>
      <c r="G5994" t="n">
        <v>1</v>
      </c>
      <c r="H5994" t="n">
        <v>4</v>
      </c>
      <c r="I5994" t="n">
        <v>23</v>
      </c>
      <c r="J5994" t="inlineStr">
        <is>
          <t>P0DMV9</t>
        </is>
      </c>
      <c r="K5994" t="inlineStr">
        <is>
          <t>P0DMV9 [312-322]</t>
        </is>
      </c>
      <c r="L5994" t="inlineStr">
        <is>
          <t>P0DMV9 1xDimethyl [K319]</t>
        </is>
      </c>
      <c r="M5994" t="n">
        <v>0</v>
      </c>
      <c r="N5994" t="n">
        <v>1270.73653</v>
      </c>
      <c r="O5994" t="n">
        <v>47066778.6257408</v>
      </c>
      <c r="P5994" t="n">
        <v>16.13</v>
      </c>
      <c r="Q5994" t="n">
        <v>44144810.5</v>
      </c>
      <c r="R5994" t="n">
        <v>40017902.8263716</v>
      </c>
      <c r="S5994" t="n">
        <v>63025673.1553214</v>
      </c>
      <c r="T5994" t="n">
        <v>57216058.2861198</v>
      </c>
      <c r="U5994" t="n">
        <v>55357264.9675343</v>
      </c>
      <c r="V5994" t="n">
        <v>45764154.1402189</v>
      </c>
      <c r="W5994" t="n">
        <v>44144810.5</v>
      </c>
      <c r="X5994" t="n">
        <v>31208500.5</v>
      </c>
      <c r="Y5994" t="n">
        <v>8409956.375</v>
      </c>
      <c r="Z5994" t="n">
        <v>41435152</v>
      </c>
      <c r="AA5994" t="n">
        <v>16813103</v>
      </c>
      <c r="AB5994" t="n">
        <v>39578444</v>
      </c>
      <c r="AC5994" t="inlineStr"/>
      <c r="AD5994" t="inlineStr">
        <is>
          <t>High</t>
        </is>
      </c>
      <c r="AE5994" t="inlineStr">
        <is>
          <t>High</t>
        </is>
      </c>
      <c r="AF5994" t="inlineStr">
        <is>
          <t>High</t>
        </is>
      </c>
      <c r="AG5994" t="inlineStr">
        <is>
          <t>High</t>
        </is>
      </c>
      <c r="AH5994" t="inlineStr">
        <is>
          <t>High</t>
        </is>
      </c>
      <c r="AI5994" t="inlineStr">
        <is>
          <t>High</t>
        </is>
      </c>
      <c r="AJ5994" t="inlineStr">
        <is>
          <t>High</t>
        </is>
      </c>
      <c r="AK5994" t="n">
        <v>4.573e-05</v>
      </c>
      <c r="AL5994" t="n">
        <v>1.441e-05</v>
      </c>
      <c r="AM5994" t="n">
        <v>4.09</v>
      </c>
      <c r="AN5994" t="n">
        <v>18.77</v>
      </c>
      <c r="AO5994" t="inlineStr">
        <is>
          <t>STLEPVEKALR</t>
        </is>
      </c>
      <c r="AP5994" t="inlineStr">
        <is>
          <t>P0DMV9</t>
        </is>
      </c>
      <c r="AQ5994" t="inlineStr">
        <is>
          <t>HS71B_HUMAN</t>
        </is>
      </c>
      <c r="AR59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9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9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9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9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994" t="n">
        <v>100</v>
      </c>
      <c r="AX5994" t="n">
        <v>641</v>
      </c>
      <c r="AY5994" t="n">
        <v>312</v>
      </c>
      <c r="AZ5994" t="n">
        <v>322</v>
      </c>
      <c r="BA5994" t="n">
        <v>311</v>
      </c>
      <c r="BB5994" t="inlineStr">
        <is>
          <t>DLFR(311).(312)STLEPVEKALR</t>
        </is>
      </c>
      <c r="BC5994" t="inlineStr">
        <is>
          <t>DLFRSTLE</t>
        </is>
      </c>
      <c r="BD5994" t="inlineStr">
        <is>
          <t>Internal</t>
        </is>
      </c>
      <c r="BE5994" t="inlineStr"/>
      <c r="BF5994" t="inlineStr"/>
      <c r="BG5994" t="inlineStr"/>
      <c r="BH5994" t="inlineStr"/>
      <c r="BI5994" t="inlineStr">
        <is>
          <t>Langerhans cells: 1204.0</t>
        </is>
      </c>
      <c r="BJ5994" t="inlineStr">
        <is>
          <t>6</t>
        </is>
      </c>
      <c r="BK5994" t="inlineStr">
        <is>
          <t>31827738-31830254</t>
        </is>
      </c>
      <c r="BL5994" t="inlineStr">
        <is>
          <t>Predicted intracellular proteins</t>
        </is>
      </c>
      <c r="BM5994" t="inlineStr">
        <is>
          <t>Host-virus interaction, Stress response</t>
        </is>
      </c>
      <c r="BN5994" t="inlineStr">
        <is>
          <t>Chaperone, Host cell receptor for virus entry, Receptor</t>
        </is>
      </c>
      <c r="BO5994" t="inlineStr"/>
      <c r="BP5994" t="n">
        <v>49062795.49389767</v>
      </c>
      <c r="BQ5994" t="n">
        <v>12267000.70015395</v>
      </c>
      <c r="BR5994" t="n">
        <v>0.250026533887163</v>
      </c>
      <c r="BS5994" t="n">
        <v>52779159.13129099</v>
      </c>
      <c r="BT5994" t="n">
        <v>6145852.212580399</v>
      </c>
      <c r="BU5994" t="n">
        <v>0.1164446784249113</v>
      </c>
      <c r="BV5994" t="n">
        <v>0.9295865319083869</v>
      </c>
      <c r="BW5994" t="n">
        <v>-0.1053389281347395</v>
      </c>
      <c r="BX5994" t="n">
        <v>1.075747082896154</v>
      </c>
      <c r="BY5994" t="n">
        <v>0.1053389281347395</v>
      </c>
      <c r="BZ5994" t="n">
        <v>0.5997949107137108</v>
      </c>
      <c r="CA5994" t="n">
        <v>-0.2219972235687044</v>
      </c>
      <c r="CB5994" t="inlineStr">
        <is>
          <t>significant low</t>
        </is>
      </c>
      <c r="CC5994" t="inlineStr">
        <is>
          <t>significant low</t>
        </is>
      </c>
    </row>
    <row r="5995">
      <c r="A5995" t="b">
        <v>0</v>
      </c>
      <c r="B5995" t="inlineStr">
        <is>
          <t>High</t>
        </is>
      </c>
      <c r="C5995" t="inlineStr">
        <is>
          <t>[GR].YYGYTGAFR.[C]</t>
        </is>
      </c>
      <c r="D5995" t="inlineStr"/>
      <c r="E5995" t="n">
        <v>0.0164497</v>
      </c>
      <c r="F5995" t="n">
        <v>0.0010805</v>
      </c>
      <c r="G5995" t="n">
        <v>1</v>
      </c>
      <c r="H5995" t="n">
        <v>3</v>
      </c>
      <c r="I5995" t="n">
        <v>3</v>
      </c>
      <c r="J5995" t="inlineStr">
        <is>
          <t>P02787</t>
        </is>
      </c>
      <c r="K5995" t="inlineStr">
        <is>
          <t>P02787 [533-541]</t>
        </is>
      </c>
      <c r="L5995" t="inlineStr"/>
      <c r="M5995" t="n">
        <v>0</v>
      </c>
      <c r="N5995" t="n">
        <v>1097.50507</v>
      </c>
      <c r="O5995" t="n">
        <v>4100574.163914</v>
      </c>
      <c r="P5995" t="n">
        <v>16.13</v>
      </c>
      <c r="Q5995" t="n">
        <v>3815335</v>
      </c>
      <c r="R5995" t="n">
        <v>4047804.36260084</v>
      </c>
      <c r="S5995" t="n">
        <v>1</v>
      </c>
      <c r="T5995" t="n">
        <v>5328376.22275819</v>
      </c>
      <c r="U5995" t="n">
        <v>1</v>
      </c>
      <c r="V5995" t="n">
        <v>4407138.16054395</v>
      </c>
      <c r="W5995" t="n">
        <v>3815335</v>
      </c>
      <c r="X5995" t="n">
        <v>3156734.75</v>
      </c>
      <c r="Y5995" t="inlineStr"/>
      <c r="Z5995" t="n">
        <v>3858743.25</v>
      </c>
      <c r="AA5995" t="inlineStr"/>
      <c r="AB5995" t="n">
        <v>3811447.5</v>
      </c>
      <c r="AC5995" t="inlineStr"/>
      <c r="AD5995" t="inlineStr">
        <is>
          <t>High</t>
        </is>
      </c>
      <c r="AE5995" t="inlineStr">
        <is>
          <t>High</t>
        </is>
      </c>
      <c r="AF5995" t="inlineStr">
        <is>
          <t>Not Found</t>
        </is>
      </c>
      <c r="AG5995" t="inlineStr">
        <is>
          <t>Peak Found</t>
        </is>
      </c>
      <c r="AH5995" t="inlineStr">
        <is>
          <t>Not Found</t>
        </is>
      </c>
      <c r="AI5995" t="inlineStr">
        <is>
          <t>High</t>
        </is>
      </c>
      <c r="AJ5995" t="inlineStr">
        <is>
          <t>High</t>
        </is>
      </c>
      <c r="AK5995" t="n">
        <v>0.0005298</v>
      </c>
      <c r="AL5995" t="n">
        <v>0.004349</v>
      </c>
      <c r="AM5995" t="n">
        <v>2.58</v>
      </c>
      <c r="AN5995" t="n">
        <v>28.47</v>
      </c>
      <c r="AO5995" t="inlineStr">
        <is>
          <t>YYGYTGAFR</t>
        </is>
      </c>
      <c r="AP5995" t="inlineStr">
        <is>
          <t>P02787</t>
        </is>
      </c>
      <c r="AQ5995" t="inlineStr">
        <is>
          <t>TRFE_HUMAN</t>
        </is>
      </c>
      <c r="AR5995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AS5995" t="inlineStr">
        <is>
          <t>RecName: Full=Serotransferrin {ECO:0000305}; Short=Transferrin; AltName: Full=Beta-1 metal-binding globulin; AltName: Full=Siderophilin; Flags: Precursor;</t>
        </is>
      </c>
      <c r="AT5995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AU5995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AV5995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AW5995" t="n">
        <v>100</v>
      </c>
      <c r="AX5995" t="n">
        <v>698</v>
      </c>
      <c r="AY5995" t="n">
        <v>533</v>
      </c>
      <c r="AZ5995" t="n">
        <v>541</v>
      </c>
      <c r="BA5995" t="n">
        <v>532</v>
      </c>
      <c r="BB5995" t="inlineStr">
        <is>
          <t>NKEG(532).(533)YYGYTGAFR</t>
        </is>
      </c>
      <c r="BC5995" t="inlineStr">
        <is>
          <t>NKEGYYGY</t>
        </is>
      </c>
      <c r="BD5995" t="inlineStr">
        <is>
          <t>Internal</t>
        </is>
      </c>
      <c r="BE5995" t="inlineStr"/>
      <c r="BF5995" t="inlineStr"/>
      <c r="BG5995" t="inlineStr"/>
      <c r="BH5995" t="inlineStr">
        <is>
          <t>liver: 7525.8;retina: 2433.0</t>
        </is>
      </c>
      <c r="BI5995" t="inlineStr">
        <is>
          <t>Hepatocytes: 5854.7;Muller glia cells: 10911.2</t>
        </is>
      </c>
      <c r="BJ5995" t="inlineStr">
        <is>
          <t>3</t>
        </is>
      </c>
      <c r="BK5995" t="inlineStr">
        <is>
          <t>133746040-133796641</t>
        </is>
      </c>
      <c r="BL5995" t="inlineStr">
        <is>
          <t>Cancer-related genes, Disease related genes, Human disease related genes, Plasma proteins, Predicted intracellular proteins, Predicted secreted proteins</t>
        </is>
      </c>
      <c r="BM5995" t="inlineStr">
        <is>
          <t>Ion transport, Iron transport, Transport</t>
        </is>
      </c>
      <c r="BN5995" t="inlineStr"/>
      <c r="BO5995" t="inlineStr">
        <is>
          <t>Cancer-related genes, Disease variant</t>
        </is>
      </c>
      <c r="BP5995" t="n">
        <v>2621046.787533613</v>
      </c>
      <c r="BQ5995" t="n">
        <v>2272866.310718205</v>
      </c>
      <c r="BR5995" t="n">
        <v>0.8671597628583183</v>
      </c>
      <c r="BS5995" t="n">
        <v>3245171.794434047</v>
      </c>
      <c r="BT5995" t="n">
        <v>2847897.471048394</v>
      </c>
      <c r="BU5995" t="n">
        <v>0.8775798791093165</v>
      </c>
      <c r="BV5995" t="n">
        <v>0.807675819205966</v>
      </c>
      <c r="BW5995" t="n">
        <v>-0.3081517472960201</v>
      </c>
      <c r="BX5995" t="n">
        <v>1.23812051347917</v>
      </c>
      <c r="BY5995" t="n">
        <v>0.3081517472960202</v>
      </c>
      <c r="BZ5995" t="n">
        <v>0.9854655633182934</v>
      </c>
      <c r="CA5995" t="n">
        <v>-0.00635854735830445</v>
      </c>
      <c r="CB5995" t="inlineStr">
        <is>
          <t>significant low</t>
        </is>
      </c>
      <c r="CC5995" t="inlineStr">
        <is>
          <t>significant low</t>
        </is>
      </c>
    </row>
    <row r="5996">
      <c r="A5996" t="b">
        <v>0</v>
      </c>
      <c r="B5996" t="inlineStr">
        <is>
          <t>High</t>
        </is>
      </c>
      <c r="C5996" t="inlineStr">
        <is>
          <t>[R].VAELLLAKAAGPELR.[V]</t>
        </is>
      </c>
      <c r="D5996" t="inlineStr">
        <is>
          <t>1xDimethyl [K8]</t>
        </is>
      </c>
      <c r="E5996" t="n">
        <v>0.00181585</v>
      </c>
      <c r="F5996" t="n">
        <v>0.000144145</v>
      </c>
      <c r="G5996" t="n">
        <v>1</v>
      </c>
      <c r="H5996" t="n">
        <v>1</v>
      </c>
      <c r="I5996" t="n">
        <v>1</v>
      </c>
      <c r="J5996" t="inlineStr">
        <is>
          <t>Q5T6V5</t>
        </is>
      </c>
      <c r="K5996" t="inlineStr">
        <is>
          <t>Q5T6V5 [31-45]</t>
        </is>
      </c>
      <c r="L5996" t="inlineStr">
        <is>
          <t>Q5T6V5 1xDimethyl [K38]</t>
        </is>
      </c>
      <c r="M5996" t="n">
        <v>0</v>
      </c>
      <c r="N5996" t="n">
        <v>1578.95775</v>
      </c>
      <c r="O5996" t="n">
        <v>836878.818413184</v>
      </c>
      <c r="P5996" t="n">
        <v>16.13</v>
      </c>
      <c r="Q5996" t="n">
        <v>1</v>
      </c>
      <c r="R5996" t="n">
        <v>798852.331426256</v>
      </c>
      <c r="S5996" t="n">
        <v>1</v>
      </c>
      <c r="T5996" t="n">
        <v>1067352.52089898</v>
      </c>
      <c r="U5996" t="n">
        <v>1</v>
      </c>
      <c r="V5996" t="n">
        <v>836878.818413184</v>
      </c>
      <c r="W5996" t="inlineStr"/>
      <c r="X5996" t="n">
        <v>622995.75</v>
      </c>
      <c r="Y5996" t="inlineStr"/>
      <c r="Z5996" t="n">
        <v>772963.3125</v>
      </c>
      <c r="AA5996" t="inlineStr"/>
      <c r="AB5996" t="n">
        <v>723762.125</v>
      </c>
      <c r="AC5996" t="inlineStr"/>
      <c r="AD5996" t="inlineStr">
        <is>
          <t>Not Found</t>
        </is>
      </c>
      <c r="AE5996" t="inlineStr">
        <is>
          <t>Peak Found</t>
        </is>
      </c>
      <c r="AF5996" t="inlineStr">
        <is>
          <t>Not Found</t>
        </is>
      </c>
      <c r="AG5996" t="inlineStr">
        <is>
          <t>Peak Found</t>
        </is>
      </c>
      <c r="AH5996" t="inlineStr">
        <is>
          <t>Not Found</t>
        </is>
      </c>
      <c r="AI5996" t="inlineStr">
        <is>
          <t>High</t>
        </is>
      </c>
      <c r="AJ5996" t="inlineStr">
        <is>
          <t>High</t>
        </is>
      </c>
      <c r="AK5996" t="n">
        <v>4.573e-05</v>
      </c>
      <c r="AL5996" t="n">
        <v>0.0003215</v>
      </c>
      <c r="AM5996" t="n">
        <v>2.93</v>
      </c>
      <c r="AN5996" t="n">
        <v>38.79</v>
      </c>
      <c r="AO5996" t="inlineStr">
        <is>
          <t>VAELLLAKAAGPELR</t>
        </is>
      </c>
      <c r="AP5996" t="inlineStr">
        <is>
          <t>Q5T6V5</t>
        </is>
      </c>
      <c r="AQ5996" t="inlineStr">
        <is>
          <t>QNG1_HUMAN</t>
        </is>
      </c>
      <c r="AR5996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AS5996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AT5996" t="inlineStr">
        <is>
          <t>3D-structure|Acetylation|Direct protein sequencing|Hydrolase|Reference proteome</t>
        </is>
      </c>
      <c r="AU5996" t="inlineStr">
        <is>
          <t>GO:0016787|GO:0043174|GO:0101030</t>
        </is>
      </c>
      <c r="AV5996" t="inlineStr">
        <is>
          <t>F:hydrolase activity|P:nucleoside salvage|P:tRNA-guanine transglycosylation</t>
        </is>
      </c>
      <c r="AW5996" t="n">
        <v>100</v>
      </c>
      <c r="AX5996" t="n">
        <v>341</v>
      </c>
      <c r="AY5996" t="n">
        <v>31</v>
      </c>
      <c r="AZ5996" t="n">
        <v>45</v>
      </c>
      <c r="BA5996" t="n">
        <v>30</v>
      </c>
      <c r="BB5996" t="inlineStr">
        <is>
          <t>GVRR(30).(31)VAELLLAKAAGPELR</t>
        </is>
      </c>
      <c r="BC5996" t="inlineStr">
        <is>
          <t>GVRRVAEL</t>
        </is>
      </c>
      <c r="BD5996" t="inlineStr">
        <is>
          <t>Internal</t>
        </is>
      </c>
      <c r="BE5996" t="inlineStr"/>
      <c r="BF5996" t="inlineStr"/>
      <c r="BG5996" t="inlineStr"/>
      <c r="BH5996" t="inlineStr"/>
      <c r="BI5996" t="inlineStr"/>
      <c r="BJ5996" t="inlineStr">
        <is>
          <t>9</t>
        </is>
      </c>
      <c r="BK5996" t="inlineStr">
        <is>
          <t>83938311-83956986</t>
        </is>
      </c>
      <c r="BL5996" t="inlineStr">
        <is>
          <t>Predicted intracellular proteins</t>
        </is>
      </c>
      <c r="BM5996" t="inlineStr"/>
      <c r="BN5996" t="inlineStr"/>
      <c r="BO5996" t="inlineStr"/>
      <c r="BP5996" t="n">
        <v>266284.7771420853</v>
      </c>
      <c r="BQ5996" t="n">
        <v>461217.0312414399</v>
      </c>
      <c r="BR5996" t="n">
        <v>1.73204430306334</v>
      </c>
      <c r="BS5996" t="n">
        <v>634744.1131040547</v>
      </c>
      <c r="BT5996" t="n">
        <v>561652.6031357354</v>
      </c>
      <c r="BU5996" t="n">
        <v>0.8848488572648845</v>
      </c>
      <c r="BV5996" t="n">
        <v>0.4195151583838837</v>
      </c>
      <c r="BW5996" t="n">
        <v>-1.253205154233811</v>
      </c>
      <c r="BX5996" t="n">
        <v>2.383704092725381</v>
      </c>
      <c r="BY5996" t="n">
        <v>1.253205154233811</v>
      </c>
      <c r="BZ5996" t="n">
        <v>0.5113012125872901</v>
      </c>
      <c r="CA5996" t="n">
        <v>-0.2913231773119053</v>
      </c>
      <c r="CB5996" t="inlineStr">
        <is>
          <t>significant low</t>
        </is>
      </c>
      <c r="CC5996" t="inlineStr">
        <is>
          <t>significant low</t>
        </is>
      </c>
    </row>
    <row r="5997">
      <c r="A5997" t="b">
        <v>0</v>
      </c>
      <c r="B5997" t="inlineStr">
        <is>
          <t>High</t>
        </is>
      </c>
      <c r="C5997" t="inlineStr">
        <is>
          <t>[R].KLLEPVDHGKIEYEPFR.[K]</t>
        </is>
      </c>
      <c r="D5997" t="inlineStr">
        <is>
          <t>2xDimethyl [K1; K10]</t>
        </is>
      </c>
      <c r="E5997" t="n">
        <v>4.49854e-06</v>
      </c>
      <c r="F5997" t="n">
        <v>0.000144145</v>
      </c>
      <c r="G5997" t="n">
        <v>1</v>
      </c>
      <c r="H5997" t="n">
        <v>1</v>
      </c>
      <c r="I5997" t="n">
        <v>4</v>
      </c>
      <c r="J5997" t="inlineStr">
        <is>
          <t>Q7L014</t>
        </is>
      </c>
      <c r="K5997" t="inlineStr">
        <is>
          <t>Q7L014 [316-332]</t>
        </is>
      </c>
      <c r="L5997" t="inlineStr">
        <is>
          <t>Q7L014 2xDimethyl [K316; K325]</t>
        </is>
      </c>
      <c r="M5997" t="n">
        <v>0</v>
      </c>
      <c r="N5997" t="n">
        <v>2126.16445</v>
      </c>
      <c r="O5997" t="n">
        <v>1280630.68882962</v>
      </c>
      <c r="P5997" t="n">
        <v>16.12</v>
      </c>
      <c r="Q5997" t="n">
        <v>1437482.375</v>
      </c>
      <c r="R5997" t="n">
        <v>998153.4832038831</v>
      </c>
      <c r="S5997" t="n">
        <v>1</v>
      </c>
      <c r="T5997" t="n">
        <v>1280630.68882962</v>
      </c>
      <c r="U5997" t="n">
        <v>1</v>
      </c>
      <c r="V5997" t="n">
        <v>1316699.51439384</v>
      </c>
      <c r="W5997" t="n">
        <v>1437482.375</v>
      </c>
      <c r="X5997" t="n">
        <v>778423.4375</v>
      </c>
      <c r="Y5997" t="inlineStr"/>
      <c r="Z5997" t="n">
        <v>927416.6875</v>
      </c>
      <c r="AA5997" t="inlineStr"/>
      <c r="AB5997" t="n">
        <v>1138727.875</v>
      </c>
      <c r="AC5997" t="inlineStr"/>
      <c r="AD5997" t="inlineStr">
        <is>
          <t>High</t>
        </is>
      </c>
      <c r="AE5997" t="inlineStr">
        <is>
          <t>High</t>
        </is>
      </c>
      <c r="AF5997" t="inlineStr">
        <is>
          <t>Not Found</t>
        </is>
      </c>
      <c r="AG5997" t="inlineStr">
        <is>
          <t>High</t>
        </is>
      </c>
      <c r="AH5997" t="inlineStr">
        <is>
          <t>Not Found</t>
        </is>
      </c>
      <c r="AI5997" t="inlineStr">
        <is>
          <t>High</t>
        </is>
      </c>
      <c r="AJ5997" t="inlineStr">
        <is>
          <t>High</t>
        </is>
      </c>
      <c r="AK5997" t="n">
        <v>4.573e-05</v>
      </c>
      <c r="AL5997" t="n">
        <v>2.489e-07</v>
      </c>
      <c r="AM5997" t="n">
        <v>3.77</v>
      </c>
      <c r="AN5997" t="n">
        <v>29.08</v>
      </c>
      <c r="AO5997" t="inlineStr">
        <is>
          <t>KLLEPVDHGKIEYEPFR</t>
        </is>
      </c>
      <c r="AP5997" t="inlineStr">
        <is>
          <t>Q7L014</t>
        </is>
      </c>
      <c r="AQ5997" t="inlineStr">
        <is>
          <t>DDX46_HUMAN</t>
        </is>
      </c>
      <c r="AR5997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AS5997" t="inlineStr">
        <is>
          <t>RecName: Full=Probable ATP-dependent RNA helicase DDX46; EC=3.6.4.13; AltName: Full=DEAD box protein 46; AltName: Full=PRP5 homolog;</t>
        </is>
      </c>
      <c r="AT5997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AU5997" t="inlineStr">
        <is>
          <t>GO:0015030|GO:0001650|GO:0016020|GO:0016607|GO:0005654|GO:0005634|GO:0005681|GO:0005686|GO:0005524|GO:0016887|GO:0003723|GO:0003724|GO:0000398|GO:1903241</t>
        </is>
      </c>
      <c r="AV5997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AW5997" t="n">
        <v>100</v>
      </c>
      <c r="AX5997" t="n">
        <v>1031</v>
      </c>
      <c r="AY5997" t="n">
        <v>316</v>
      </c>
      <c r="AZ5997" t="n">
        <v>332</v>
      </c>
      <c r="BA5997" t="n">
        <v>315</v>
      </c>
      <c r="BB5997" t="inlineStr">
        <is>
          <t>TKQR(315).(316)KLLEPVDHGKIEYEPFR</t>
        </is>
      </c>
      <c r="BC5997" t="inlineStr">
        <is>
          <t>TKQRKLLE</t>
        </is>
      </c>
      <c r="BD5997" t="inlineStr">
        <is>
          <t>Internal</t>
        </is>
      </c>
      <c r="BE5997" t="inlineStr"/>
      <c r="BF5997" t="inlineStr">
        <is>
          <t>S01.302|S01.308</t>
        </is>
      </c>
      <c r="BG5997" t="inlineStr">
        <is>
          <t>matriptase|matriptase-2</t>
        </is>
      </c>
      <c r="BH5997" t="inlineStr"/>
      <c r="BI5997" t="inlineStr"/>
      <c r="BJ5997" t="inlineStr">
        <is>
          <t>5</t>
        </is>
      </c>
      <c r="BK5997" t="inlineStr">
        <is>
          <t>134758771-134855133</t>
        </is>
      </c>
      <c r="BL5997" t="inlineStr">
        <is>
          <t>Enzymes, Plasma proteins, Predicted intracellular proteins</t>
        </is>
      </c>
      <c r="BM5997" t="inlineStr">
        <is>
          <t>mRNA processing, mRNA splicing</t>
        </is>
      </c>
      <c r="BN5997" t="inlineStr">
        <is>
          <t>Helicase, Hydrolase, RNA-binding</t>
        </is>
      </c>
      <c r="BO5997" t="inlineStr"/>
      <c r="BP5997" t="n">
        <v>811878.9527346278</v>
      </c>
      <c r="BQ5997" t="n">
        <v>736621.9019239985</v>
      </c>
      <c r="BR5997" t="n">
        <v>0.9073050846346697</v>
      </c>
      <c r="BS5997" t="n">
        <v>865777.0677411533</v>
      </c>
      <c r="BT5997" t="n">
        <v>750000.9264323586</v>
      </c>
      <c r="BU5997" t="n">
        <v>0.8662748811182315</v>
      </c>
      <c r="BV5997" t="n">
        <v>0.9377459660058358</v>
      </c>
      <c r="BW5997" t="n">
        <v>-0.0927309431705917</v>
      </c>
      <c r="BX5997" t="n">
        <v>1.066386885415593</v>
      </c>
      <c r="BY5997" t="n">
        <v>0.09273094317059159</v>
      </c>
      <c r="BZ5997" t="n">
        <v>0.993901432291272</v>
      </c>
      <c r="CA5997" t="n">
        <v>-0.002656683544923787</v>
      </c>
      <c r="CB5997" t="inlineStr">
        <is>
          <t>significant low</t>
        </is>
      </c>
      <c r="CC5997" t="inlineStr">
        <is>
          <t>significant low</t>
        </is>
      </c>
    </row>
    <row r="5998">
      <c r="A5998" t="b">
        <v>0</v>
      </c>
      <c r="B5998" t="inlineStr">
        <is>
          <t>High</t>
        </is>
      </c>
      <c r="C5998" t="inlineStr">
        <is>
          <t>[R].KELEEDFIKSEL.[K]</t>
        </is>
      </c>
      <c r="D5998" t="inlineStr">
        <is>
          <t>2xDimethyl [K1; K9]</t>
        </is>
      </c>
      <c r="E5998" t="n">
        <v>0.00243737</v>
      </c>
      <c r="F5998" t="n">
        <v>0.000144145</v>
      </c>
      <c r="G5998" t="n">
        <v>1</v>
      </c>
      <c r="H5998" t="n">
        <v>1</v>
      </c>
      <c r="I5998" t="n">
        <v>3</v>
      </c>
      <c r="J5998" t="inlineStr">
        <is>
          <t>Q14019</t>
        </is>
      </c>
      <c r="K5998" t="inlineStr">
        <is>
          <t>Q14019 [118-129]</t>
        </is>
      </c>
      <c r="L5998" t="inlineStr">
        <is>
          <t>Q14019 2xDimethyl [K118; K126]</t>
        </is>
      </c>
      <c r="M5998" t="n">
        <v>0</v>
      </c>
      <c r="N5998" t="n">
        <v>1535.82032</v>
      </c>
      <c r="O5998" t="n">
        <v>2334146.82721483</v>
      </c>
      <c r="P5998" t="n">
        <v>16.12</v>
      </c>
      <c r="Q5998" t="n">
        <v>3080690</v>
      </c>
      <c r="R5998" t="n">
        <v>1672065.59568611</v>
      </c>
      <c r="S5998" t="n">
        <v>1</v>
      </c>
      <c r="T5998" t="n">
        <v>1906581.96067367</v>
      </c>
      <c r="U5998" t="n">
        <v>3258389.7575869</v>
      </c>
      <c r="V5998" t="n">
        <v>2267828.3002815</v>
      </c>
      <c r="W5998" t="n">
        <v>3080690</v>
      </c>
      <c r="X5998" t="n">
        <v>1303982.875</v>
      </c>
      <c r="Y5998" t="inlineStr"/>
      <c r="Z5998" t="n">
        <v>1380722.75</v>
      </c>
      <c r="AA5998" t="n">
        <v>989637.8125</v>
      </c>
      <c r="AB5998" t="n">
        <v>1961297.375</v>
      </c>
      <c r="AC5998" t="inlineStr"/>
      <c r="AD5998" t="inlineStr">
        <is>
          <t>High</t>
        </is>
      </c>
      <c r="AE5998" t="inlineStr">
        <is>
          <t>High</t>
        </is>
      </c>
      <c r="AF5998" t="inlineStr">
        <is>
          <t>Not Found</t>
        </is>
      </c>
      <c r="AG5998" t="inlineStr">
        <is>
          <t>High</t>
        </is>
      </c>
      <c r="AH5998" t="inlineStr">
        <is>
          <t>Peak Found</t>
        </is>
      </c>
      <c r="AI5998" t="inlineStr">
        <is>
          <t>Peak Found</t>
        </is>
      </c>
      <c r="AJ5998" t="inlineStr">
        <is>
          <t>High</t>
        </is>
      </c>
      <c r="AK5998" t="n">
        <v>4.573e-05</v>
      </c>
      <c r="AL5998" t="n">
        <v>0.0004545</v>
      </c>
      <c r="AM5998" t="n">
        <v>2.25</v>
      </c>
      <c r="AN5998" t="n">
        <v>40.82</v>
      </c>
      <c r="AO5998" t="inlineStr">
        <is>
          <t>KELEEDFIKSEL</t>
        </is>
      </c>
      <c r="AP5998" t="inlineStr">
        <is>
          <t>Q14019</t>
        </is>
      </c>
      <c r="AQ5998" t="inlineStr">
        <is>
          <t>COTL1_HUMAN</t>
        </is>
      </c>
      <c r="AR5998" t="inlineStr">
        <is>
          <t>MATKIDKEACRAAYNLVRDDGSAVIWVTFKYDGSTIVPGEQGAEYQHFIQQCTDDVRLFAFVRFTTGDAMSKRSKFALITWIGENVSGLQRAKTGTDKTLVKEVVQNFAKEFVISDRKELEEDFIKSELKKAGGANYDAQTE</t>
        </is>
      </c>
      <c r="AS5998" t="inlineStr">
        <is>
          <t>RecName: Full=Coactosin-like protein;</t>
        </is>
      </c>
      <c r="AT5998" t="inlineStr">
        <is>
          <t>3D-structure|Acetylation|Actin-binding|Chaperone|Cytoplasm|Cytoskeleton|Direct protein sequencing|Nucleus|Reference proteome</t>
        </is>
      </c>
      <c r="AU5998" t="inlineStr">
        <is>
          <t>GO:0030864|GO:0005829|GO:0070062|GO:0005576|GO:1904813|GO:0005634|GO:0034774|GO:0030427|GO:0003779|GO:0051015|GO:0019899|GO:0050832|GO:0030833</t>
        </is>
      </c>
      <c r="AV599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AW5998" t="n">
        <v>100</v>
      </c>
      <c r="AX5998" t="n">
        <v>142</v>
      </c>
      <c r="AY5998" t="n">
        <v>118</v>
      </c>
      <c r="AZ5998" t="n">
        <v>129</v>
      </c>
      <c r="BA5998" t="n">
        <v>117</v>
      </c>
      <c r="BB5998" t="inlineStr">
        <is>
          <t>ISDR(117).(118)KELEEDFIKSEL</t>
        </is>
      </c>
      <c r="BC5998" t="inlineStr">
        <is>
          <t>ISDRKELE</t>
        </is>
      </c>
      <c r="BD5998" t="inlineStr">
        <is>
          <t>Internal</t>
        </is>
      </c>
      <c r="BE5998" t="inlineStr"/>
      <c r="BF5998" t="inlineStr">
        <is>
          <t>S01.151</t>
        </is>
      </c>
      <c r="BG5998" t="inlineStr">
        <is>
          <t>trypsin 1</t>
        </is>
      </c>
      <c r="BH5998" t="inlineStr">
        <is>
          <t>bone marrow: 273.2;lymphoid tissue: 374.3</t>
        </is>
      </c>
      <c r="BI5998" t="inlineStr">
        <is>
          <t>Extravillous trophoblasts: 1669.7;Hofbauer cells: 873.7;Kupffer cells: 933.7;Langerhans cells: 1317.7;Macrophages: 861.0;monocytes: 2850.3</t>
        </is>
      </c>
      <c r="BJ5998" t="inlineStr">
        <is>
          <t>16</t>
        </is>
      </c>
      <c r="BK5998" t="inlineStr">
        <is>
          <t>84565596-84618078</t>
        </is>
      </c>
      <c r="BL5998" t="inlineStr">
        <is>
          <t>Plasma proteins, Predicted intracellular proteins</t>
        </is>
      </c>
      <c r="BM5998" t="inlineStr"/>
      <c r="BN5998" t="inlineStr">
        <is>
          <t>Actin-binding, Chaperone</t>
        </is>
      </c>
      <c r="BO5998" t="inlineStr"/>
      <c r="BP5998" t="n">
        <v>1584252.198562037</v>
      </c>
      <c r="BQ5998" t="n">
        <v>1542220.662945515</v>
      </c>
      <c r="BR5998" t="n">
        <v>0.973469163776656</v>
      </c>
      <c r="BS5998" t="n">
        <v>2477600.00618069</v>
      </c>
      <c r="BT5998" t="n">
        <v>699892.2819946955</v>
      </c>
      <c r="BU5998" t="n">
        <v>0.2824880046208931</v>
      </c>
      <c r="BV5998" t="n">
        <v>0.63943017218676</v>
      </c>
      <c r="BW5998" t="n">
        <v>-0.645141274076392</v>
      </c>
      <c r="BX5998" t="n">
        <v>1.563892420934944</v>
      </c>
      <c r="BY5998" t="n">
        <v>0.645141274076392</v>
      </c>
      <c r="BZ5998" t="n">
        <v>0.3689682250616509</v>
      </c>
      <c r="CA5998" t="n">
        <v>-0.4330110329590255</v>
      </c>
      <c r="CB5998" t="inlineStr">
        <is>
          <t>significant low</t>
        </is>
      </c>
      <c r="CC5998" t="inlineStr">
        <is>
          <t>significant low</t>
        </is>
      </c>
    </row>
    <row r="5999">
      <c r="A5999" t="b">
        <v>0</v>
      </c>
      <c r="B5999" t="inlineStr">
        <is>
          <t>High</t>
        </is>
      </c>
      <c r="C5999" t="inlineStr">
        <is>
          <t>[R].AVFPSIVGR.[P]</t>
        </is>
      </c>
      <c r="D5999" t="inlineStr"/>
      <c r="E5999" t="n">
        <v>0.0444559</v>
      </c>
      <c r="F5999" t="n">
        <v>0.00228804</v>
      </c>
      <c r="G5999" t="n">
        <v>4</v>
      </c>
      <c r="H5999" t="n">
        <v>10</v>
      </c>
      <c r="I5999" t="n">
        <v>18</v>
      </c>
      <c r="J5999" t="inlineStr">
        <is>
          <t>A5A3E0; P60709; Q6S8J3; P68133</t>
        </is>
      </c>
      <c r="K5999" t="inlineStr">
        <is>
          <t>A5A3E0 [729-737]; P60709 [29-37]; Q6S8J3 [729-737]; P68133 [31-39]</t>
        </is>
      </c>
      <c r="L5999" t="inlineStr"/>
      <c r="M5999" t="n">
        <v>0</v>
      </c>
      <c r="N5999" t="n">
        <v>945.55163</v>
      </c>
      <c r="O5999" t="n">
        <v>194553067.671733</v>
      </c>
      <c r="P5999" t="n">
        <v>16.11</v>
      </c>
      <c r="Q5999" t="n">
        <v>255784071.4375</v>
      </c>
      <c r="R5999" t="n">
        <v>292945591.213736</v>
      </c>
      <c r="S5999" t="n">
        <v>236479611.840349</v>
      </c>
      <c r="T5999" t="n">
        <v>155734771.284529</v>
      </c>
      <c r="U5999" t="n">
        <v>217869123.153025</v>
      </c>
      <c r="V5999" t="n">
        <v>147979879.77813</v>
      </c>
      <c r="W5999" t="n">
        <v>255784071.4375</v>
      </c>
      <c r="X5999" t="n">
        <v>228457564.84375</v>
      </c>
      <c r="Y5999" t="n">
        <v>31555128.5625</v>
      </c>
      <c r="Z5999" t="n">
        <v>112781168.664063</v>
      </c>
      <c r="AA5999" t="n">
        <v>66171188.375</v>
      </c>
      <c r="AB5999" t="n">
        <v>127978185</v>
      </c>
      <c r="AC5999" t="inlineStr">
        <is>
          <t>Shared</t>
        </is>
      </c>
      <c r="AD5999" t="inlineStr">
        <is>
          <t>High</t>
        </is>
      </c>
      <c r="AE5999" t="inlineStr">
        <is>
          <t>High</t>
        </is>
      </c>
      <c r="AF5999" t="inlineStr">
        <is>
          <t>High</t>
        </is>
      </c>
      <c r="AG5999" t="inlineStr">
        <is>
          <t>High</t>
        </is>
      </c>
      <c r="AH5999" t="inlineStr">
        <is>
          <t>High</t>
        </is>
      </c>
      <c r="AI5999" t="inlineStr">
        <is>
          <t>High</t>
        </is>
      </c>
      <c r="AJ5999" t="inlineStr">
        <is>
          <t>High</t>
        </is>
      </c>
      <c r="AK5999" t="n">
        <v>0.001409</v>
      </c>
      <c r="AL5999" t="n">
        <v>0.014</v>
      </c>
      <c r="AM5999" t="n">
        <v>1.89</v>
      </c>
      <c r="AN5999" t="n">
        <v>35.24</v>
      </c>
      <c r="AO5999" t="inlineStr">
        <is>
          <t>AVFPSIVGR</t>
        </is>
      </c>
      <c r="AP5999" t="inlineStr">
        <is>
          <t>A5A3E0</t>
        </is>
      </c>
      <c r="AQ5999" t="inlineStr">
        <is>
          <t>POTEF_HUMAN</t>
        </is>
      </c>
      <c r="AR59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5999" t="inlineStr">
        <is>
          <t>RecName: Full=POTE ankyrin domain family member F; AltName: Full=ANKRD26-like family C member 1B; AltName: Full=Chimeric POTE-actin protein;</t>
        </is>
      </c>
      <c r="AT5999" t="inlineStr">
        <is>
          <t>ANK repeat|Coiled coil|Cytoplasm|Reference proteome|Repeat</t>
        </is>
      </c>
      <c r="AU5999" t="inlineStr">
        <is>
          <t>GO:0005884|GO:0030424|GO:0072562|GO:0005938|GO:0005737|GO:0070062|GO:0005615|GO:0016020|GO:0035267|GO:0045202|GO:0019901|GO:0098973|GO:0007409|GO:0048870|GO:0001895</t>
        </is>
      </c>
      <c r="AV59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5999" t="n">
        <v>25</v>
      </c>
      <c r="AX5999" t="n">
        <v>1075</v>
      </c>
      <c r="AY5999" t="n">
        <v>729</v>
      </c>
      <c r="AZ5999" t="n">
        <v>737</v>
      </c>
      <c r="BA5999" t="n">
        <v>728</v>
      </c>
      <c r="BB5999" t="inlineStr">
        <is>
          <t>DAPR(728).(729)AVFPSIVGR</t>
        </is>
      </c>
      <c r="BC5999" t="inlineStr">
        <is>
          <t>DAPRAVFP</t>
        </is>
      </c>
      <c r="BD5999" t="inlineStr">
        <is>
          <t>Internal</t>
        </is>
      </c>
      <c r="BE5999" t="inlineStr"/>
      <c r="BF5999" t="inlineStr">
        <is>
          <t>S01.151</t>
        </is>
      </c>
      <c r="BG5999" t="inlineStr">
        <is>
          <t>trypsin 1</t>
        </is>
      </c>
      <c r="BH5999" t="inlineStr">
        <is>
          <t>brain: 1.6;testis: 1.7</t>
        </is>
      </c>
      <c r="BI5999" t="inlineStr">
        <is>
          <t>Spermatocytes: 1.3;Spermatogonia: 1.0;Theca cells: 1.6</t>
        </is>
      </c>
      <c r="BJ5999" t="inlineStr">
        <is>
          <t>2</t>
        </is>
      </c>
      <c r="BK5999" t="inlineStr">
        <is>
          <t>130073535-130129222</t>
        </is>
      </c>
      <c r="BL5999" t="inlineStr">
        <is>
          <t>Cancer-related genes, Predicted intracellular proteins</t>
        </is>
      </c>
      <c r="BM5999" t="inlineStr"/>
      <c r="BN5999" t="inlineStr"/>
      <c r="BO5999" t="inlineStr">
        <is>
          <t>Cancer-related genes</t>
        </is>
      </c>
      <c r="BP5999" t="n">
        <v>261736424.8305283</v>
      </c>
      <c r="BQ5999" t="n">
        <v>28699731.52898061</v>
      </c>
      <c r="BR5999" t="n">
        <v>0.1096512705389148</v>
      </c>
      <c r="BS5999" t="n">
        <v>173861258.0718947</v>
      </c>
      <c r="BT5999" t="n">
        <v>38308663.86756699</v>
      </c>
      <c r="BU5999" t="n">
        <v>0.2203404271452222</v>
      </c>
      <c r="BV5999" t="n">
        <v>1.505432709582118</v>
      </c>
      <c r="BW5999" t="n">
        <v>0.5901782233586417</v>
      </c>
      <c r="BX5999" t="n">
        <v>0.6642608425039352</v>
      </c>
      <c r="BY5999" t="n">
        <v>-0.5901782233586418</v>
      </c>
      <c r="BZ5999" t="n">
        <v>0.03694729788285454</v>
      </c>
      <c r="CA5999" t="n">
        <v>-1.432417317958649</v>
      </c>
      <c r="CB5999" t="inlineStr">
        <is>
          <t>significant low</t>
        </is>
      </c>
      <c r="CC5999" t="inlineStr">
        <is>
          <t>significant low</t>
        </is>
      </c>
    </row>
    <row r="6000">
      <c r="A6000" t="b">
        <v>0</v>
      </c>
      <c r="B6000" t="inlineStr">
        <is>
          <t>High</t>
        </is>
      </c>
      <c r="C6000" t="inlineStr">
        <is>
          <t>[R].DNSTMGYMAAKKHLEINPDHSIIETLR.[Q]</t>
        </is>
      </c>
      <c r="D6000" t="inlineStr">
        <is>
          <t>2xOxidation [M5; M8]; 2xDimethyl [K11; K12]</t>
        </is>
      </c>
      <c r="E6000" t="n">
        <v>2.72665e-05</v>
      </c>
      <c r="F6000" t="n">
        <v>0.000144145</v>
      </c>
      <c r="G6000" t="n">
        <v>1</v>
      </c>
      <c r="H6000" t="n">
        <v>2</v>
      </c>
      <c r="I6000" t="n">
        <v>10</v>
      </c>
      <c r="J6000" t="inlineStr">
        <is>
          <t>P07900</t>
        </is>
      </c>
      <c r="K6000" t="inlineStr">
        <is>
          <t>P07900 [621-647]</t>
        </is>
      </c>
      <c r="L6000" t="inlineStr">
        <is>
          <t>P07900 2xDimethyl [K631; K632]</t>
        </is>
      </c>
      <c r="M6000" t="n">
        <v>0</v>
      </c>
      <c r="N6000" t="n">
        <v>3172.57654</v>
      </c>
      <c r="O6000" t="n">
        <v>8732375.815200999</v>
      </c>
      <c r="P6000" t="n">
        <v>16.1</v>
      </c>
      <c r="Q6000" t="n">
        <v>9564142</v>
      </c>
      <c r="R6000" t="n">
        <v>12097482.9327855</v>
      </c>
      <c r="S6000" t="n">
        <v>6203542.49042853</v>
      </c>
      <c r="T6000" t="n">
        <v>12292071.424603</v>
      </c>
      <c r="U6000" t="n">
        <v>3574520.05522957</v>
      </c>
      <c r="V6000" t="n">
        <v>8303789.95035475</v>
      </c>
      <c r="W6000" t="n">
        <v>9564142</v>
      </c>
      <c r="X6000" t="n">
        <v>9434385</v>
      </c>
      <c r="Y6000" t="n">
        <v>827782.0625</v>
      </c>
      <c r="Z6000" t="n">
        <v>8901764</v>
      </c>
      <c r="AA6000" t="n">
        <v>1085652.875</v>
      </c>
      <c r="AB6000" t="n">
        <v>7181408.5</v>
      </c>
      <c r="AC6000" t="inlineStr"/>
      <c r="AD6000" t="inlineStr">
        <is>
          <t>High</t>
        </is>
      </c>
      <c r="AE6000" t="inlineStr">
        <is>
          <t>High</t>
        </is>
      </c>
      <c r="AF6000" t="inlineStr">
        <is>
          <t>High</t>
        </is>
      </c>
      <c r="AG6000" t="inlineStr">
        <is>
          <t>High</t>
        </is>
      </c>
      <c r="AH6000" t="inlineStr">
        <is>
          <t>High</t>
        </is>
      </c>
      <c r="AI6000" t="inlineStr">
        <is>
          <t>High</t>
        </is>
      </c>
      <c r="AJ6000" t="inlineStr">
        <is>
          <t>High</t>
        </is>
      </c>
      <c r="AK6000" t="n">
        <v>4.573e-05</v>
      </c>
      <c r="AL6000" t="n">
        <v>2.141e-06</v>
      </c>
      <c r="AM6000" t="n">
        <v>3.92</v>
      </c>
      <c r="AN6000" t="n">
        <v>33.7</v>
      </c>
      <c r="AO6000" t="inlineStr">
        <is>
          <t>DNSTMGYMAAKKHLEINPDHSIIETLR</t>
        </is>
      </c>
      <c r="AP6000" t="inlineStr">
        <is>
          <t>P07900</t>
        </is>
      </c>
      <c r="AQ6000" t="inlineStr">
        <is>
          <t>HS90A_HUMAN</t>
        </is>
      </c>
      <c r="AR60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0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0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0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0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000" t="n">
        <v>100</v>
      </c>
      <c r="AX6000" t="n">
        <v>732</v>
      </c>
      <c r="AY6000" t="n">
        <v>621</v>
      </c>
      <c r="AZ6000" t="n">
        <v>647</v>
      </c>
      <c r="BA6000" t="n">
        <v>620</v>
      </c>
      <c r="BB6000" t="inlineStr">
        <is>
          <t>QALR(620).(621)DNSTMGYMAAKKHLEINPDHSIIETLR</t>
        </is>
      </c>
      <c r="BC6000" t="inlineStr">
        <is>
          <t>QALRDNST</t>
        </is>
      </c>
      <c r="BD6000" t="inlineStr">
        <is>
          <t>Internal</t>
        </is>
      </c>
      <c r="BE6000" t="inlineStr"/>
      <c r="BF6000" t="inlineStr">
        <is>
          <t>S01.151</t>
        </is>
      </c>
      <c r="BG6000" t="inlineStr">
        <is>
          <t>trypsin 1</t>
        </is>
      </c>
      <c r="BH6000" t="inlineStr">
        <is>
          <t>brain: 2527.6</t>
        </is>
      </c>
      <c r="BI6000" t="inlineStr"/>
      <c r="BJ6000" t="inlineStr">
        <is>
          <t>14</t>
        </is>
      </c>
      <c r="BK6000" t="inlineStr">
        <is>
          <t>102080742-102139699</t>
        </is>
      </c>
      <c r="BL6000" t="inlineStr">
        <is>
          <t>Cancer-related genes, Enzymes, Plasma proteins, Predicted intracellular proteins</t>
        </is>
      </c>
      <c r="BM6000" t="inlineStr">
        <is>
          <t>Host-virus interaction, Stress response</t>
        </is>
      </c>
      <c r="BN6000" t="inlineStr">
        <is>
          <t>Chaperone, Hydrolase</t>
        </is>
      </c>
      <c r="BO6000" t="inlineStr">
        <is>
          <t>Cancer-related genes</t>
        </is>
      </c>
      <c r="BP6000" t="n">
        <v>9288389.141071344</v>
      </c>
      <c r="BQ6000" t="n">
        <v>2956630.381687617</v>
      </c>
      <c r="BR6000" t="n">
        <v>0.3183146546492122</v>
      </c>
      <c r="BS6000" t="n">
        <v>8056793.810062441</v>
      </c>
      <c r="BT6000" t="n">
        <v>4364021.171970367</v>
      </c>
      <c r="BU6000" t="n">
        <v>0.5416572987780788</v>
      </c>
      <c r="BV6000" t="n">
        <v>1.152864198841817</v>
      </c>
      <c r="BW6000" t="n">
        <v>0.2052225813364825</v>
      </c>
      <c r="BX6000" t="n">
        <v>0.867404852197348</v>
      </c>
      <c r="BY6000" t="n">
        <v>-0.2052225813364826</v>
      </c>
      <c r="BZ6000" t="n">
        <v>0.6144752769939907</v>
      </c>
      <c r="CA6000" t="n">
        <v>-0.2114955859770102</v>
      </c>
      <c r="CB6000" t="inlineStr">
        <is>
          <t>significant low</t>
        </is>
      </c>
      <c r="CC6000" t="inlineStr">
        <is>
          <t>significant low</t>
        </is>
      </c>
    </row>
    <row r="6001">
      <c r="A6001" t="b">
        <v>0</v>
      </c>
      <c r="B6001" t="inlineStr">
        <is>
          <t>High</t>
        </is>
      </c>
      <c r="C6001" t="inlineStr">
        <is>
          <t>[R].YDDMAAAMKNVTELNEPLSNEER.[N]</t>
        </is>
      </c>
      <c r="D6001" t="inlineStr">
        <is>
          <t>2xOxidation [M4; M8]; 1xDimethyl [K9]</t>
        </is>
      </c>
      <c r="E6001" t="n">
        <v>1.10616e-09</v>
      </c>
      <c r="F6001" t="n">
        <v>0.000144145</v>
      </c>
      <c r="G6001" t="n">
        <v>1</v>
      </c>
      <c r="H6001" t="n">
        <v>1</v>
      </c>
      <c r="I6001" t="n">
        <v>7</v>
      </c>
      <c r="J6001" t="inlineStr">
        <is>
          <t>P61981</t>
        </is>
      </c>
      <c r="K6001" t="inlineStr">
        <is>
          <t>P61981 [20-42]</t>
        </is>
      </c>
      <c r="L6001" t="inlineStr">
        <is>
          <t>P61981 1xDimethyl [K28]</t>
        </is>
      </c>
      <c r="M6001" t="n">
        <v>0</v>
      </c>
      <c r="N6001" t="n">
        <v>2700.21274</v>
      </c>
      <c r="O6001" t="n">
        <v>2038190.03175913</v>
      </c>
      <c r="P6001" t="n">
        <v>16.09</v>
      </c>
      <c r="Q6001" t="n">
        <v>2254264</v>
      </c>
      <c r="R6001" t="n">
        <v>2088572.1550042</v>
      </c>
      <c r="S6001" t="n">
        <v>2336252.65186647</v>
      </c>
      <c r="T6001" t="n">
        <v>2564038.28295969</v>
      </c>
      <c r="U6001" t="n">
        <v>1518685.57413314</v>
      </c>
      <c r="V6001" t="n">
        <v>1842827.01829168</v>
      </c>
      <c r="W6001" t="n">
        <v>2254264</v>
      </c>
      <c r="X6001" t="n">
        <v>1628801.125</v>
      </c>
      <c r="Y6001" t="n">
        <v>311742.53125</v>
      </c>
      <c r="Z6001" t="n">
        <v>1856844.375</v>
      </c>
      <c r="AA6001" t="n">
        <v>461255.03125</v>
      </c>
      <c r="AB6001" t="n">
        <v>1593741.375</v>
      </c>
      <c r="AC6001" t="inlineStr"/>
      <c r="AD6001" t="inlineStr">
        <is>
          <t>High</t>
        </is>
      </c>
      <c r="AE6001" t="inlineStr">
        <is>
          <t>High</t>
        </is>
      </c>
      <c r="AF6001" t="inlineStr">
        <is>
          <t>Peak Found</t>
        </is>
      </c>
      <c r="AG6001" t="inlineStr">
        <is>
          <t>High</t>
        </is>
      </c>
      <c r="AH6001" t="inlineStr">
        <is>
          <t>Peak Found</t>
        </is>
      </c>
      <c r="AI6001" t="inlineStr">
        <is>
          <t>High</t>
        </is>
      </c>
      <c r="AJ6001" t="inlineStr">
        <is>
          <t>High</t>
        </is>
      </c>
      <c r="AK6001" t="n">
        <v>4.573e-05</v>
      </c>
      <c r="AL6001" t="n">
        <v>1.208e-11</v>
      </c>
      <c r="AM6001" t="n">
        <v>4.99</v>
      </c>
      <c r="AN6001" t="n">
        <v>29.76</v>
      </c>
      <c r="AO6001" t="inlineStr">
        <is>
          <t>YDDMAAAMKNVTELNEPLSNEER</t>
        </is>
      </c>
      <c r="AP6001" t="inlineStr">
        <is>
          <t>P61981</t>
        </is>
      </c>
      <c r="AQ6001" t="inlineStr">
        <is>
          <t>1433G_HUMAN</t>
        </is>
      </c>
      <c r="AR60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6001" t="inlineStr">
        <is>
          <t>RecName: Full=14-3-3 protein gamma; AltName: Full=Protein kinase C inhibitor protein 1; Short=KCIP-1; Contains: RecName: Full=14-3-3 protein gamma, N-terminally processed;</t>
        </is>
      </c>
      <c r="AT6001" t="inlineStr">
        <is>
          <t>3D-structure|Acetylation|Cytoplasm|Direct protein sequencing|Disease variant|Epilepsy|Phosphoprotein|Reference proteome</t>
        </is>
      </c>
      <c r="AU600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600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6001" t="n">
        <v>100</v>
      </c>
      <c r="AX6001" t="n">
        <v>247</v>
      </c>
      <c r="AY6001" t="n">
        <v>20</v>
      </c>
      <c r="AZ6001" t="n">
        <v>42</v>
      </c>
      <c r="BA6001" t="n">
        <v>19</v>
      </c>
      <c r="BB6001" t="inlineStr">
        <is>
          <t>QAER(19).(20)YDDMAAAMKNVTELNEPLSNEER</t>
        </is>
      </c>
      <c r="BC6001" t="inlineStr">
        <is>
          <t>QAERYDDM</t>
        </is>
      </c>
      <c r="BD6001" t="inlineStr">
        <is>
          <t>Internal</t>
        </is>
      </c>
      <c r="BE6001" t="inlineStr"/>
      <c r="BF6001" t="inlineStr"/>
      <c r="BG6001" t="inlineStr"/>
      <c r="BH6001" t="inlineStr">
        <is>
          <t>brain: 337.4;skeletal muscle: 349.8</t>
        </is>
      </c>
      <c r="BI6001" t="inlineStr"/>
      <c r="BJ6001" t="inlineStr">
        <is>
          <t>7</t>
        </is>
      </c>
      <c r="BK6001" t="inlineStr">
        <is>
          <t>76326799-76358991</t>
        </is>
      </c>
      <c r="BL6001" t="inlineStr">
        <is>
          <t>Disease related genes, Human disease related genes, Plasma proteins, Predicted intracellular proteins</t>
        </is>
      </c>
      <c r="BM6001" t="inlineStr"/>
      <c r="BN6001" t="inlineStr"/>
      <c r="BO6001" t="inlineStr">
        <is>
          <t>Disease variant, Epilepsy</t>
        </is>
      </c>
      <c r="BP6001" t="n">
        <v>2226362.935623556</v>
      </c>
      <c r="BQ6001" t="n">
        <v>126175.509416404</v>
      </c>
      <c r="BR6001" t="n">
        <v>0.05667337853927439</v>
      </c>
      <c r="BS6001" t="n">
        <v>1975183.62512817</v>
      </c>
      <c r="BT6001" t="n">
        <v>535097.4443899945</v>
      </c>
      <c r="BU6001" t="n">
        <v>0.270910227070798</v>
      </c>
      <c r="BV6001" t="n">
        <v>1.127167574345949</v>
      </c>
      <c r="BW6001" t="n">
        <v>0.1727020148056407</v>
      </c>
      <c r="BX6001" t="n">
        <v>0.8871795310295908</v>
      </c>
      <c r="BY6001" t="n">
        <v>-0.1727020148056406</v>
      </c>
      <c r="BZ6001" t="n">
        <v>0.4142341397033238</v>
      </c>
      <c r="CA6001" t="n">
        <v>-0.3827541109621962</v>
      </c>
      <c r="CB6001" t="inlineStr">
        <is>
          <t>significant low</t>
        </is>
      </c>
      <c r="CC6001" t="inlineStr">
        <is>
          <t>significant low</t>
        </is>
      </c>
    </row>
    <row r="6002">
      <c r="A6002" t="b">
        <v>0</v>
      </c>
      <c r="B6002" t="inlineStr">
        <is>
          <t>High</t>
        </is>
      </c>
      <c r="C6002" t="inlineStr">
        <is>
          <t>[R].TEGLSVLSQAMAVIKEKIEEKR.[G]</t>
        </is>
      </c>
      <c r="D6002" t="inlineStr">
        <is>
          <t>3xDimethyl [K15; K17; K21]</t>
        </is>
      </c>
      <c r="E6002" t="n">
        <v>1.53257e-07</v>
      </c>
      <c r="F6002" t="n">
        <v>0.000144145</v>
      </c>
      <c r="G6002" t="n">
        <v>1</v>
      </c>
      <c r="H6002" t="n">
        <v>1</v>
      </c>
      <c r="I6002" t="n">
        <v>4</v>
      </c>
      <c r="J6002" t="inlineStr">
        <is>
          <t>P05198</t>
        </is>
      </c>
      <c r="K6002" t="inlineStr">
        <is>
          <t>P05198 [245-266]</t>
        </is>
      </c>
      <c r="L6002" t="inlineStr">
        <is>
          <t>P05198 3xDimethyl [K259; K261; K265]</t>
        </is>
      </c>
      <c r="M6002" t="n">
        <v>0</v>
      </c>
      <c r="N6002" t="n">
        <v>2543.44768</v>
      </c>
      <c r="O6002" t="n">
        <v>893176.402259687</v>
      </c>
      <c r="P6002" t="n">
        <v>16.09</v>
      </c>
      <c r="Q6002" t="n">
        <v>941758.21875</v>
      </c>
      <c r="R6002" t="n">
        <v>706666.243214045</v>
      </c>
      <c r="S6002" t="n">
        <v>436976.422614081</v>
      </c>
      <c r="T6002" t="n">
        <v>1825645.60527356</v>
      </c>
      <c r="U6002" t="n">
        <v>875058.523288128</v>
      </c>
      <c r="V6002" t="n">
        <v>1235450.45748042</v>
      </c>
      <c r="W6002" t="n">
        <v>941758.21875</v>
      </c>
      <c r="X6002" t="n">
        <v>551103.1875</v>
      </c>
      <c r="Y6002" t="n">
        <v>58308.8203125</v>
      </c>
      <c r="Z6002" t="n">
        <v>1322109.65625</v>
      </c>
      <c r="AA6002" t="n">
        <v>265772.6875</v>
      </c>
      <c r="AB6002" t="n">
        <v>1068460.84375</v>
      </c>
      <c r="AC6002" t="inlineStr"/>
      <c r="AD6002" t="inlineStr">
        <is>
          <t>High</t>
        </is>
      </c>
      <c r="AE6002" t="inlineStr">
        <is>
          <t>Peak Found</t>
        </is>
      </c>
      <c r="AF6002" t="inlineStr">
        <is>
          <t>Peak Found</t>
        </is>
      </c>
      <c r="AG6002" t="inlineStr">
        <is>
          <t>High</t>
        </is>
      </c>
      <c r="AH6002" t="inlineStr">
        <is>
          <t>Peak Found</t>
        </is>
      </c>
      <c r="AI6002" t="inlineStr">
        <is>
          <t>High</t>
        </is>
      </c>
      <c r="AJ6002" t="inlineStr">
        <is>
          <t>High</t>
        </is>
      </c>
      <c r="AK6002" t="n">
        <v>4.573e-05</v>
      </c>
      <c r="AL6002" t="n">
        <v>4.38e-09</v>
      </c>
      <c r="AM6002" t="n">
        <v>4.89</v>
      </c>
      <c r="AN6002" t="n">
        <v>56.84</v>
      </c>
      <c r="AO6002" t="inlineStr">
        <is>
          <t>TEGLSVLSQAMAVIKEKIEEKR</t>
        </is>
      </c>
      <c r="AP6002" t="inlineStr">
        <is>
          <t>P05198</t>
        </is>
      </c>
      <c r="AQ6002" t="inlineStr">
        <is>
          <t>IF2A_HUMAN</t>
        </is>
      </c>
      <c r="AR600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600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6002" t="inlineStr">
        <is>
          <t>3D-structure|Acetylation|Cytoplasm|Initiation factor|Phosphoprotein|Protein biosynthesis|Reference proteome|RNA-binding|Translation regulation</t>
        </is>
      </c>
      <c r="AU6002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600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6002" t="n">
        <v>100</v>
      </c>
      <c r="AX6002" t="n">
        <v>315</v>
      </c>
      <c r="AY6002" t="n">
        <v>245</v>
      </c>
      <c r="AZ6002" t="n">
        <v>266</v>
      </c>
      <c r="BA6002" t="n">
        <v>244</v>
      </c>
      <c r="BB6002" t="inlineStr">
        <is>
          <t>TLER(244).(245)TEGLSVLSQAMAVIKEKIEEKR</t>
        </is>
      </c>
      <c r="BC6002" t="inlineStr">
        <is>
          <t>TLERTEGL</t>
        </is>
      </c>
      <c r="BD6002" t="inlineStr">
        <is>
          <t>Internal</t>
        </is>
      </c>
      <c r="BE6002" t="inlineStr"/>
      <c r="BF6002" t="inlineStr">
        <is>
          <t>S01.151</t>
        </is>
      </c>
      <c r="BG6002" t="inlineStr">
        <is>
          <t>trypsin 1</t>
        </is>
      </c>
      <c r="BH6002" t="inlineStr"/>
      <c r="BI6002" t="inlineStr">
        <is>
          <t>Spermatocytes: 201.2</t>
        </is>
      </c>
      <c r="BJ6002" t="inlineStr">
        <is>
          <t>14</t>
        </is>
      </c>
      <c r="BK6002" t="inlineStr">
        <is>
          <t>67360328-67386516</t>
        </is>
      </c>
      <c r="BL6002" t="inlineStr">
        <is>
          <t>Plasma proteins, Predicted intracellular proteins</t>
        </is>
      </c>
      <c r="BM6002" t="inlineStr">
        <is>
          <t>Protein biosynthesis, Translation regulation</t>
        </is>
      </c>
      <c r="BN6002" t="inlineStr">
        <is>
          <t>Initiation factor, RNA-binding</t>
        </is>
      </c>
      <c r="BO6002" t="inlineStr"/>
      <c r="BP6002" t="n">
        <v>695133.6281927087</v>
      </c>
      <c r="BQ6002" t="n">
        <v>252588.43270125</v>
      </c>
      <c r="BR6002" t="n">
        <v>0.3633667290100171</v>
      </c>
      <c r="BS6002" t="n">
        <v>1312051.528680702</v>
      </c>
      <c r="BT6002" t="n">
        <v>479900.7638993375</v>
      </c>
      <c r="BU6002" t="n">
        <v>0.3657636559304104</v>
      </c>
      <c r="BV6002" t="n">
        <v>0.5298066524046364</v>
      </c>
      <c r="BW6002" t="n">
        <v>-0.9164621361724189</v>
      </c>
      <c r="BX6002" t="n">
        <v>1.887481018709928</v>
      </c>
      <c r="BY6002" t="n">
        <v>0.9164621361724191</v>
      </c>
      <c r="BZ6002" t="n">
        <v>0.1075048389845876</v>
      </c>
      <c r="CA6002" t="n">
        <v>-0.9685719869390124</v>
      </c>
      <c r="CB6002" t="inlineStr">
        <is>
          <t>significant low</t>
        </is>
      </c>
      <c r="CC6002" t="inlineStr">
        <is>
          <t>significant low</t>
        </is>
      </c>
    </row>
    <row r="6003">
      <c r="A6003" t="b">
        <v>0</v>
      </c>
      <c r="B6003" t="inlineStr">
        <is>
          <t>High</t>
        </is>
      </c>
      <c r="C6003" t="inlineStr">
        <is>
          <t>[C].AKDIAKASDEVTR.[L]</t>
        </is>
      </c>
      <c r="D6003" t="inlineStr">
        <is>
          <t>2xDimethyl [K2; K6]</t>
        </is>
      </c>
      <c r="E6003" t="n">
        <v>4.64741e-07</v>
      </c>
      <c r="F6003" t="n">
        <v>0.000144145</v>
      </c>
      <c r="G6003" t="n">
        <v>1</v>
      </c>
      <c r="H6003" t="n">
        <v>2</v>
      </c>
      <c r="I6003" t="n">
        <v>5</v>
      </c>
      <c r="J6003" t="inlineStr">
        <is>
          <t>P18206</t>
        </is>
      </c>
      <c r="K6003" t="inlineStr">
        <is>
          <t>P18206 [1019-1031]</t>
        </is>
      </c>
      <c r="L6003" t="inlineStr">
        <is>
          <t>P18206 2xDimethyl [K1020; K1024]</t>
        </is>
      </c>
      <c r="M6003" t="n">
        <v>0</v>
      </c>
      <c r="N6003" t="n">
        <v>1459.81148</v>
      </c>
      <c r="O6003" t="n">
        <v>8576992.366334859</v>
      </c>
      <c r="P6003" t="n">
        <v>16.09</v>
      </c>
      <c r="Q6003" t="n">
        <v>6784773</v>
      </c>
      <c r="R6003" t="n">
        <v>5970130.27036064</v>
      </c>
      <c r="S6003" t="n">
        <v>11642355.1492821</v>
      </c>
      <c r="T6003" t="n">
        <v>7891275.81574603</v>
      </c>
      <c r="U6003" t="n">
        <v>12322142.8546353</v>
      </c>
      <c r="V6003" t="n">
        <v>7060525.68336095</v>
      </c>
      <c r="W6003" t="n">
        <v>6784773</v>
      </c>
      <c r="X6003" t="n">
        <v>4655886.5</v>
      </c>
      <c r="Y6003" t="n">
        <v>1553520.875</v>
      </c>
      <c r="Z6003" t="n">
        <v>5714763</v>
      </c>
      <c r="AA6003" t="n">
        <v>3742480</v>
      </c>
      <c r="AB6003" t="n">
        <v>6106190</v>
      </c>
      <c r="AC6003" t="inlineStr"/>
      <c r="AD6003" t="inlineStr">
        <is>
          <t>High</t>
        </is>
      </c>
      <c r="AE6003" t="inlineStr">
        <is>
          <t>High</t>
        </is>
      </c>
      <c r="AF6003" t="inlineStr">
        <is>
          <t>Peak Found</t>
        </is>
      </c>
      <c r="AG6003" t="inlineStr">
        <is>
          <t>High</t>
        </is>
      </c>
      <c r="AH6003" t="inlineStr">
        <is>
          <t>High</t>
        </is>
      </c>
      <c r="AI6003" t="inlineStr">
        <is>
          <t>High</t>
        </is>
      </c>
      <c r="AJ6003" t="inlineStr">
        <is>
          <t>High</t>
        </is>
      </c>
      <c r="AK6003" t="n">
        <v>4.573e-05</v>
      </c>
      <c r="AL6003" t="n">
        <v>1.647e-08</v>
      </c>
      <c r="AM6003" t="n">
        <v>3.56</v>
      </c>
      <c r="AN6003" t="n">
        <v>7.01</v>
      </c>
      <c r="AO6003" t="inlineStr">
        <is>
          <t>AKDIAKASDEVTR</t>
        </is>
      </c>
      <c r="AP6003" t="inlineStr">
        <is>
          <t>P18206</t>
        </is>
      </c>
      <c r="AQ6003" t="inlineStr">
        <is>
          <t>VINC_HUMAN</t>
        </is>
      </c>
      <c r="AR60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6003" t="inlineStr">
        <is>
          <t>RecName: Full=Vinculin; AltName: Full=Metavinculin; Short=MV;</t>
        </is>
      </c>
      <c r="AT60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60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60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6003" t="n">
        <v>100</v>
      </c>
      <c r="AX6003" t="n">
        <v>1134</v>
      </c>
      <c r="AY6003" t="n">
        <v>1019</v>
      </c>
      <c r="AZ6003" t="n">
        <v>1031</v>
      </c>
      <c r="BA6003" t="n">
        <v>1018</v>
      </c>
      <c r="BB6003" t="inlineStr">
        <is>
          <t>LIQC(1018).(1019)AKDIAKASDEVTR</t>
        </is>
      </c>
      <c r="BC6003" t="inlineStr">
        <is>
          <t>LIQCAKDI</t>
        </is>
      </c>
      <c r="BD6003" t="inlineStr">
        <is>
          <t>Internal</t>
        </is>
      </c>
      <c r="BE6003" t="inlineStr"/>
      <c r="BF6003" t="inlineStr"/>
      <c r="BG6003" t="inlineStr"/>
      <c r="BH6003" t="inlineStr"/>
      <c r="BI6003" t="inlineStr">
        <is>
          <t>Cardiomyocytes: 349.7</t>
        </is>
      </c>
      <c r="BJ6003" t="inlineStr">
        <is>
          <t>10</t>
        </is>
      </c>
      <c r="BK6003" t="inlineStr">
        <is>
          <t>73995193-74121363</t>
        </is>
      </c>
      <c r="BL6003" t="inlineStr">
        <is>
          <t>Disease related genes, Human disease related genes, Plasma proteins, Predicted intracellular proteins</t>
        </is>
      </c>
      <c r="BM6003" t="inlineStr">
        <is>
          <t>Cell adhesion</t>
        </is>
      </c>
      <c r="BN6003" t="inlineStr">
        <is>
          <t>Actin-binding</t>
        </is>
      </c>
      <c r="BO6003" t="inlineStr">
        <is>
          <t>Cardiomyopathy, Disease variant</t>
        </is>
      </c>
      <c r="BP6003" t="n">
        <v>8132419.473214246</v>
      </c>
      <c r="BQ6003" t="n">
        <v>3066862.734430576</v>
      </c>
      <c r="BR6003" t="n">
        <v>0.3771156596793738</v>
      </c>
      <c r="BS6003" t="n">
        <v>9091314.78458076</v>
      </c>
      <c r="BT6003" t="n">
        <v>2828643.48395193</v>
      </c>
      <c r="BU6003" t="n">
        <v>0.3111368983449374</v>
      </c>
      <c r="BV6003" t="n">
        <v>0.8945262226545231</v>
      </c>
      <c r="BW6003" t="n">
        <v>-0.1608043200007547</v>
      </c>
      <c r="BX6003" t="n">
        <v>1.117910212886193</v>
      </c>
      <c r="BY6003" t="n">
        <v>0.1608043200007548</v>
      </c>
      <c r="BZ6003" t="n">
        <v>0.6625880169964143</v>
      </c>
      <c r="CA6003" t="n">
        <v>-0.1787564226638272</v>
      </c>
      <c r="CB6003" t="inlineStr">
        <is>
          <t>significant low</t>
        </is>
      </c>
      <c r="CC6003" t="inlineStr">
        <is>
          <t>significant low</t>
        </is>
      </c>
    </row>
    <row r="6004">
      <c r="A6004" t="b">
        <v>0</v>
      </c>
      <c r="B6004" t="inlineStr">
        <is>
          <t>High</t>
        </is>
      </c>
      <c r="C6004" t="inlineStr">
        <is>
          <t>[R].ESLLAEQR.[G]</t>
        </is>
      </c>
      <c r="D6004" t="inlineStr"/>
      <c r="E6004" t="n">
        <v>0.0788232</v>
      </c>
      <c r="F6004" t="n">
        <v>0.00379433</v>
      </c>
      <c r="G6004" t="n">
        <v>1</v>
      </c>
      <c r="H6004" t="n">
        <v>1</v>
      </c>
      <c r="I6004" t="n">
        <v>1</v>
      </c>
      <c r="J6004" t="inlineStr">
        <is>
          <t>P12270</t>
        </is>
      </c>
      <c r="K6004" t="inlineStr">
        <is>
          <t>P12270 [803-810]</t>
        </is>
      </c>
      <c r="L6004" t="inlineStr"/>
      <c r="M6004" t="n">
        <v>0</v>
      </c>
      <c r="N6004" t="n">
        <v>945.49999</v>
      </c>
      <c r="O6004" t="n">
        <v>1314808.54436448</v>
      </c>
      <c r="P6004" t="n">
        <v>16.09</v>
      </c>
      <c r="Q6004" t="n">
        <v>1887950.625</v>
      </c>
      <c r="R6004" t="n">
        <v>1621217.59266756</v>
      </c>
      <c r="S6004" t="n">
        <v>948753.245931615</v>
      </c>
      <c r="T6004" t="n">
        <v>1269289.87524466</v>
      </c>
      <c r="U6004" t="n">
        <v>1066310.602693</v>
      </c>
      <c r="V6004" t="n">
        <v>1221919.44493889</v>
      </c>
      <c r="W6004" t="n">
        <v>1887950.625</v>
      </c>
      <c r="X6004" t="n">
        <v>1264328.375</v>
      </c>
      <c r="Y6004" t="n">
        <v>126598.78125</v>
      </c>
      <c r="Z6004" t="n">
        <v>919203.8125</v>
      </c>
      <c r="AA6004" t="n">
        <v>323859.75</v>
      </c>
      <c r="AB6004" t="n">
        <v>1056758.75</v>
      </c>
      <c r="AC6004" t="inlineStr"/>
      <c r="AD6004" t="inlineStr">
        <is>
          <t>High</t>
        </is>
      </c>
      <c r="AE6004" t="inlineStr">
        <is>
          <t>Peak Found</t>
        </is>
      </c>
      <c r="AF6004" t="inlineStr">
        <is>
          <t>Peak Found</t>
        </is>
      </c>
      <c r="AG6004" t="inlineStr">
        <is>
          <t>Peak Found</t>
        </is>
      </c>
      <c r="AH6004" t="inlineStr">
        <is>
          <t>Peak Found</t>
        </is>
      </c>
      <c r="AI6004" t="inlineStr">
        <is>
          <t>Peak Found</t>
        </is>
      </c>
      <c r="AJ6004" t="inlineStr">
        <is>
          <t>High</t>
        </is>
      </c>
      <c r="AK6004" t="n">
        <v>0.002432</v>
      </c>
      <c r="AL6004" t="n">
        <v>0.0279</v>
      </c>
      <c r="AM6004" t="n">
        <v>2.01</v>
      </c>
      <c r="AN6004" t="n">
        <v>13.34</v>
      </c>
      <c r="AO6004" t="inlineStr">
        <is>
          <t>ESLLAEQR</t>
        </is>
      </c>
      <c r="AP6004" t="inlineStr">
        <is>
          <t>P12270</t>
        </is>
      </c>
      <c r="AQ6004" t="inlineStr">
        <is>
          <t>TPR_HUMAN</t>
        </is>
      </c>
      <c r="AR6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6004" t="inlineStr">
        <is>
          <t>RecName: Full=Nucleoprotein TPR; AltName: Full=Megator; AltName: Full=NPC-associated intranuclear protein; AltName: Full=Translocated promoter region protein;</t>
        </is>
      </c>
      <c r="AT6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6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6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6004" t="n">
        <v>100</v>
      </c>
      <c r="AX6004" t="n">
        <v>2363</v>
      </c>
      <c r="AY6004" t="n">
        <v>803</v>
      </c>
      <c r="AZ6004" t="n">
        <v>810</v>
      </c>
      <c r="BA6004" t="n">
        <v>802</v>
      </c>
      <c r="BB6004" t="inlineStr">
        <is>
          <t>SQQR(802).(803)ESLLAEQR</t>
        </is>
      </c>
      <c r="BC6004" t="inlineStr">
        <is>
          <t>SQQRESLL</t>
        </is>
      </c>
      <c r="BD6004" t="inlineStr">
        <is>
          <t>Internal</t>
        </is>
      </c>
      <c r="BE6004" t="inlineStr"/>
      <c r="BF6004" t="inlineStr"/>
      <c r="BG6004" t="inlineStr"/>
      <c r="BH6004" t="inlineStr"/>
      <c r="BI6004" t="inlineStr">
        <is>
          <t>Spermatocytes: 757.6</t>
        </is>
      </c>
      <c r="BJ6004" t="inlineStr">
        <is>
          <t>1</t>
        </is>
      </c>
      <c r="BK6004" t="inlineStr">
        <is>
          <t>186311652-186375693</t>
        </is>
      </c>
      <c r="BL6004" t="inlineStr">
        <is>
          <t>Cancer-related genes, Disease related genes, Human disease related genes, Metabolic proteins, Plasma proteins, Potential drug targets, Predicted intracellular proteins, Transporters</t>
        </is>
      </c>
      <c r="BM6004" t="inlineStr">
        <is>
          <t>Cell cycle, Cell division, Mitosis, mRNA transport, Protein transport, Translocation, Transport</t>
        </is>
      </c>
      <c r="BN6004" t="inlineStr"/>
      <c r="BO6004" t="inlineStr">
        <is>
          <t>Cancer-related genes, Proto-oncogene</t>
        </is>
      </c>
      <c r="BP6004" t="n">
        <v>1485973.821199725</v>
      </c>
      <c r="BQ6004" t="n">
        <v>483984.59428257</v>
      </c>
      <c r="BR6004" t="n">
        <v>0.3257019655244109</v>
      </c>
      <c r="BS6004" t="n">
        <v>1185839.974292183</v>
      </c>
      <c r="BT6004" t="n">
        <v>106190.594795444</v>
      </c>
      <c r="BU6004" t="n">
        <v>0.08954884056664407</v>
      </c>
      <c r="BV6004" t="n">
        <v>1.253098102116762</v>
      </c>
      <c r="BW6004" t="n">
        <v>0.3254993642983424</v>
      </c>
      <c r="BX6004" t="n">
        <v>0.7980221167925934</v>
      </c>
      <c r="BY6004" t="n">
        <v>-0.3254993642983423</v>
      </c>
      <c r="BZ6004" t="n">
        <v>0.432541723957068</v>
      </c>
      <c r="CA6004" t="n">
        <v>-0.3639719931464083</v>
      </c>
      <c r="CB6004" t="inlineStr">
        <is>
          <t>significant low</t>
        </is>
      </c>
      <c r="CC6004" t="inlineStr">
        <is>
          <t>significant low</t>
        </is>
      </c>
    </row>
    <row r="6005">
      <c r="A6005" t="b">
        <v>0</v>
      </c>
      <c r="B6005" t="inlineStr">
        <is>
          <t>High</t>
        </is>
      </c>
      <c r="C6005" t="inlineStr">
        <is>
          <t>[R].GVNVSALSR.[D]</t>
        </is>
      </c>
      <c r="D6005" t="inlineStr"/>
      <c r="E6005" t="n">
        <v>0.102349</v>
      </c>
      <c r="F6005" t="n">
        <v>0.00539859</v>
      </c>
      <c r="G6005" t="n">
        <v>1</v>
      </c>
      <c r="H6005" t="n">
        <v>2</v>
      </c>
      <c r="I6005" t="n">
        <v>1</v>
      </c>
      <c r="J6005" t="inlineStr">
        <is>
          <t>P38606</t>
        </is>
      </c>
      <c r="K6005" t="inlineStr">
        <is>
          <t>P38606 [121-129]</t>
        </is>
      </c>
      <c r="L6005" t="inlineStr"/>
      <c r="M6005" t="n">
        <v>0</v>
      </c>
      <c r="N6005" t="n">
        <v>902.50541</v>
      </c>
      <c r="O6005" t="n">
        <v>3857308.07536123</v>
      </c>
      <c r="P6005" t="n">
        <v>16.08</v>
      </c>
      <c r="Q6005" t="n">
        <v>4076992</v>
      </c>
      <c r="R6005" t="n">
        <v>4663273.31247658</v>
      </c>
      <c r="S6005" t="n">
        <v>7697658.69404604</v>
      </c>
      <c r="T6005" t="n">
        <v>2917127.62603555</v>
      </c>
      <c r="U6005" t="n">
        <v>3190639.83413511</v>
      </c>
      <c r="V6005" t="n">
        <v>2965336.32003609</v>
      </c>
      <c r="W6005" t="n">
        <v>4076992</v>
      </c>
      <c r="X6005" t="n">
        <v>3636716.5</v>
      </c>
      <c r="Y6005" t="n">
        <v>1027152.4375</v>
      </c>
      <c r="Z6005" t="n">
        <v>2112547.25</v>
      </c>
      <c r="AA6005" t="n">
        <v>969060.8125</v>
      </c>
      <c r="AB6005" t="n">
        <v>2564526.75</v>
      </c>
      <c r="AC6005" t="inlineStr"/>
      <c r="AD6005" t="inlineStr">
        <is>
          <t>Peak Found</t>
        </is>
      </c>
      <c r="AE6005" t="inlineStr">
        <is>
          <t>Peak Found</t>
        </is>
      </c>
      <c r="AF6005" t="inlineStr">
        <is>
          <t>Peak Found</t>
        </is>
      </c>
      <c r="AG6005" t="inlineStr">
        <is>
          <t>High</t>
        </is>
      </c>
      <c r="AH6005" t="inlineStr">
        <is>
          <t>Peak Found</t>
        </is>
      </c>
      <c r="AI6005" t="inlineStr">
        <is>
          <t>Peak Found</t>
        </is>
      </c>
      <c r="AJ6005" t="inlineStr">
        <is>
          <t>High</t>
        </is>
      </c>
      <c r="AK6005" t="n">
        <v>0.003266</v>
      </c>
      <c r="AL6005" t="n">
        <v>0.03845</v>
      </c>
      <c r="AM6005" t="n">
        <v>2.14</v>
      </c>
      <c r="AN6005" t="n">
        <v>15.06</v>
      </c>
      <c r="AO6005" t="inlineStr">
        <is>
          <t>GVNVSALSR</t>
        </is>
      </c>
      <c r="AP6005" t="inlineStr">
        <is>
          <t>P38606</t>
        </is>
      </c>
      <c r="AQ6005" t="inlineStr">
        <is>
          <t>VATA_HUMAN</t>
        </is>
      </c>
      <c r="AR600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600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600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600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600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6005" t="n">
        <v>100</v>
      </c>
      <c r="AX6005" t="n">
        <v>617</v>
      </c>
      <c r="AY6005" t="n">
        <v>121</v>
      </c>
      <c r="AZ6005" t="n">
        <v>129</v>
      </c>
      <c r="BA6005" t="n">
        <v>120</v>
      </c>
      <c r="BB6005" t="inlineStr">
        <is>
          <t>YIPR(120).(121)GVNVSALSR</t>
        </is>
      </c>
      <c r="BC6005" t="inlineStr">
        <is>
          <t>YIPRGVNV</t>
        </is>
      </c>
      <c r="BD6005" t="inlineStr">
        <is>
          <t>Internal</t>
        </is>
      </c>
      <c r="BE6005" t="inlineStr"/>
      <c r="BF6005" t="inlineStr"/>
      <c r="BG6005" t="inlineStr"/>
      <c r="BH6005" t="inlineStr"/>
      <c r="BI6005" t="inlineStr">
        <is>
          <t>Early spermatids: 256.4;Late spermatids: 975.9</t>
        </is>
      </c>
      <c r="BJ6005" t="inlineStr">
        <is>
          <t>3</t>
        </is>
      </c>
      <c r="BK6005" t="inlineStr">
        <is>
          <t>113747033-113812056</t>
        </is>
      </c>
      <c r="BL6005" t="inlineStr">
        <is>
          <t>Disease related genes, Enzymes, Human disease related genes, Metabolic proteins, Plasma proteins, Predicted intracellular proteins, Transporters</t>
        </is>
      </c>
      <c r="BM6005" t="inlineStr">
        <is>
          <t>Hydrogen ion transport, Ion transport, Transport</t>
        </is>
      </c>
      <c r="BN6005" t="inlineStr">
        <is>
          <t>Translocase</t>
        </is>
      </c>
      <c r="BO6005" t="inlineStr">
        <is>
          <t>Disease variant, Epilepsy</t>
        </is>
      </c>
      <c r="BP6005" t="n">
        <v>5479308.002174206</v>
      </c>
      <c r="BQ6005" t="n">
        <v>1943383.97864035</v>
      </c>
      <c r="BR6005" t="n">
        <v>0.3546769004168427</v>
      </c>
      <c r="BS6005" t="n">
        <v>3024367.926735584</v>
      </c>
      <c r="BT6005" t="n">
        <v>145999.2463577021</v>
      </c>
      <c r="BU6005" t="n">
        <v>0.04827430057932453</v>
      </c>
      <c r="BV6005" t="n">
        <v>1.811720046935035</v>
      </c>
      <c r="BW6005" t="n">
        <v>0.8573600425243912</v>
      </c>
      <c r="BX6005" t="n">
        <v>0.5519616574822049</v>
      </c>
      <c r="BY6005" t="n">
        <v>-0.8573600425243911</v>
      </c>
      <c r="BZ6005" t="n">
        <v>0.04655510209375949</v>
      </c>
      <c r="CA6005" t="n">
        <v>-1.33203271662156</v>
      </c>
      <c r="CB6005" t="inlineStr">
        <is>
          <t>significant low</t>
        </is>
      </c>
      <c r="CC6005" t="inlineStr">
        <is>
          <t>significant low</t>
        </is>
      </c>
    </row>
    <row r="6006">
      <c r="A6006" t="b">
        <v>0</v>
      </c>
      <c r="B6006" t="inlineStr">
        <is>
          <t>High</t>
        </is>
      </c>
      <c r="C6006" t="inlineStr">
        <is>
          <t>[R].DADAGDEDEESEEPR.[A]</t>
        </is>
      </c>
      <c r="D6006" t="inlineStr"/>
      <c r="E6006" t="n">
        <v>0.000121476</v>
      </c>
      <c r="F6006" t="n">
        <v>0.000144145</v>
      </c>
      <c r="G6006" t="n">
        <v>1</v>
      </c>
      <c r="H6006" t="n">
        <v>2</v>
      </c>
      <c r="I6006" t="n">
        <v>1</v>
      </c>
      <c r="J6006" t="inlineStr">
        <is>
          <t>Q9NZT2</t>
        </is>
      </c>
      <c r="K6006" t="inlineStr">
        <is>
          <t>Q9NZT2 [35-49]</t>
        </is>
      </c>
      <c r="L6006" t="inlineStr"/>
      <c r="M6006" t="n">
        <v>0</v>
      </c>
      <c r="N6006" t="n">
        <v>1663.62017</v>
      </c>
      <c r="O6006" t="n">
        <v>526906.3634664241</v>
      </c>
      <c r="P6006" t="n">
        <v>16.08</v>
      </c>
      <c r="Q6006" t="n">
        <v>1</v>
      </c>
      <c r="R6006" t="n">
        <v>1</v>
      </c>
      <c r="S6006" t="n">
        <v>1</v>
      </c>
      <c r="T6006" t="n">
        <v>590635.1398144939</v>
      </c>
      <c r="U6006" t="n">
        <v>1</v>
      </c>
      <c r="V6006" t="n">
        <v>470053.840597105</v>
      </c>
      <c r="W6006" t="inlineStr"/>
      <c r="X6006" t="inlineStr"/>
      <c r="Y6006" t="inlineStr"/>
      <c r="Z6006" t="n">
        <v>427730.5625</v>
      </c>
      <c r="AA6006" t="inlineStr"/>
      <c r="AB6006" t="n">
        <v>406519.03125</v>
      </c>
      <c r="AC6006" t="inlineStr"/>
      <c r="AD6006" t="inlineStr">
        <is>
          <t>Not Found</t>
        </is>
      </c>
      <c r="AE6006" t="inlineStr">
        <is>
          <t>Not Found</t>
        </is>
      </c>
      <c r="AF6006" t="inlineStr">
        <is>
          <t>Not Found</t>
        </is>
      </c>
      <c r="AG6006" t="inlineStr">
        <is>
          <t>Peak Found</t>
        </is>
      </c>
      <c r="AH6006" t="inlineStr">
        <is>
          <t>Not Found</t>
        </is>
      </c>
      <c r="AI6006" t="inlineStr">
        <is>
          <t>High</t>
        </is>
      </c>
      <c r="AJ6006" t="inlineStr">
        <is>
          <t>High</t>
        </is>
      </c>
      <c r="AK6006" t="n">
        <v>4.573e-05</v>
      </c>
      <c r="AL6006" t="n">
        <v>1.272e-05</v>
      </c>
      <c r="AM6006" t="n">
        <v>2.46</v>
      </c>
      <c r="AN6006" t="n">
        <v>9.289999999999999</v>
      </c>
      <c r="AO6006" t="inlineStr">
        <is>
          <t>DADAGDEDEESEEPR</t>
        </is>
      </c>
      <c r="AP6006" t="inlineStr">
        <is>
          <t>Q9NZT2</t>
        </is>
      </c>
      <c r="AQ6006" t="inlineStr">
        <is>
          <t>OGFR_HUMAN</t>
        </is>
      </c>
      <c r="AR600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AS6006" t="inlineStr">
        <is>
          <t>RecName: Full=Opioid growth factor receptor; Short=OGFr; AltName: Full=Protein 7-60; AltName: Full=Zeta-type opioid receptor;</t>
        </is>
      </c>
      <c r="AT6006" t="inlineStr">
        <is>
          <t>Acetylation|Alternative splicing|Cytoplasm|Growth regulation|Nucleus|Phosphoprotein|Receptor|Reference proteome|Repeat</t>
        </is>
      </c>
      <c r="AU6006" t="inlineStr">
        <is>
          <t>GO:0005737|GO:0016020|GO:0005634|GO:0140625|GO:0001558</t>
        </is>
      </c>
      <c r="AV6006" t="inlineStr">
        <is>
          <t>C:cytoplasm|C:membrane|C:nucleus|F:opioid growth factor receptor activity|P:regulation of cell growth</t>
        </is>
      </c>
      <c r="AW6006" t="n">
        <v>100</v>
      </c>
      <c r="AX6006" t="n">
        <v>677</v>
      </c>
      <c r="AY6006" t="n">
        <v>35</v>
      </c>
      <c r="AZ6006" t="n">
        <v>49</v>
      </c>
      <c r="BA6006" t="n">
        <v>34</v>
      </c>
      <c r="BB6006" t="inlineStr">
        <is>
          <t>AGAR(34).(35)DADAGDEDEESEEPR</t>
        </is>
      </c>
      <c r="BC6006" t="inlineStr">
        <is>
          <t>AGARDADA</t>
        </is>
      </c>
      <c r="BD6006" t="inlineStr">
        <is>
          <t>Internal</t>
        </is>
      </c>
      <c r="BE6006" t="inlineStr"/>
      <c r="BF6006" t="inlineStr"/>
      <c r="BG6006" t="inlineStr"/>
      <c r="BH6006" t="inlineStr"/>
      <c r="BI6006" t="inlineStr"/>
      <c r="BJ6006" t="inlineStr">
        <is>
          <t>20</t>
        </is>
      </c>
      <c r="BK6006" t="inlineStr">
        <is>
          <t>62804835-62814000</t>
        </is>
      </c>
      <c r="BL6006" t="inlineStr">
        <is>
          <t>Predicted intracellular proteins</t>
        </is>
      </c>
      <c r="BM6006" t="inlineStr">
        <is>
          <t>Growth regulation</t>
        </is>
      </c>
      <c r="BN6006" t="inlineStr">
        <is>
          <t>Receptor</t>
        </is>
      </c>
      <c r="BO6006" t="inlineStr"/>
      <c r="BP6006" t="n">
        <v>1</v>
      </c>
      <c r="BQ6006" t="n">
        <v>0</v>
      </c>
      <c r="BR6006" t="n">
        <v>0</v>
      </c>
      <c r="BS6006" t="n">
        <v>353563.3268038663</v>
      </c>
      <c r="BT6006" t="n">
        <v>312073.2311997639</v>
      </c>
      <c r="BU6006" t="n">
        <v>0.8826515861269788</v>
      </c>
      <c r="BV6006" t="n">
        <v>2.828347637295353e-06</v>
      </c>
      <c r="BW6006" t="n">
        <v>-18.43160911403595</v>
      </c>
      <c r="BX6006" t="n">
        <v>353563.3268038663</v>
      </c>
      <c r="BY6006" t="n">
        <v>18.43160911403595</v>
      </c>
      <c r="BZ6006" t="n">
        <v>0.1161463949025372</v>
      </c>
      <c r="CA6006" t="n">
        <v>-0.9349942658313156</v>
      </c>
      <c r="CB6006" t="inlineStr">
        <is>
          <t>significant low</t>
        </is>
      </c>
      <c r="CC6006" t="inlineStr">
        <is>
          <t>significant low</t>
        </is>
      </c>
    </row>
    <row r="6007">
      <c r="A6007" t="b">
        <v>0</v>
      </c>
      <c r="B6007" t="inlineStr">
        <is>
          <t>High</t>
        </is>
      </c>
      <c r="C6007" t="inlineStr">
        <is>
          <t>[R].YVLCTAPR.[A]</t>
        </is>
      </c>
      <c r="D6007" t="inlineStr">
        <is>
          <t>1xCarbamidomethyl [C4]</t>
        </is>
      </c>
      <c r="E6007" t="n">
        <v>0.06862649999999999</v>
      </c>
      <c r="F6007" t="n">
        <v>0.00302825</v>
      </c>
      <c r="G6007" t="n">
        <v>1</v>
      </c>
      <c r="H6007" t="n">
        <v>2</v>
      </c>
      <c r="I6007" t="n">
        <v>1</v>
      </c>
      <c r="J6007" t="inlineStr">
        <is>
          <t>P25205</t>
        </is>
      </c>
      <c r="K6007" t="inlineStr">
        <is>
          <t>P25205 [357-364]</t>
        </is>
      </c>
      <c r="L6007" t="inlineStr"/>
      <c r="M6007" t="n">
        <v>0</v>
      </c>
      <c r="N6007" t="n">
        <v>979.50296</v>
      </c>
      <c r="O6007" t="n">
        <v>4572389.39689116</v>
      </c>
      <c r="P6007" t="n">
        <v>16.08</v>
      </c>
      <c r="Q6007" t="n">
        <v>4494933</v>
      </c>
      <c r="R6007" t="n">
        <v>5377095.69612478</v>
      </c>
      <c r="S6007" t="n">
        <v>1</v>
      </c>
      <c r="T6007" t="n">
        <v>1</v>
      </c>
      <c r="U6007" t="n">
        <v>3094409.9280091</v>
      </c>
      <c r="V6007" t="n">
        <v>5844185.62615052</v>
      </c>
      <c r="W6007" t="n">
        <v>4494933</v>
      </c>
      <c r="X6007" t="n">
        <v>4193400.5</v>
      </c>
      <c r="Y6007" t="inlineStr"/>
      <c r="Z6007" t="inlineStr"/>
      <c r="AA6007" t="n">
        <v>939833.875</v>
      </c>
      <c r="AB6007" t="n">
        <v>5054256.5</v>
      </c>
      <c r="AC6007" t="inlineStr"/>
      <c r="AD6007" t="inlineStr">
        <is>
          <t>High</t>
        </is>
      </c>
      <c r="AE6007" t="inlineStr">
        <is>
          <t>Peak Found</t>
        </is>
      </c>
      <c r="AF6007" t="inlineStr">
        <is>
          <t>Not Found</t>
        </is>
      </c>
      <c r="AG6007" t="inlineStr">
        <is>
          <t>Not Found</t>
        </is>
      </c>
      <c r="AH6007" t="inlineStr">
        <is>
          <t>Peak Found</t>
        </is>
      </c>
      <c r="AI6007" t="inlineStr">
        <is>
          <t>Peak Found</t>
        </is>
      </c>
      <c r="AJ6007" t="inlineStr">
        <is>
          <t>High</t>
        </is>
      </c>
      <c r="AK6007" t="n">
        <v>0.001891</v>
      </c>
      <c r="AL6007" t="n">
        <v>0.0236</v>
      </c>
      <c r="AM6007" t="n">
        <v>2</v>
      </c>
      <c r="AN6007" t="n">
        <v>15.41</v>
      </c>
      <c r="AO6007" t="inlineStr">
        <is>
          <t>YVLCTAPR</t>
        </is>
      </c>
      <c r="AP6007" t="inlineStr">
        <is>
          <t>P25205</t>
        </is>
      </c>
      <c r="AQ6007" t="inlineStr">
        <is>
          <t>MCM3_HUMAN</t>
        </is>
      </c>
      <c r="AR600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600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600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600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600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6007" t="n">
        <v>100</v>
      </c>
      <c r="AX6007" t="n">
        <v>808</v>
      </c>
      <c r="AY6007" t="n">
        <v>357</v>
      </c>
      <c r="AZ6007" t="n">
        <v>364</v>
      </c>
      <c r="BA6007" t="n">
        <v>356</v>
      </c>
      <c r="BB6007" t="inlineStr">
        <is>
          <t>QLLR(356).(357)YVLCTAPR</t>
        </is>
      </c>
      <c r="BC6007" t="inlineStr">
        <is>
          <t>QLLRYVLC</t>
        </is>
      </c>
      <c r="BD6007" t="inlineStr">
        <is>
          <t>Internal</t>
        </is>
      </c>
      <c r="BE6007" t="inlineStr"/>
      <c r="BF6007" t="inlineStr"/>
      <c r="BG6007" t="inlineStr"/>
      <c r="BH6007" t="inlineStr"/>
      <c r="BI6007" t="inlineStr">
        <is>
          <t>Cytotrophoblasts: 126.5;Erythroid cells: 116.1</t>
        </is>
      </c>
      <c r="BJ6007" t="inlineStr">
        <is>
          <t>6</t>
        </is>
      </c>
      <c r="BK6007" t="inlineStr">
        <is>
          <t>52264014-52284881</t>
        </is>
      </c>
      <c r="BL6007" t="inlineStr">
        <is>
          <t>Cancer-related genes, Enzymes, Plasma proteins, Predicted intracellular proteins</t>
        </is>
      </c>
      <c r="BM6007" t="inlineStr">
        <is>
          <t>Cell cycle, DNA replication</t>
        </is>
      </c>
      <c r="BN6007" t="inlineStr">
        <is>
          <t>DNA-binding, Helicase, Hydrolase</t>
        </is>
      </c>
      <c r="BO6007" t="inlineStr">
        <is>
          <t>Cancer-related genes</t>
        </is>
      </c>
      <c r="BP6007" t="n">
        <v>3290676.565374927</v>
      </c>
      <c r="BQ6007" t="n">
        <v>2883740.975369534</v>
      </c>
      <c r="BR6007" t="n">
        <v>0.8763368012866289</v>
      </c>
      <c r="BS6007" t="n">
        <v>2979532.184719873</v>
      </c>
      <c r="BT6007" t="n">
        <v>2923785.415871168</v>
      </c>
      <c r="BU6007" t="n">
        <v>0.9812900934131222</v>
      </c>
      <c r="BV6007" t="n">
        <v>1.104427259504266</v>
      </c>
      <c r="BW6007" t="n">
        <v>0.1432984021171061</v>
      </c>
      <c r="BX6007" t="n">
        <v>0.9054466841472756</v>
      </c>
      <c r="BY6007" t="n">
        <v>-0.1432984021171061</v>
      </c>
      <c r="BZ6007" t="n">
        <v>0.9899733746868222</v>
      </c>
      <c r="CA6007" t="n">
        <v>-0.004376485586376375</v>
      </c>
      <c r="CB6007" t="inlineStr">
        <is>
          <t>significant low</t>
        </is>
      </c>
      <c r="CC6007" t="inlineStr">
        <is>
          <t>significant low</t>
        </is>
      </c>
    </row>
    <row r="6008">
      <c r="A6008" t="b">
        <v>0</v>
      </c>
      <c r="B6008" t="inlineStr">
        <is>
          <t>High</t>
        </is>
      </c>
      <c r="C6008" t="inlineStr">
        <is>
          <t>[Q].CAIIMFDVTSR.[V]</t>
        </is>
      </c>
      <c r="D6008" t="inlineStr">
        <is>
          <t>1xCarbamidomethyl [C1]; 1xOxidation [M5]</t>
        </is>
      </c>
      <c r="E6008" t="n">
        <v>0.00643296</v>
      </c>
      <c r="F6008" t="n">
        <v>0.000427923</v>
      </c>
      <c r="G6008" t="n">
        <v>1</v>
      </c>
      <c r="H6008" t="n">
        <v>1</v>
      </c>
      <c r="I6008" t="n">
        <v>1</v>
      </c>
      <c r="J6008" t="inlineStr">
        <is>
          <t>P62826</t>
        </is>
      </c>
      <c r="K6008" t="inlineStr">
        <is>
          <t>P62826 [85-95]</t>
        </is>
      </c>
      <c r="L6008" t="inlineStr"/>
      <c r="M6008" t="n">
        <v>0</v>
      </c>
      <c r="N6008" t="n">
        <v>1328.63372</v>
      </c>
      <c r="O6008" t="n">
        <v>1330482.18374629</v>
      </c>
      <c r="P6008" t="n">
        <v>16.07</v>
      </c>
      <c r="Q6008" t="n">
        <v>1646815.625</v>
      </c>
      <c r="R6008" t="n">
        <v>1491305.58999901</v>
      </c>
      <c r="S6008" t="n">
        <v>1</v>
      </c>
      <c r="T6008" t="n">
        <v>1</v>
      </c>
      <c r="U6008" t="n">
        <v>1</v>
      </c>
      <c r="V6008" t="n">
        <v>855574.797164485</v>
      </c>
      <c r="W6008" t="n">
        <v>1646815.625</v>
      </c>
      <c r="X6008" t="n">
        <v>1163014.75</v>
      </c>
      <c r="Y6008" t="inlineStr"/>
      <c r="Z6008" t="inlineStr"/>
      <c r="AA6008" t="inlineStr"/>
      <c r="AB6008" t="n">
        <v>739931.0625</v>
      </c>
      <c r="AC6008" t="inlineStr"/>
      <c r="AD6008" t="inlineStr">
        <is>
          <t>High</t>
        </is>
      </c>
      <c r="AE6008" t="inlineStr">
        <is>
          <t>Peak Found</t>
        </is>
      </c>
      <c r="AF6008" t="inlineStr">
        <is>
          <t>Not Found</t>
        </is>
      </c>
      <c r="AG6008" t="inlineStr">
        <is>
          <t>Not Found</t>
        </is>
      </c>
      <c r="AH6008" t="inlineStr">
        <is>
          <t>Not Found</t>
        </is>
      </c>
      <c r="AI6008" t="inlineStr">
        <is>
          <t>Peak Found</t>
        </is>
      </c>
      <c r="AJ6008" t="inlineStr">
        <is>
          <t>High</t>
        </is>
      </c>
      <c r="AK6008" t="n">
        <v>0.0001281</v>
      </c>
      <c r="AL6008" t="n">
        <v>0.001445</v>
      </c>
      <c r="AM6008" t="n">
        <v>2.36</v>
      </c>
      <c r="AN6008" t="n">
        <v>41.67</v>
      </c>
      <c r="AO6008" t="inlineStr">
        <is>
          <t>CAIIMFDVTSR</t>
        </is>
      </c>
      <c r="AP6008" t="inlineStr">
        <is>
          <t>P62826</t>
        </is>
      </c>
      <c r="AQ6008" t="inlineStr">
        <is>
          <t>RAN_HUMAN</t>
        </is>
      </c>
      <c r="AR60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60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60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60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60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6008" t="n">
        <v>100</v>
      </c>
      <c r="AX6008" t="n">
        <v>216</v>
      </c>
      <c r="AY6008" t="n">
        <v>85</v>
      </c>
      <c r="AZ6008" t="n">
        <v>95</v>
      </c>
      <c r="BA6008" t="n">
        <v>84</v>
      </c>
      <c r="BB6008" t="inlineStr">
        <is>
          <t>IQAQ(84).(85)CAIIMFDVTSR</t>
        </is>
      </c>
      <c r="BC6008" t="inlineStr">
        <is>
          <t>IQAQCAII</t>
        </is>
      </c>
      <c r="BD6008" t="inlineStr">
        <is>
          <t>Internal</t>
        </is>
      </c>
      <c r="BE6008" t="inlineStr"/>
      <c r="BF6008" t="inlineStr"/>
      <c r="BG6008" t="inlineStr"/>
      <c r="BH6008" t="inlineStr"/>
      <c r="BI6008" t="inlineStr">
        <is>
          <t>Extravillous trophoblasts: 1324.8</t>
        </is>
      </c>
      <c r="BJ6008" t="inlineStr">
        <is>
          <t>12</t>
        </is>
      </c>
      <c r="BK6008" t="inlineStr">
        <is>
          <t>130872037-130877678</t>
        </is>
      </c>
      <c r="BL6008" t="inlineStr">
        <is>
          <t>Plasma proteins, Predicted intracellular proteins, Transporters</t>
        </is>
      </c>
      <c r="BM6008" t="inlineStr">
        <is>
          <t>Cell cycle, Cell division, Host-virus interaction, Mitosis, Protein transport, Transport</t>
        </is>
      </c>
      <c r="BN6008" t="inlineStr">
        <is>
          <t>Hydrolase</t>
        </is>
      </c>
      <c r="BO6008" t="inlineStr"/>
      <c r="BP6008" t="n">
        <v>1046040.738333003</v>
      </c>
      <c r="BQ6008" t="n">
        <v>909227.8005952832</v>
      </c>
      <c r="BR6008" t="n">
        <v>0.8692087863081235</v>
      </c>
      <c r="BS6008" t="n">
        <v>285192.265721495</v>
      </c>
      <c r="BT6008" t="n">
        <v>493965.7621045057</v>
      </c>
      <c r="BU6008" t="n">
        <v>1.732044734294754</v>
      </c>
      <c r="BV6008" t="n">
        <v>3.667843991795052</v>
      </c>
      <c r="BW6008" t="n">
        <v>1.874932276596499</v>
      </c>
      <c r="BX6008" t="n">
        <v>0.2726397311982175</v>
      </c>
      <c r="BY6008" t="n">
        <v>-1.874932276596499</v>
      </c>
      <c r="BZ6008" t="n">
        <v>0.4933958644645827</v>
      </c>
      <c r="CA6008" t="n">
        <v>-0.3068044949916788</v>
      </c>
      <c r="CB6008" t="inlineStr">
        <is>
          <t>significant low</t>
        </is>
      </c>
      <c r="CC6008" t="inlineStr">
        <is>
          <t>significant low</t>
        </is>
      </c>
    </row>
    <row r="6009">
      <c r="A6009" t="b">
        <v>0</v>
      </c>
      <c r="B6009" t="inlineStr">
        <is>
          <t>High</t>
        </is>
      </c>
      <c r="C6009" t="inlineStr">
        <is>
          <t>[R].LTKGQVGGTFAR.[L]</t>
        </is>
      </c>
      <c r="D6009" t="inlineStr">
        <is>
          <t>1xDimethyl [K3]</t>
        </is>
      </c>
      <c r="E6009" t="n">
        <v>0.0109029</v>
      </c>
      <c r="F6009" t="n">
        <v>0.00098014</v>
      </c>
      <c r="G6009" t="n">
        <v>1</v>
      </c>
      <c r="H6009" t="n">
        <v>1</v>
      </c>
      <c r="I6009" t="n">
        <v>2</v>
      </c>
      <c r="J6009" t="inlineStr">
        <is>
          <t>Q14181</t>
        </is>
      </c>
      <c r="K6009" t="inlineStr">
        <is>
          <t>Q14181 [562-573]</t>
        </is>
      </c>
      <c r="L6009" t="inlineStr">
        <is>
          <t>Q14181 1xDimethyl [K564]</t>
        </is>
      </c>
      <c r="M6009" t="n">
        <v>0</v>
      </c>
      <c r="N6009" t="n">
        <v>1262.72155</v>
      </c>
      <c r="O6009" t="n">
        <v>1861501.79954552</v>
      </c>
      <c r="P6009" t="n">
        <v>16.07</v>
      </c>
      <c r="Q6009" t="n">
        <v>1561839.25</v>
      </c>
      <c r="R6009" t="n">
        <v>1861501.79954552</v>
      </c>
      <c r="S6009" t="n">
        <v>2854140.32973518</v>
      </c>
      <c r="T6009" t="n">
        <v>1940503.7714068</v>
      </c>
      <c r="U6009" t="n">
        <v>1</v>
      </c>
      <c r="V6009" t="n">
        <v>1969436.27918776</v>
      </c>
      <c r="W6009" t="n">
        <v>1561839.25</v>
      </c>
      <c r="X6009" t="n">
        <v>1451717.25</v>
      </c>
      <c r="Y6009" t="n">
        <v>380847.90625</v>
      </c>
      <c r="Z6009" t="n">
        <v>1405288.5</v>
      </c>
      <c r="AA6009" t="inlineStr"/>
      <c r="AB6009" t="n">
        <v>1703237.5</v>
      </c>
      <c r="AC6009" t="inlineStr"/>
      <c r="AD6009" t="inlineStr">
        <is>
          <t>High</t>
        </is>
      </c>
      <c r="AE6009" t="inlineStr">
        <is>
          <t>Peak Found</t>
        </is>
      </c>
      <c r="AF6009" t="inlineStr">
        <is>
          <t>Peak Found</t>
        </is>
      </c>
      <c r="AG6009" t="inlineStr">
        <is>
          <t>Peak Found</t>
        </is>
      </c>
      <c r="AH6009" t="inlineStr">
        <is>
          <t>Not Found</t>
        </is>
      </c>
      <c r="AI6009" t="inlineStr">
        <is>
          <t>High</t>
        </is>
      </c>
      <c r="AJ6009" t="inlineStr">
        <is>
          <t>High</t>
        </is>
      </c>
      <c r="AK6009" t="n">
        <v>0.0004361</v>
      </c>
      <c r="AL6009" t="n">
        <v>0.002691</v>
      </c>
      <c r="AM6009" t="n">
        <v>3.11</v>
      </c>
      <c r="AN6009" t="n">
        <v>10.35</v>
      </c>
      <c r="AO6009" t="inlineStr">
        <is>
          <t>LTKGQVGGTFAR</t>
        </is>
      </c>
      <c r="AP6009" t="inlineStr">
        <is>
          <t>Q14181</t>
        </is>
      </c>
      <c r="AQ6009" t="inlineStr">
        <is>
          <t>DPOA2_HUMAN</t>
        </is>
      </c>
      <c r="AR6009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AS6009" t="inlineStr">
        <is>
          <t>RecName: Full=DNA polymerase alpha subunit B; AltName: Full=DNA polymerase alpha 70 kDa subunit;</t>
        </is>
      </c>
      <c r="AT6009" t="inlineStr">
        <is>
          <t>3D-structure|Alternative splicing|DNA replication|Nucleus|Phosphoprotein|Reference proteome</t>
        </is>
      </c>
      <c r="AU6009" t="inlineStr">
        <is>
          <t>GO:0005658|GO:0005829|GO:0005654|GO:0003677|GO:0006260|GO:0006270|GO:0006269|GO:0006606</t>
        </is>
      </c>
      <c r="AV6009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AW6009" t="n">
        <v>100</v>
      </c>
      <c r="AX6009" t="n">
        <v>598</v>
      </c>
      <c r="AY6009" t="n">
        <v>562</v>
      </c>
      <c r="AZ6009" t="n">
        <v>573</v>
      </c>
      <c r="BA6009" t="n">
        <v>561</v>
      </c>
      <c r="BB6009" t="inlineStr">
        <is>
          <t>NPGR(561).(562)LTKGQVGGTFAR</t>
        </is>
      </c>
      <c r="BC6009" t="inlineStr">
        <is>
          <t>NPGRLTKG</t>
        </is>
      </c>
      <c r="BD6009" t="inlineStr">
        <is>
          <t>Internal</t>
        </is>
      </c>
      <c r="BE6009" t="inlineStr"/>
      <c r="BF6009" t="inlineStr"/>
      <c r="BG6009" t="inlineStr"/>
      <c r="BH6009" t="inlineStr"/>
      <c r="BI6009" t="inlineStr">
        <is>
          <t>Erythroid cells: 27.3;Spermatocytes: 23.3</t>
        </is>
      </c>
      <c r="BJ6009" t="inlineStr">
        <is>
          <t>11</t>
        </is>
      </c>
      <c r="BK6009" t="inlineStr">
        <is>
          <t>65261920-65305589</t>
        </is>
      </c>
      <c r="BL6009" t="inlineStr">
        <is>
          <t>Metabolic proteins, Predicted intracellular proteins</t>
        </is>
      </c>
      <c r="BM6009" t="inlineStr">
        <is>
          <t>DNA replication</t>
        </is>
      </c>
      <c r="BN6009" t="inlineStr"/>
      <c r="BO6009" t="inlineStr"/>
      <c r="BP6009" t="n">
        <v>2092493.793093567</v>
      </c>
      <c r="BQ6009" t="n">
        <v>676408.5274326851</v>
      </c>
      <c r="BR6009" t="n">
        <v>0.3232547354095971</v>
      </c>
      <c r="BS6009" t="n">
        <v>1303313.68353152</v>
      </c>
      <c r="BT6009" t="n">
        <v>1128794.594154412</v>
      </c>
      <c r="BU6009" t="n">
        <v>0.8660958665727938</v>
      </c>
      <c r="BV6009" t="n">
        <v>1.605518164609189</v>
      </c>
      <c r="BW6009" t="n">
        <v>0.6830389876070337</v>
      </c>
      <c r="BX6009" t="n">
        <v>0.6228518755148545</v>
      </c>
      <c r="BY6009" t="n">
        <v>-0.6830389876070336</v>
      </c>
      <c r="BZ6009" t="n">
        <v>0.3710960657751879</v>
      </c>
      <c r="CA6009" t="n">
        <v>-0.4305136498581246</v>
      </c>
      <c r="CB6009" t="inlineStr">
        <is>
          <t>significant low</t>
        </is>
      </c>
      <c r="CC6009" t="inlineStr">
        <is>
          <t>significant low</t>
        </is>
      </c>
    </row>
    <row r="6010">
      <c r="A6010" t="b">
        <v>0</v>
      </c>
      <c r="B6010" t="inlineStr">
        <is>
          <t>High</t>
        </is>
      </c>
      <c r="C6010" t="inlineStr">
        <is>
          <t>[R].QPPLLGDHPAEYGGPHGGYHSHYHDEGYGPPPPHYEGR.[R]</t>
        </is>
      </c>
      <c r="D6010" t="inlineStr"/>
      <c r="E6010" t="n">
        <v>0.00130159</v>
      </c>
      <c r="F6010" t="n">
        <v>0.000144145</v>
      </c>
      <c r="G6010" t="n">
        <v>1</v>
      </c>
      <c r="H6010" t="n">
        <v>2</v>
      </c>
      <c r="I6010" t="n">
        <v>4</v>
      </c>
      <c r="J6010" t="inlineStr">
        <is>
          <t>P14866</t>
        </is>
      </c>
      <c r="K6010" t="inlineStr">
        <is>
          <t>P14866 [306-343]</t>
        </is>
      </c>
      <c r="L6010" t="inlineStr"/>
      <c r="M6010" t="n">
        <v>0</v>
      </c>
      <c r="N6010" t="n">
        <v>4174.8604</v>
      </c>
      <c r="O6010" t="n">
        <v>1647471.37187486</v>
      </c>
      <c r="P6010" t="n">
        <v>16.05</v>
      </c>
      <c r="Q6010" t="n">
        <v>1469983.5</v>
      </c>
      <c r="R6010" t="n">
        <v>1846389.3786204</v>
      </c>
      <c r="S6010" t="n">
        <v>1</v>
      </c>
      <c r="T6010" t="n">
        <v>1</v>
      </c>
      <c r="U6010" t="n">
        <v>1</v>
      </c>
      <c r="V6010" t="n">
        <v>1</v>
      </c>
      <c r="W6010" t="n">
        <v>1469983.5</v>
      </c>
      <c r="X6010" t="n">
        <v>1439931.625</v>
      </c>
      <c r="Y6010" t="inlineStr"/>
      <c r="Z6010" t="inlineStr"/>
      <c r="AA6010" t="inlineStr"/>
      <c r="AB6010" t="inlineStr"/>
      <c r="AC6010" t="inlineStr"/>
      <c r="AD6010" t="inlineStr">
        <is>
          <t>High</t>
        </is>
      </c>
      <c r="AE6010" t="inlineStr">
        <is>
          <t>High</t>
        </is>
      </c>
      <c r="AF6010" t="inlineStr">
        <is>
          <t>Not Found</t>
        </is>
      </c>
      <c r="AG6010" t="inlineStr">
        <is>
          <t>Not Found</t>
        </is>
      </c>
      <c r="AH6010" t="inlineStr">
        <is>
          <t>Not Found</t>
        </is>
      </c>
      <c r="AI6010" t="inlineStr">
        <is>
          <t>Not Found</t>
        </is>
      </c>
      <c r="AJ6010" t="inlineStr">
        <is>
          <t>High</t>
        </is>
      </c>
      <c r="AK6010" t="n">
        <v>4.573e-05</v>
      </c>
      <c r="AL6010" t="n">
        <v>0.0002164</v>
      </c>
      <c r="AM6010" t="n">
        <v>3.03</v>
      </c>
      <c r="AN6010" t="n">
        <v>22.1</v>
      </c>
      <c r="AO6010" t="inlineStr">
        <is>
          <t>QPPLLGDHPAEYGGPHGGYHSHYHDEGYGPPPPHYEGR</t>
        </is>
      </c>
      <c r="AP6010" t="inlineStr">
        <is>
          <t>P14866</t>
        </is>
      </c>
      <c r="AQ6010" t="inlineStr">
        <is>
          <t>HNRPL_HUMAN</t>
        </is>
      </c>
      <c r="AR601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6010" t="inlineStr">
        <is>
          <t>RecName: Full=Heterogeneous nuclear ribonucleoprotein L; Short=hnRNP L;</t>
        </is>
      </c>
      <c r="AT601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6010" t="inlineStr">
        <is>
          <t>GO:0000785|GO:0005737|GO:0070062|GO:0016020|GO:0005654|GO:0005634|GO:1990904|GO:0035770|GO:0003729|GO:0097157|GO:0003723|GO:0000976|GO:0006397|GO:0045892|GO:0000381|GO:0043484|GO:0006396</t>
        </is>
      </c>
      <c r="AV601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6010" t="n">
        <v>100</v>
      </c>
      <c r="AX6010" t="n">
        <v>589</v>
      </c>
      <c r="AY6010" t="n">
        <v>306</v>
      </c>
      <c r="AZ6010" t="n">
        <v>343</v>
      </c>
      <c r="BA6010" t="n">
        <v>305</v>
      </c>
      <c r="BB6010" t="inlineStr">
        <is>
          <t>KRQR(305).(306)QPPLLGDHPAEYGGPHGGYHSHYHDEGYGPPPPHYEGR</t>
        </is>
      </c>
      <c r="BC6010" t="inlineStr">
        <is>
          <t>KRQRQPPL</t>
        </is>
      </c>
      <c r="BD6010" t="inlineStr">
        <is>
          <t>Internal</t>
        </is>
      </c>
      <c r="BE6010" t="inlineStr"/>
      <c r="BF6010" t="inlineStr"/>
      <c r="BG6010" t="inlineStr"/>
      <c r="BH6010" t="inlineStr"/>
      <c r="BI6010" t="inlineStr"/>
      <c r="BJ6010" t="inlineStr">
        <is>
          <t>19</t>
        </is>
      </c>
      <c r="BK6010" t="inlineStr">
        <is>
          <t>38836370-38852347</t>
        </is>
      </c>
      <c r="BL6010" t="inlineStr">
        <is>
          <t>Plasma proteins, Predicted intracellular proteins</t>
        </is>
      </c>
      <c r="BM6010" t="inlineStr"/>
      <c r="BN6010" t="inlineStr">
        <is>
          <t>Ribonucleoprotein, RNA-binding</t>
        </is>
      </c>
      <c r="BO6010" t="inlineStr"/>
      <c r="BP6010" t="n">
        <v>1105457.959540133</v>
      </c>
      <c r="BQ6010" t="n">
        <v>975677.5406925107</v>
      </c>
      <c r="BR6010" t="n">
        <v>0.8826003126327745</v>
      </c>
      <c r="BS6010" t="n">
        <v>1</v>
      </c>
      <c r="BT6010" t="n">
        <v>0</v>
      </c>
      <c r="BU6010" t="n">
        <v>0</v>
      </c>
      <c r="BV6010" t="n">
        <v>1105457.959540133</v>
      </c>
      <c r="BW6010" t="n">
        <v>20.07621272996792</v>
      </c>
      <c r="BX6010" t="n">
        <v>9.046024693838167e-07</v>
      </c>
      <c r="BY6010" t="n">
        <v>-20.07621272996792</v>
      </c>
      <c r="BZ6010" t="n">
        <v>0.1161417447519143</v>
      </c>
      <c r="CA6010" t="n">
        <v>-0.9350116540178914</v>
      </c>
      <c r="CB6010" t="inlineStr"/>
      <c r="CC6010" t="inlineStr">
        <is>
          <t>significant low</t>
        </is>
      </c>
    </row>
    <row r="6011">
      <c r="A6011" t="b">
        <v>0</v>
      </c>
      <c r="B6011" t="inlineStr">
        <is>
          <t>High</t>
        </is>
      </c>
      <c r="C6011" t="inlineStr">
        <is>
          <t>[R].AVVGVVAGGGR.[I]</t>
        </is>
      </c>
      <c r="D6011" t="inlineStr"/>
      <c r="E6011" t="n">
        <v>0.00453022</v>
      </c>
      <c r="F6011" t="n">
        <v>0.000303767</v>
      </c>
      <c r="G6011" t="n">
        <v>1</v>
      </c>
      <c r="H6011" t="n">
        <v>1</v>
      </c>
      <c r="I6011" t="n">
        <v>2</v>
      </c>
      <c r="J6011" t="inlineStr">
        <is>
          <t>P62917</t>
        </is>
      </c>
      <c r="K6011" t="inlineStr">
        <is>
          <t>P62917 [164-174]</t>
        </is>
      </c>
      <c r="L6011" t="inlineStr"/>
      <c r="M6011" t="n">
        <v>0</v>
      </c>
      <c r="N6011" t="n">
        <v>941.55269</v>
      </c>
      <c r="O6011" t="n">
        <v>34783814.7910323</v>
      </c>
      <c r="P6011" t="n">
        <v>16.05</v>
      </c>
      <c r="Q6011" t="n">
        <v>25293558</v>
      </c>
      <c r="R6011" t="n">
        <v>26947563.0658828</v>
      </c>
      <c r="S6011" t="n">
        <v>39057189.7724126</v>
      </c>
      <c r="T6011" t="n">
        <v>32092577.1842748</v>
      </c>
      <c r="U6011" t="n">
        <v>44898819.5503531</v>
      </c>
      <c r="V6011" t="n">
        <v>27097819.7706364</v>
      </c>
      <c r="W6011" t="n">
        <v>25293558</v>
      </c>
      <c r="X6011" t="n">
        <v>21015420</v>
      </c>
      <c r="Y6011" t="n">
        <v>5211674</v>
      </c>
      <c r="Z6011" t="n">
        <v>23241042</v>
      </c>
      <c r="AA6011" t="n">
        <v>13636665</v>
      </c>
      <c r="AB6011" t="n">
        <v>23435144</v>
      </c>
      <c r="AC6011" t="inlineStr"/>
      <c r="AD6011" t="inlineStr">
        <is>
          <t>Peak Found</t>
        </is>
      </c>
      <c r="AE6011" t="inlineStr">
        <is>
          <t>Peak Found</t>
        </is>
      </c>
      <c r="AF6011" t="inlineStr">
        <is>
          <t>Peak Found</t>
        </is>
      </c>
      <c r="AG6011" t="inlineStr">
        <is>
          <t>High</t>
        </is>
      </c>
      <c r="AH6011" t="inlineStr">
        <is>
          <t>High</t>
        </is>
      </c>
      <c r="AI6011" t="inlineStr">
        <is>
          <t>Peak Found</t>
        </is>
      </c>
      <c r="AJ6011" t="inlineStr">
        <is>
          <t>High</t>
        </is>
      </c>
      <c r="AK6011" t="n">
        <v>9.038e-05</v>
      </c>
      <c r="AL6011" t="n">
        <v>0.0009556</v>
      </c>
      <c r="AM6011" t="n">
        <v>3.24</v>
      </c>
      <c r="AN6011" t="n">
        <v>11.99</v>
      </c>
      <c r="AO6011" t="inlineStr">
        <is>
          <t>AVVGVVAGGGR</t>
        </is>
      </c>
      <c r="AP6011" t="inlineStr">
        <is>
          <t>P62917</t>
        </is>
      </c>
      <c r="AQ6011" t="inlineStr">
        <is>
          <t>RL8_HUMAN</t>
        </is>
      </c>
      <c r="AR601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6011" t="inlineStr">
        <is>
          <t>RecName: Full=Large ribosomal subunit protein uL2 {ECO:0000303|PubMed:24524803}; AltName: Full=60S ribosomal protein L8;</t>
        </is>
      </c>
      <c r="AT6011" t="inlineStr">
        <is>
          <t>3D-structure|Cytoplasm|Direct protein sequencing|Hydroxylation|Isopeptide bond|Reference proteome|Ribonucleoprotein|Ribosomal protein|RNA-binding|rRNA-binding|Ubl conjugation</t>
        </is>
      </c>
      <c r="AU6011" t="inlineStr">
        <is>
          <t>GO:0005737|GO:0005829|GO:0022625|GO:0022626|GO:0005925|GO:0016020|GO:0042788|GO:0098794|GO:0014069|GO:0003723|GO:0019843|GO:0003735|GO:0002181|GO:0006412</t>
        </is>
      </c>
      <c r="AV601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6011" t="n">
        <v>100</v>
      </c>
      <c r="AX6011" t="n">
        <v>257</v>
      </c>
      <c r="AY6011" t="n">
        <v>164</v>
      </c>
      <c r="AZ6011" t="n">
        <v>174</v>
      </c>
      <c r="BA6011" t="n">
        <v>163</v>
      </c>
      <c r="BB6011" t="inlineStr">
        <is>
          <t>SANR(163).(164)AVVGVVAGGGR</t>
        </is>
      </c>
      <c r="BC6011" t="inlineStr">
        <is>
          <t>SANRAVVG</t>
        </is>
      </c>
      <c r="BD6011" t="inlineStr">
        <is>
          <t>Internal</t>
        </is>
      </c>
      <c r="BE6011" t="inlineStr"/>
      <c r="BF6011" t="inlineStr">
        <is>
          <t>S01.151</t>
        </is>
      </c>
      <c r="BG6011" t="inlineStr">
        <is>
          <t>trypsin 1</t>
        </is>
      </c>
      <c r="BH6011" t="inlineStr"/>
      <c r="BI6011" t="inlineStr"/>
      <c r="BJ6011" t="inlineStr">
        <is>
          <t>8</t>
        </is>
      </c>
      <c r="BK6011" t="inlineStr">
        <is>
          <t>144789765-144792587</t>
        </is>
      </c>
      <c r="BL6011" t="inlineStr">
        <is>
          <t>Plasma proteins, Predicted intracellular proteins, Ribosomal proteins</t>
        </is>
      </c>
      <c r="BM6011" t="inlineStr"/>
      <c r="BN6011" t="inlineStr">
        <is>
          <t>Ribonucleoprotein, Ribosomal protein, RNA-binding, rRNA-binding</t>
        </is>
      </c>
      <c r="BO6011" t="inlineStr"/>
      <c r="BP6011" t="n">
        <v>30432770.2794318</v>
      </c>
      <c r="BQ6011" t="n">
        <v>7514611.891686215</v>
      </c>
      <c r="BR6011" t="n">
        <v>0.2469250029717149</v>
      </c>
      <c r="BS6011" t="n">
        <v>34696405.50175477</v>
      </c>
      <c r="BT6011" t="n">
        <v>9181712.243342821</v>
      </c>
      <c r="BU6011" t="n">
        <v>0.2646300707685255</v>
      </c>
      <c r="BV6011" t="n">
        <v>0.8771159386493989</v>
      </c>
      <c r="BW6011" t="n">
        <v>-0.1891605417733141</v>
      </c>
      <c r="BX6011" t="n">
        <v>1.140100134926086</v>
      </c>
      <c r="BY6011" t="n">
        <v>0.1891605417733141</v>
      </c>
      <c r="BZ6011" t="n">
        <v>0.5597355786407583</v>
      </c>
      <c r="CA6011" t="n">
        <v>-0.252017087025257</v>
      </c>
      <c r="CB6011" t="inlineStr">
        <is>
          <t>significant low</t>
        </is>
      </c>
      <c r="CC6011" t="inlineStr">
        <is>
          <t>significant low</t>
        </is>
      </c>
    </row>
    <row r="6012">
      <c r="A6012" t="b">
        <v>0</v>
      </c>
      <c r="B6012" t="inlineStr">
        <is>
          <t>High</t>
        </is>
      </c>
      <c r="C6012" t="inlineStr">
        <is>
          <t>[R].ASYGVSKGKVCF.[E]</t>
        </is>
      </c>
      <c r="D6012" t="inlineStr">
        <is>
          <t>1xCarbamidomethyl [C11]; 2xDimethyl [K7; K9]</t>
        </is>
      </c>
      <c r="E6012" t="n">
        <v>0.0177433</v>
      </c>
      <c r="F6012" t="n">
        <v>0.00119815</v>
      </c>
      <c r="G6012" t="n">
        <v>1</v>
      </c>
      <c r="H6012" t="n">
        <v>2</v>
      </c>
      <c r="I6012" t="n">
        <v>1</v>
      </c>
      <c r="J6012" t="inlineStr">
        <is>
          <t>Q00839</t>
        </is>
      </c>
      <c r="K6012" t="inlineStr">
        <is>
          <t>Q00839 [325-336]</t>
        </is>
      </c>
      <c r="L6012" t="inlineStr">
        <is>
          <t>Q00839 2xDimethyl [K331; K333]</t>
        </is>
      </c>
      <c r="M6012" t="n">
        <v>0</v>
      </c>
      <c r="N6012" t="n">
        <v>1358.71368</v>
      </c>
      <c r="O6012" t="n">
        <v>1482883.78236243</v>
      </c>
      <c r="P6012" t="n">
        <v>16.04</v>
      </c>
      <c r="Q6012" t="n">
        <v>2039739.75</v>
      </c>
      <c r="R6012" t="n">
        <v>1265031.6079122</v>
      </c>
      <c r="S6012" t="n">
        <v>1</v>
      </c>
      <c r="T6012" t="n">
        <v>1</v>
      </c>
      <c r="U6012" t="n">
        <v>2183109.95334736</v>
      </c>
      <c r="V6012" t="n">
        <v>858374.319492668</v>
      </c>
      <c r="W6012" t="n">
        <v>2039739.75</v>
      </c>
      <c r="X6012" t="n">
        <v>986551.9375</v>
      </c>
      <c r="Y6012" t="inlineStr"/>
      <c r="Z6012" t="inlineStr"/>
      <c r="AA6012" t="n">
        <v>663053.9375</v>
      </c>
      <c r="AB6012" t="n">
        <v>742352.1875</v>
      </c>
      <c r="AC6012" t="inlineStr"/>
      <c r="AD6012" t="inlineStr">
        <is>
          <t>High</t>
        </is>
      </c>
      <c r="AE6012" t="inlineStr">
        <is>
          <t>Peak Found</t>
        </is>
      </c>
      <c r="AF6012" t="inlineStr">
        <is>
          <t>Not Found</t>
        </is>
      </c>
      <c r="AG6012" t="inlineStr">
        <is>
          <t>Not Found</t>
        </is>
      </c>
      <c r="AH6012" t="inlineStr">
        <is>
          <t>Peak Found</t>
        </is>
      </c>
      <c r="AI6012" t="inlineStr">
        <is>
          <t>Peak Found</t>
        </is>
      </c>
      <c r="AJ6012" t="inlineStr">
        <is>
          <t>High</t>
        </is>
      </c>
      <c r="AK6012" t="n">
        <v>0.0006368</v>
      </c>
      <c r="AL6012" t="n">
        <v>0.004752</v>
      </c>
      <c r="AM6012" t="n">
        <v>2.74</v>
      </c>
      <c r="AN6012" t="n">
        <v>18.68</v>
      </c>
      <c r="AO6012" t="inlineStr">
        <is>
          <t>ASYGVSKGKVCF</t>
        </is>
      </c>
      <c r="AP6012" t="inlineStr">
        <is>
          <t>Q00839</t>
        </is>
      </c>
      <c r="AQ6012" t="inlineStr">
        <is>
          <t>HNRPU_HUMAN</t>
        </is>
      </c>
      <c r="AR60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60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60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60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60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6012" t="n">
        <v>100</v>
      </c>
      <c r="AX6012" t="n">
        <v>825</v>
      </c>
      <c r="AY6012" t="n">
        <v>325</v>
      </c>
      <c r="AZ6012" t="n">
        <v>336</v>
      </c>
      <c r="BA6012" t="n">
        <v>324</v>
      </c>
      <c r="BB6012" t="inlineStr">
        <is>
          <t>AGGR(324).(325)ASYGVSKGKVCF</t>
        </is>
      </c>
      <c r="BC6012" t="inlineStr">
        <is>
          <t>AGGRASYG</t>
        </is>
      </c>
      <c r="BD6012" t="inlineStr">
        <is>
          <t>Internal</t>
        </is>
      </c>
      <c r="BE6012" t="inlineStr"/>
      <c r="BF6012" t="inlineStr"/>
      <c r="BG6012" t="inlineStr"/>
      <c r="BH6012" t="inlineStr"/>
      <c r="BI6012" t="inlineStr"/>
      <c r="BJ6012" t="inlineStr">
        <is>
          <t>1</t>
        </is>
      </c>
      <c r="BK6012" t="inlineStr">
        <is>
          <t>244840638-244864560</t>
        </is>
      </c>
      <c r="BL6012" t="inlineStr">
        <is>
          <t>Disease related genes, Human disease related genes, Plasma proteins, Predicted intracellular proteins</t>
        </is>
      </c>
      <c r="BM6012" t="inlineStr">
        <is>
          <t>Biological rhythms, Cell cycle, Cell division, Differentiation, Host-virus interaction, Mitosis, mRNA processing, mRNA splicing, Transcription, Transcription regulation</t>
        </is>
      </c>
      <c r="BN6012" t="inlineStr">
        <is>
          <t>Activator, Chromatin regulator, Developmental protein, DNA-binding, Repressor, Ribonucleoprotein, RNA-binding</t>
        </is>
      </c>
      <c r="BO6012" t="inlineStr">
        <is>
          <t>Disease variant, Epilepsy</t>
        </is>
      </c>
      <c r="BP6012" t="n">
        <v>1101590.785970733</v>
      </c>
      <c r="BQ6012" t="n">
        <v>1029644.705114617</v>
      </c>
      <c r="BR6012" t="n">
        <v>0.9346889228083763</v>
      </c>
      <c r="BS6012" t="n">
        <v>1013828.424280009</v>
      </c>
      <c r="BT6012" t="n">
        <v>1099825.285928532</v>
      </c>
      <c r="BU6012" t="n">
        <v>1.084823881032528</v>
      </c>
      <c r="BV6012" t="n">
        <v>1.086565299994474</v>
      </c>
      <c r="BW6012" t="n">
        <v>0.1197748796708786</v>
      </c>
      <c r="BX6012" t="n">
        <v>0.9203312493092551</v>
      </c>
      <c r="BY6012" t="n">
        <v>-0.1197748796708786</v>
      </c>
      <c r="BZ6012" t="n">
        <v>0.9880742110968243</v>
      </c>
      <c r="CA6012" t="n">
        <v>-0.005210435716531587</v>
      </c>
      <c r="CB6012" t="inlineStr">
        <is>
          <t>significant low</t>
        </is>
      </c>
      <c r="CC6012" t="inlineStr">
        <is>
          <t>significant low</t>
        </is>
      </c>
    </row>
    <row r="6013">
      <c r="A6013" t="b">
        <v>0</v>
      </c>
      <c r="B6013" t="inlineStr">
        <is>
          <t>High</t>
        </is>
      </c>
      <c r="C6013" t="inlineStr">
        <is>
          <t>[R].QADFEAHNILR.[E]</t>
        </is>
      </c>
      <c r="D6013" t="inlineStr"/>
      <c r="E6013" t="n">
        <v>0.0026657</v>
      </c>
      <c r="F6013" t="n">
        <v>0.000144145</v>
      </c>
      <c r="G6013" t="n">
        <v>1</v>
      </c>
      <c r="H6013" t="n">
        <v>2</v>
      </c>
      <c r="I6013" t="n">
        <v>6</v>
      </c>
      <c r="J6013" t="inlineStr">
        <is>
          <t>P49915</t>
        </is>
      </c>
      <c r="K6013" t="inlineStr">
        <is>
          <t>P49915 [590-600]</t>
        </is>
      </c>
      <c r="L6013" t="inlineStr"/>
      <c r="M6013" t="n">
        <v>0</v>
      </c>
      <c r="N6013" t="n">
        <v>1313.65967</v>
      </c>
      <c r="O6013" t="n">
        <v>2103449.43861696</v>
      </c>
      <c r="P6013" t="n">
        <v>16.04</v>
      </c>
      <c r="Q6013" t="n">
        <v>1972426.25</v>
      </c>
      <c r="R6013" t="n">
        <v>2103449.43861696</v>
      </c>
      <c r="S6013" t="n">
        <v>883710.9033033469</v>
      </c>
      <c r="T6013" t="n">
        <v>2932556.29691976</v>
      </c>
      <c r="U6013" t="n">
        <v>1</v>
      </c>
      <c r="V6013" t="n">
        <v>2450793.39534233</v>
      </c>
      <c r="W6013" t="n">
        <v>1972426.25</v>
      </c>
      <c r="X6013" t="n">
        <v>1640403.375</v>
      </c>
      <c r="Y6013" t="n">
        <v>117919.7265625</v>
      </c>
      <c r="Z6013" t="n">
        <v>2123720.5</v>
      </c>
      <c r="AA6013" t="inlineStr"/>
      <c r="AB6013" t="n">
        <v>2119532</v>
      </c>
      <c r="AC6013" t="inlineStr"/>
      <c r="AD6013" t="inlineStr">
        <is>
          <t>High</t>
        </is>
      </c>
      <c r="AE6013" t="inlineStr">
        <is>
          <t>High</t>
        </is>
      </c>
      <c r="AF6013" t="inlineStr">
        <is>
          <t>Peak Found</t>
        </is>
      </c>
      <c r="AG6013" t="inlineStr">
        <is>
          <t>High</t>
        </is>
      </c>
      <c r="AH6013" t="inlineStr">
        <is>
          <t>Not Found</t>
        </is>
      </c>
      <c r="AI6013" t="inlineStr">
        <is>
          <t>High</t>
        </is>
      </c>
      <c r="AJ6013" t="inlineStr">
        <is>
          <t>High</t>
        </is>
      </c>
      <c r="AK6013" t="n">
        <v>4.573e-05</v>
      </c>
      <c r="AL6013" t="n">
        <v>0.0005072</v>
      </c>
      <c r="AM6013" t="n">
        <v>2.66</v>
      </c>
      <c r="AN6013" t="n">
        <v>20.98</v>
      </c>
      <c r="AO6013" t="inlineStr">
        <is>
          <t>QADFEAHNILR</t>
        </is>
      </c>
      <c r="AP6013" t="inlineStr">
        <is>
          <t>P49915</t>
        </is>
      </c>
      <c r="AQ6013" t="inlineStr">
        <is>
          <t>GUAA_HUMAN</t>
        </is>
      </c>
      <c r="AR60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6013" t="inlineStr">
        <is>
          <t>RecName: Full=GMP synthase [glutamine-hydrolyzing]; EC=6.3.5.2 {ECO:0000269|PubMed:8089153}; AltName: Full=GMP synthetase; AltName: Full=Glutamine amidotransferase;</t>
        </is>
      </c>
      <c r="AT60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6013" t="inlineStr">
        <is>
          <t>GO:0005829|GO:0005524|GO:0003922|GO:0003921|GO:0006541|GO:0006177|GO:0009113|GO:0009168</t>
        </is>
      </c>
      <c r="AV60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6013" t="n">
        <v>100</v>
      </c>
      <c r="AX6013" t="n">
        <v>693</v>
      </c>
      <c r="AY6013" t="n">
        <v>590</v>
      </c>
      <c r="AZ6013" t="n">
        <v>600</v>
      </c>
      <c r="BA6013" t="n">
        <v>589</v>
      </c>
      <c r="BB6013" t="inlineStr">
        <is>
          <t>STLR(589).(590)QADFEAHNILR</t>
        </is>
      </c>
      <c r="BC6013" t="inlineStr">
        <is>
          <t>STLRQADF</t>
        </is>
      </c>
      <c r="BD6013" t="inlineStr">
        <is>
          <t>Internal</t>
        </is>
      </c>
      <c r="BE6013" t="inlineStr"/>
      <c r="BF6013" t="inlineStr">
        <is>
          <t>S01.151</t>
        </is>
      </c>
      <c r="BG6013" t="inlineStr">
        <is>
          <t>trypsin 1</t>
        </is>
      </c>
      <c r="BH6013" t="inlineStr">
        <is>
          <t>testis: 100.3</t>
        </is>
      </c>
      <c r="BI6013" t="inlineStr">
        <is>
          <t>Early spermatids: 273.7;Late spermatids: 195.8;Spermatocytes: 139.7</t>
        </is>
      </c>
      <c r="BJ6013" t="inlineStr">
        <is>
          <t>3</t>
        </is>
      </c>
      <c r="BK6013" t="inlineStr">
        <is>
          <t>155870650-155944020</t>
        </is>
      </c>
      <c r="BL6013" t="inlineStr">
        <is>
          <t>Disease related genes, Enzymes, Metabolic proteins, Plasma proteins, Potential drug targets, Predicted intracellular proteins</t>
        </is>
      </c>
      <c r="BM6013" t="inlineStr">
        <is>
          <t>GMP biosynthesis, Purine biosynthesis</t>
        </is>
      </c>
      <c r="BN6013" t="inlineStr">
        <is>
          <t>Ligase</t>
        </is>
      </c>
      <c r="BO6013" t="inlineStr">
        <is>
          <t>Proto-oncogene</t>
        </is>
      </c>
      <c r="BP6013" t="n">
        <v>1653195.530640102</v>
      </c>
      <c r="BQ6013" t="n">
        <v>669605.6397384417</v>
      </c>
      <c r="BR6013" t="n">
        <v>0.4050371703334913</v>
      </c>
      <c r="BS6013" t="n">
        <v>1794450.23075403</v>
      </c>
      <c r="BT6013" t="n">
        <v>1572596.548593877</v>
      </c>
      <c r="BU6013" t="n">
        <v>0.8763667677387018</v>
      </c>
      <c r="BV6013" t="n">
        <v>0.921282464292937</v>
      </c>
      <c r="BW6013" t="n">
        <v>-0.1182845418745444</v>
      </c>
      <c r="BX6013" t="n">
        <v>1.085443432126407</v>
      </c>
      <c r="BY6013" t="n">
        <v>0.1182845418745444</v>
      </c>
      <c r="BZ6013" t="n">
        <v>0.4254603924539457</v>
      </c>
      <c r="CA6013" t="n">
        <v>-0.3711408636389318</v>
      </c>
      <c r="CB6013" t="inlineStr">
        <is>
          <t>significant low</t>
        </is>
      </c>
      <c r="CC6013" t="inlineStr">
        <is>
          <t>significant low</t>
        </is>
      </c>
    </row>
    <row r="6014">
      <c r="A6014" t="b">
        <v>0</v>
      </c>
      <c r="B6014" t="inlineStr">
        <is>
          <t>High</t>
        </is>
      </c>
      <c r="C6014" t="inlineStr">
        <is>
          <t>[R].TEPTAQQNLALQLAEKLGSLVENNER.[V]</t>
        </is>
      </c>
      <c r="D6014" t="inlineStr">
        <is>
          <t>1xDimethyl [K16]</t>
        </is>
      </c>
      <c r="E6014" t="n">
        <v>4.86078e-07</v>
      </c>
      <c r="F6014" t="n">
        <v>0.000144145</v>
      </c>
      <c r="G6014" t="n">
        <v>1</v>
      </c>
      <c r="H6014" t="n">
        <v>3</v>
      </c>
      <c r="I6014" t="n">
        <v>2</v>
      </c>
      <c r="J6014" t="inlineStr">
        <is>
          <t>Q99613</t>
        </is>
      </c>
      <c r="K6014" t="inlineStr">
        <is>
          <t>Q99613 [847-872]</t>
        </is>
      </c>
      <c r="L6014" t="inlineStr">
        <is>
          <t>Q99613 1xDimethyl [K862]</t>
        </is>
      </c>
      <c r="M6014" t="n">
        <v>0</v>
      </c>
      <c r="N6014" t="n">
        <v>2894.52179</v>
      </c>
      <c r="O6014" t="n">
        <v>2045025.12931987</v>
      </c>
      <c r="P6014" t="n">
        <v>16.04</v>
      </c>
      <c r="Q6014" t="n">
        <v>1449407.34375</v>
      </c>
      <c r="R6014" t="n">
        <v>4212639.94625545</v>
      </c>
      <c r="S6014" t="n">
        <v>669982.633931323</v>
      </c>
      <c r="T6014" t="n">
        <v>6242143.55379609</v>
      </c>
      <c r="U6014" t="n">
        <v>774000.721053642</v>
      </c>
      <c r="V6014" t="n">
        <v>4219564.81671502</v>
      </c>
      <c r="W6014" t="n">
        <v>1449407.34375</v>
      </c>
      <c r="X6014" t="n">
        <v>3285284</v>
      </c>
      <c r="Y6014" t="n">
        <v>89400.46875</v>
      </c>
      <c r="Z6014" t="n">
        <v>4520482.09375</v>
      </c>
      <c r="AA6014" t="n">
        <v>235079.421875</v>
      </c>
      <c r="AB6014" t="n">
        <v>3649227.5</v>
      </c>
      <c r="AC6014" t="inlineStr"/>
      <c r="AD6014" t="inlineStr">
        <is>
          <t>Peak Found</t>
        </is>
      </c>
      <c r="AE6014" t="inlineStr">
        <is>
          <t>Peak Found</t>
        </is>
      </c>
      <c r="AF6014" t="inlineStr">
        <is>
          <t>Peak Found</t>
        </is>
      </c>
      <c r="AG6014" t="inlineStr">
        <is>
          <t>Peak Found</t>
        </is>
      </c>
      <c r="AH6014" t="inlineStr">
        <is>
          <t>Peak Found</t>
        </is>
      </c>
      <c r="AI6014" t="inlineStr">
        <is>
          <t>High</t>
        </is>
      </c>
      <c r="AJ6014" t="inlineStr">
        <is>
          <t>High</t>
        </is>
      </c>
      <c r="AK6014" t="n">
        <v>4.573e-05</v>
      </c>
      <c r="AL6014" t="n">
        <v>1.733e-08</v>
      </c>
      <c r="AM6014" t="n">
        <v>3.23</v>
      </c>
      <c r="AN6014" t="n">
        <v>59.94</v>
      </c>
      <c r="AO6014" t="inlineStr">
        <is>
          <t>TEPTAQQNLALQLAEKLGSLVENNER</t>
        </is>
      </c>
      <c r="AP6014" t="inlineStr">
        <is>
          <t>Q99613</t>
        </is>
      </c>
      <c r="AQ6014" t="inlineStr">
        <is>
          <t>EIF3C_HUMAN</t>
        </is>
      </c>
      <c r="AR601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601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6014" t="inlineStr">
        <is>
          <t>3D-structure|Acetylation|Alternative splicing|Cytoplasm|Initiation factor|Phosphoprotein|Protein biosynthesis|Reference proteome</t>
        </is>
      </c>
      <c r="AU6014" t="inlineStr">
        <is>
          <t>GO:0005829|GO:0016282|GO:0033290|GO:0005852|GO:0043022|GO:0003723|GO:0003743|GO:0031369|GO:0001732|GO:1902416|GO:0045727|GO:0006413</t>
        </is>
      </c>
      <c r="AV601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6014" t="n">
        <v>100</v>
      </c>
      <c r="AX6014" t="n">
        <v>913</v>
      </c>
      <c r="AY6014" t="n">
        <v>847</v>
      </c>
      <c r="AZ6014" t="n">
        <v>872</v>
      </c>
      <c r="BA6014" t="n">
        <v>846</v>
      </c>
      <c r="BB6014" t="inlineStr">
        <is>
          <t>VMHR(846).(847)TEPTAQQNLALQLAEKLGSLVENNER</t>
        </is>
      </c>
      <c r="BC6014" t="inlineStr">
        <is>
          <t>VMHRTEPT</t>
        </is>
      </c>
      <c r="BD6014" t="inlineStr">
        <is>
          <t>Internal</t>
        </is>
      </c>
      <c r="BE6014" t="inlineStr"/>
      <c r="BF6014" t="inlineStr">
        <is>
          <t>S01.151</t>
        </is>
      </c>
      <c r="BG6014" t="inlineStr">
        <is>
          <t>trypsin 1</t>
        </is>
      </c>
      <c r="BH6014" t="inlineStr"/>
      <c r="BI6014" t="inlineStr"/>
      <c r="BJ6014" t="inlineStr">
        <is>
          <t>16</t>
        </is>
      </c>
      <c r="BK6014" t="inlineStr">
        <is>
          <t>28688558-28735727</t>
        </is>
      </c>
      <c r="BL6014" t="inlineStr">
        <is>
          <t>Plasma proteins, Predicted intracellular proteins</t>
        </is>
      </c>
      <c r="BM6014" t="inlineStr">
        <is>
          <t>Protein biosynthesis</t>
        </is>
      </c>
      <c r="BN6014" t="inlineStr">
        <is>
          <t>Initiation factor</t>
        </is>
      </c>
      <c r="BO6014" t="inlineStr"/>
      <c r="BP6014" t="n">
        <v>2110676.641312258</v>
      </c>
      <c r="BQ6014" t="n">
        <v>1861602.272523528</v>
      </c>
      <c r="BR6014" t="n">
        <v>0.8819931182666264</v>
      </c>
      <c r="BS6014" t="n">
        <v>3745236.363854917</v>
      </c>
      <c r="BT6014" t="n">
        <v>2764758.058259826</v>
      </c>
      <c r="BU6014" t="n">
        <v>0.7382065615250251</v>
      </c>
      <c r="BV6014" t="n">
        <v>0.563563000103889</v>
      </c>
      <c r="BW6014" t="n">
        <v>-0.8273511981419999</v>
      </c>
      <c r="BX6014" t="n">
        <v>1.774424509443765</v>
      </c>
      <c r="BY6014" t="n">
        <v>0.8273511981419998</v>
      </c>
      <c r="BZ6014" t="n">
        <v>0.5555717790447601</v>
      </c>
      <c r="CA6014" t="n">
        <v>-0.2552598228991701</v>
      </c>
      <c r="CB6014" t="inlineStr">
        <is>
          <t>significant low</t>
        </is>
      </c>
      <c r="CC6014" t="inlineStr">
        <is>
          <t>significant low</t>
        </is>
      </c>
    </row>
    <row r="6015">
      <c r="A6015" t="b">
        <v>0</v>
      </c>
      <c r="B6015" t="inlineStr">
        <is>
          <t>High</t>
        </is>
      </c>
      <c r="C6015" t="inlineStr">
        <is>
          <t>[K].AGAGSATLSMAYAGAR.[F]</t>
        </is>
      </c>
      <c r="D6015" t="inlineStr">
        <is>
          <t>1xOxidation [M10]</t>
        </is>
      </c>
      <c r="E6015" t="n">
        <v>2.50857e-05</v>
      </c>
      <c r="F6015" t="n">
        <v>0.000144145</v>
      </c>
      <c r="G6015" t="n">
        <v>1</v>
      </c>
      <c r="H6015" t="n">
        <v>2</v>
      </c>
      <c r="I6015" t="n">
        <v>5</v>
      </c>
      <c r="J6015" t="inlineStr">
        <is>
          <t>P40926</t>
        </is>
      </c>
      <c r="K6015" t="inlineStr">
        <is>
          <t>P40926 [242-257]</t>
        </is>
      </c>
      <c r="L6015" t="inlineStr"/>
      <c r="M6015" t="n">
        <v>0</v>
      </c>
      <c r="N6015" t="n">
        <v>1470.70055</v>
      </c>
      <c r="O6015" t="n">
        <v>1485970.90863687</v>
      </c>
      <c r="P6015" t="n">
        <v>16.03</v>
      </c>
      <c r="Q6015" t="n">
        <v>1262692.625</v>
      </c>
      <c r="R6015" t="n">
        <v>1368363.39707229</v>
      </c>
      <c r="S6015" t="n">
        <v>1</v>
      </c>
      <c r="T6015" t="n">
        <v>1485970.90863687</v>
      </c>
      <c r="U6015" t="n">
        <v>2261042.7788624</v>
      </c>
      <c r="V6015" t="n">
        <v>1291973.41166645</v>
      </c>
      <c r="W6015" t="n">
        <v>1262692.625</v>
      </c>
      <c r="X6015" t="n">
        <v>1067136.625</v>
      </c>
      <c r="Y6015" t="inlineStr"/>
      <c r="Z6015" t="n">
        <v>1076121.5</v>
      </c>
      <c r="AA6015" t="n">
        <v>686723.6875</v>
      </c>
      <c r="AB6015" t="n">
        <v>1117343.875</v>
      </c>
      <c r="AC6015" t="inlineStr"/>
      <c r="AD6015" t="inlineStr">
        <is>
          <t>High</t>
        </is>
      </c>
      <c r="AE6015" t="inlineStr">
        <is>
          <t>High</t>
        </is>
      </c>
      <c r="AF6015" t="inlineStr">
        <is>
          <t>Not Found</t>
        </is>
      </c>
      <c r="AG6015" t="inlineStr">
        <is>
          <t>High</t>
        </is>
      </c>
      <c r="AH6015" t="inlineStr">
        <is>
          <t>High</t>
        </is>
      </c>
      <c r="AI6015" t="inlineStr">
        <is>
          <t>High</t>
        </is>
      </c>
      <c r="AJ6015" t="inlineStr">
        <is>
          <t>High</t>
        </is>
      </c>
      <c r="AK6015" t="n">
        <v>4.573e-05</v>
      </c>
      <c r="AL6015" t="n">
        <v>1.927e-06</v>
      </c>
      <c r="AM6015" t="n">
        <v>3</v>
      </c>
      <c r="AN6015" t="n">
        <v>18.42</v>
      </c>
      <c r="AO6015" t="inlineStr">
        <is>
          <t>AGAGSATLSMAYAGAR</t>
        </is>
      </c>
      <c r="AP6015" t="inlineStr">
        <is>
          <t>P40926</t>
        </is>
      </c>
      <c r="AQ6015" t="inlineStr">
        <is>
          <t>MDHM_HUMAN</t>
        </is>
      </c>
      <c r="AR601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6015" t="inlineStr">
        <is>
          <t>RecName: Full=Malate dehydrogenase, mitochondrial; EC=1.1.1.37 {ECO:0000269|PubMed:27989324}; Flags: Precursor;</t>
        </is>
      </c>
      <c r="AT6015" t="inlineStr">
        <is>
          <t>3D-structure|Acetylation|Alternative splicing|Disease variant|Epilepsy|Glycoprotein|Mitochondrion|NAD|Oxidoreductase|Phosphoprotein|Reference proteome|Transit peptide|Tricarboxylic acid cycle</t>
        </is>
      </c>
      <c r="AU6015" t="inlineStr">
        <is>
          <t>GO:0005737|GO:0070062|GO:0016020|GO:0005759|GO:0005739|GO:0005634|GO:0030060|GO:0046554|GO:0043621|GO:0003723|GO:0009060|GO:0006094|GO:0006108|GO:0006734|GO:0006107|GO:0006099</t>
        </is>
      </c>
      <c r="AV601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6015" t="n">
        <v>100</v>
      </c>
      <c r="AX6015" t="n">
        <v>338</v>
      </c>
      <c r="AY6015" t="n">
        <v>242</v>
      </c>
      <c r="AZ6015" t="n">
        <v>257</v>
      </c>
      <c r="BA6015" t="n">
        <v>241</v>
      </c>
      <c r="BB6015" t="inlineStr">
        <is>
          <t>VKAK(241).(242)AGAGSATLSMAYAGAR</t>
        </is>
      </c>
      <c r="BC6015" t="inlineStr">
        <is>
          <t>VKAKAGAG</t>
        </is>
      </c>
      <c r="BD6015" t="inlineStr">
        <is>
          <t>Internal</t>
        </is>
      </c>
      <c r="BE6015" t="inlineStr"/>
      <c r="BF6015" t="inlineStr">
        <is>
          <t>S01.151</t>
        </is>
      </c>
      <c r="BG6015" t="inlineStr">
        <is>
          <t>trypsin 1</t>
        </is>
      </c>
      <c r="BH6015" t="inlineStr">
        <is>
          <t>skeletal muscle: 697.1;tongue: 601.9</t>
        </is>
      </c>
      <c r="BI6015" t="inlineStr"/>
      <c r="BJ6015" t="inlineStr">
        <is>
          <t>7</t>
        </is>
      </c>
      <c r="BK6015" t="inlineStr">
        <is>
          <t>76048051-76067508</t>
        </is>
      </c>
      <c r="BL6015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6015" t="inlineStr">
        <is>
          <t>Tricarboxylic acid cycle</t>
        </is>
      </c>
      <c r="BN6015" t="inlineStr">
        <is>
          <t>Oxidoreductase</t>
        </is>
      </c>
      <c r="BO6015" t="inlineStr">
        <is>
          <t>Disease variant, Epilepsy, FDA approved drug targets</t>
        </is>
      </c>
      <c r="BP6015" t="n">
        <v>877019.0073574301</v>
      </c>
      <c r="BQ6015" t="n">
        <v>761355.3815003125</v>
      </c>
      <c r="BR6015" t="n">
        <v>0.8681173100163168</v>
      </c>
      <c r="BS6015" t="n">
        <v>1679662.366388573</v>
      </c>
      <c r="BT6015" t="n">
        <v>512748.6179541341</v>
      </c>
      <c r="BU6015" t="n">
        <v>0.3052688612989468</v>
      </c>
      <c r="BV6015" t="n">
        <v>0.5221400591614734</v>
      </c>
      <c r="BW6015" t="n">
        <v>-0.9374912467999396</v>
      </c>
      <c r="BX6015" t="n">
        <v>1.915194941384007</v>
      </c>
      <c r="BY6015" t="n">
        <v>0.9374912467999397</v>
      </c>
      <c r="BZ6015" t="n">
        <v>0.354892412213766</v>
      </c>
      <c r="CA6015" t="n">
        <v>-0.4499032859973467</v>
      </c>
      <c r="CB6015" t="inlineStr">
        <is>
          <t>significant low</t>
        </is>
      </c>
      <c r="CC6015" t="inlineStr">
        <is>
          <t>significant low</t>
        </is>
      </c>
    </row>
    <row r="6016">
      <c r="A6016" t="b">
        <v>0</v>
      </c>
      <c r="B6016" t="inlineStr">
        <is>
          <t>High</t>
        </is>
      </c>
      <c r="C6016" t="inlineStr">
        <is>
          <t>[R].LGYEEHIPGQTR.[D]</t>
        </is>
      </c>
      <c r="D6016" t="inlineStr"/>
      <c r="E6016" t="n">
        <v>9.339340000000001e-05</v>
      </c>
      <c r="F6016" t="n">
        <v>0.000144145</v>
      </c>
      <c r="G6016" t="n">
        <v>1</v>
      </c>
      <c r="H6016" t="n">
        <v>1</v>
      </c>
      <c r="I6016" t="n">
        <v>3</v>
      </c>
      <c r="J6016" t="inlineStr">
        <is>
          <t>O75153</t>
        </is>
      </c>
      <c r="K6016" t="inlineStr">
        <is>
          <t>O75153 [344-355]</t>
        </is>
      </c>
      <c r="L6016" t="inlineStr"/>
      <c r="M6016" t="n">
        <v>0</v>
      </c>
      <c r="N6016" t="n">
        <v>1399.69645</v>
      </c>
      <c r="O6016" t="n">
        <v>3369034.5960246</v>
      </c>
      <c r="P6016" t="n">
        <v>16.02</v>
      </c>
      <c r="Q6016" t="n">
        <v>2706246.5</v>
      </c>
      <c r="R6016" t="n">
        <v>3463891.25678526</v>
      </c>
      <c r="S6016" t="n">
        <v>6278921.2305613</v>
      </c>
      <c r="T6016" t="n">
        <v>2344211.2236812</v>
      </c>
      <c r="U6016" t="n">
        <v>3276775.53011424</v>
      </c>
      <c r="V6016" t="n">
        <v>2842629.68201075</v>
      </c>
      <c r="W6016" t="n">
        <v>2706246.5</v>
      </c>
      <c r="X6016" t="n">
        <v>2701362.25</v>
      </c>
      <c r="Y6016" t="n">
        <v>837840.375</v>
      </c>
      <c r="Z6016" t="n">
        <v>1697648.375</v>
      </c>
      <c r="AA6016" t="n">
        <v>995221.9375</v>
      </c>
      <c r="AB6016" t="n">
        <v>2458405.75</v>
      </c>
      <c r="AC6016" t="inlineStr"/>
      <c r="AD6016" t="inlineStr">
        <is>
          <t>High</t>
        </is>
      </c>
      <c r="AE6016" t="inlineStr">
        <is>
          <t>High</t>
        </is>
      </c>
      <c r="AF6016" t="inlineStr">
        <is>
          <t>Peak Found</t>
        </is>
      </c>
      <c r="AG6016" t="inlineStr">
        <is>
          <t>Peak Found</t>
        </is>
      </c>
      <c r="AH6016" t="inlineStr">
        <is>
          <t>Peak Found</t>
        </is>
      </c>
      <c r="AI6016" t="inlineStr">
        <is>
          <t>High</t>
        </is>
      </c>
      <c r="AJ6016" t="inlineStr">
        <is>
          <t>High</t>
        </is>
      </c>
      <c r="AK6016" t="n">
        <v>4.573e-05</v>
      </c>
      <c r="AL6016" t="n">
        <v>9.293999999999999e-06</v>
      </c>
      <c r="AM6016" t="n">
        <v>3.01</v>
      </c>
      <c r="AN6016" t="n">
        <v>15.74</v>
      </c>
      <c r="AO6016" t="inlineStr">
        <is>
          <t>LGYEEHIPGQTR</t>
        </is>
      </c>
      <c r="AP6016" t="inlineStr">
        <is>
          <t>O75153</t>
        </is>
      </c>
      <c r="AQ6016" t="inlineStr">
        <is>
          <t>CLU_HUMAN</t>
        </is>
      </c>
      <c r="AR6016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AS6016" t="inlineStr">
        <is>
          <t>RecName: Full=Clustered mitochondria protein homolog {ECO:0000255|HAMAP-Rule:MF_03013};</t>
        </is>
      </c>
      <c r="AT6016" t="inlineStr">
        <is>
          <t>Cytoplasm|Phosphoprotein|Reference proteome|Repeat|RNA-binding|TPR repeat</t>
        </is>
      </c>
      <c r="AU6016" t="inlineStr">
        <is>
          <t>GO:0005737|GO:0003729|GO:0048312|GO:0007005</t>
        </is>
      </c>
      <c r="AV6016" t="inlineStr">
        <is>
          <t>C:cytoplasm|F:mRNA binding|P:intracellular distribution of mitochondria|P:mitochondrion organization</t>
        </is>
      </c>
      <c r="AW6016" t="n">
        <v>100</v>
      </c>
      <c r="AX6016" t="n">
        <v>1309</v>
      </c>
      <c r="AY6016" t="n">
        <v>344</v>
      </c>
      <c r="AZ6016" t="n">
        <v>355</v>
      </c>
      <c r="BA6016" t="n">
        <v>343</v>
      </c>
      <c r="BB6016" t="inlineStr">
        <is>
          <t>YTSR(343).(344)LGYEEHIPGQTR</t>
        </is>
      </c>
      <c r="BC6016" t="inlineStr">
        <is>
          <t>YTSRLGYE</t>
        </is>
      </c>
      <c r="BD6016" t="inlineStr">
        <is>
          <t>Internal</t>
        </is>
      </c>
      <c r="BE6016" t="inlineStr"/>
      <c r="BF6016" t="inlineStr"/>
      <c r="BG6016" t="inlineStr"/>
      <c r="BH6016" t="inlineStr"/>
      <c r="BI6016" t="inlineStr">
        <is>
          <t>Hepatocytes: 90.0</t>
        </is>
      </c>
      <c r="BJ6016" t="inlineStr">
        <is>
          <t>17</t>
        </is>
      </c>
      <c r="BK6016" t="inlineStr">
        <is>
          <t>2689386-2712663</t>
        </is>
      </c>
      <c r="BL6016" t="inlineStr">
        <is>
          <t>Predicted intracellular proteins</t>
        </is>
      </c>
      <c r="BM6016" t="inlineStr"/>
      <c r="BN6016" t="inlineStr">
        <is>
          <t>RNA-binding</t>
        </is>
      </c>
      <c r="BO6016" t="inlineStr"/>
      <c r="BP6016" t="n">
        <v>4149686.32911552</v>
      </c>
      <c r="BQ6016" t="n">
        <v>1882481.69805769</v>
      </c>
      <c r="BR6016" t="n">
        <v>0.4536443356813742</v>
      </c>
      <c r="BS6016" t="n">
        <v>2821205.478602063</v>
      </c>
      <c r="BT6016" t="n">
        <v>466651.1478363756</v>
      </c>
      <c r="BU6016" t="n">
        <v>0.1654084225256808</v>
      </c>
      <c r="BV6016" t="n">
        <v>1.470891206113683</v>
      </c>
      <c r="BW6016" t="n">
        <v>0.5566905421707622</v>
      </c>
      <c r="BX6016" t="n">
        <v>0.6798599351492154</v>
      </c>
      <c r="BY6016" t="n">
        <v>-0.5566905421707622</v>
      </c>
      <c r="BZ6016" t="n">
        <v>0.2849291485785457</v>
      </c>
      <c r="CA6016" t="n">
        <v>-0.5452631196644293</v>
      </c>
      <c r="CB6016" t="inlineStr">
        <is>
          <t>significant low</t>
        </is>
      </c>
      <c r="CC6016" t="inlineStr">
        <is>
          <t>significant low</t>
        </is>
      </c>
    </row>
    <row r="6017">
      <c r="A6017" t="b">
        <v>0</v>
      </c>
      <c r="B6017" t="inlineStr">
        <is>
          <t>High</t>
        </is>
      </c>
      <c r="C6017" t="inlineStr">
        <is>
          <t>[R].GNLGAGNGNLQGPR.[H]</t>
        </is>
      </c>
      <c r="D6017" t="inlineStr"/>
      <c r="E6017" t="n">
        <v>4.64511e-06</v>
      </c>
      <c r="F6017" t="n">
        <v>0.000144145</v>
      </c>
      <c r="G6017" t="n">
        <v>1</v>
      </c>
      <c r="H6017" t="n">
        <v>2</v>
      </c>
      <c r="I6017" t="n">
        <v>3</v>
      </c>
      <c r="J6017" t="inlineStr">
        <is>
          <t>P43243</t>
        </is>
      </c>
      <c r="K6017" t="inlineStr">
        <is>
          <t>P43243 [374-387]</t>
        </is>
      </c>
      <c r="L6017" t="inlineStr"/>
      <c r="M6017" t="n">
        <v>0</v>
      </c>
      <c r="N6017" t="n">
        <v>1324.67164</v>
      </c>
      <c r="O6017" t="n">
        <v>2931941.3007179</v>
      </c>
      <c r="P6017" t="n">
        <v>16.01</v>
      </c>
      <c r="Q6017" t="n">
        <v>6701212</v>
      </c>
      <c r="R6017" t="n">
        <v>7301051.69690902</v>
      </c>
      <c r="S6017" t="n">
        <v>4783808.30185322</v>
      </c>
      <c r="T6017" t="n">
        <v>1173161.79555103</v>
      </c>
      <c r="U6017" t="n">
        <v>1469615.89683356</v>
      </c>
      <c r="V6017" t="n">
        <v>1282794.7826237</v>
      </c>
      <c r="W6017" t="n">
        <v>6701212</v>
      </c>
      <c r="X6017" t="n">
        <v>5693823.5</v>
      </c>
      <c r="Y6017" t="n">
        <v>638337</v>
      </c>
      <c r="Z6017" t="n">
        <v>849589.0625</v>
      </c>
      <c r="AA6017" t="n">
        <v>446351.59375</v>
      </c>
      <c r="AB6017" t="n">
        <v>1109405.875</v>
      </c>
      <c r="AC6017" t="inlineStr"/>
      <c r="AD6017" t="inlineStr">
        <is>
          <t>High</t>
        </is>
      </c>
      <c r="AE6017" t="inlineStr">
        <is>
          <t>High</t>
        </is>
      </c>
      <c r="AF6017" t="inlineStr">
        <is>
          <t>High</t>
        </is>
      </c>
      <c r="AG6017" t="inlineStr">
        <is>
          <t>Peak Found</t>
        </is>
      </c>
      <c r="AH6017" t="inlineStr">
        <is>
          <t>Peak Found</t>
        </is>
      </c>
      <c r="AI6017" t="inlineStr">
        <is>
          <t>Peak Found</t>
        </is>
      </c>
      <c r="AJ6017" t="inlineStr">
        <is>
          <t>High</t>
        </is>
      </c>
      <c r="AK6017" t="n">
        <v>4.573e-05</v>
      </c>
      <c r="AL6017" t="n">
        <v>2.575e-07</v>
      </c>
      <c r="AM6017" t="n">
        <v>4.16</v>
      </c>
      <c r="AN6017" t="n">
        <v>11.94</v>
      </c>
      <c r="AO6017" t="inlineStr">
        <is>
          <t>GNLGAGNGNLQGPR</t>
        </is>
      </c>
      <c r="AP6017" t="inlineStr">
        <is>
          <t>P43243</t>
        </is>
      </c>
      <c r="AQ6017" t="inlineStr">
        <is>
          <t>MATR3_HUMAN</t>
        </is>
      </c>
      <c r="AR601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6017" t="inlineStr">
        <is>
          <t>RecName: Full=Matrin-3;</t>
        </is>
      </c>
      <c r="AT601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6017" t="inlineStr">
        <is>
          <t>GO:0016020|GO:0005637|GO:0016363|GO:0005634|GO:0042802|GO:0035198|GO:0003723|GO:0005198|GO:0008270|GO:0002218|GO:0001825|GO:0003170|GO:0045087|GO:0010608|GO:0003281</t>
        </is>
      </c>
      <c r="AV601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6017" t="n">
        <v>100</v>
      </c>
      <c r="AX6017" t="n">
        <v>847</v>
      </c>
      <c r="AY6017" t="n">
        <v>374</v>
      </c>
      <c r="AZ6017" t="n">
        <v>387</v>
      </c>
      <c r="BA6017" t="n">
        <v>373</v>
      </c>
      <c r="BB6017" t="inlineStr">
        <is>
          <t>VGPR(373).(374)GNLGAGNGNLQGPR</t>
        </is>
      </c>
      <c r="BC6017" t="inlineStr">
        <is>
          <t>VGPRGNLG</t>
        </is>
      </c>
      <c r="BD6017" t="inlineStr">
        <is>
          <t>Internal</t>
        </is>
      </c>
      <c r="BE6017" t="inlineStr"/>
      <c r="BF6017" t="inlineStr">
        <is>
          <t>S01.135|S01.151</t>
        </is>
      </c>
      <c r="BG6017" t="inlineStr">
        <is>
          <t>granzyme A|trypsin 1</t>
        </is>
      </c>
      <c r="BH6017" t="inlineStr"/>
      <c r="BI6017" t="inlineStr">
        <is>
          <t>B-cells: 64.7;Basal squamous epithelial cells: 67.4;Erythroid cells: 45.6;Plasma cells: 57.7;Squamous epithelial cells: 47.1;T-cells: 42.9</t>
        </is>
      </c>
      <c r="BJ6017" t="inlineStr">
        <is>
          <t>5</t>
        </is>
      </c>
      <c r="BK6017" t="inlineStr">
        <is>
          <t>139293674-139331677</t>
        </is>
      </c>
      <c r="BL6017" t="inlineStr">
        <is>
          <t>Disease related genes, Human disease related genes, Plasma proteins, Predicted intracellular proteins</t>
        </is>
      </c>
      <c r="BM6017" t="inlineStr">
        <is>
          <t>Immunity, Innate immunity</t>
        </is>
      </c>
      <c r="BN6017" t="inlineStr">
        <is>
          <t>RNA-binding</t>
        </is>
      </c>
      <c r="BO6017" t="inlineStr">
        <is>
          <t>Amyotrophic lateral sclerosis, Disease variant, Neurodegeneration</t>
        </is>
      </c>
      <c r="BP6017" t="n">
        <v>6262023.999587413</v>
      </c>
      <c r="BQ6017" t="n">
        <v>1314835.789088438</v>
      </c>
      <c r="BR6017" t="n">
        <v>0.2099697780102838</v>
      </c>
      <c r="BS6017" t="n">
        <v>1308524.158336097</v>
      </c>
      <c r="BT6017" t="n">
        <v>149892.4918824168</v>
      </c>
      <c r="BU6017" t="n">
        <v>0.1145508020830263</v>
      </c>
      <c r="BV6017" t="n">
        <v>4.785562390800737</v>
      </c>
      <c r="BW6017" t="n">
        <v>2.258688477635584</v>
      </c>
      <c r="BX6017" t="n">
        <v>0.2089618561701954</v>
      </c>
      <c r="BY6017" t="n">
        <v>-2.258688477635584</v>
      </c>
      <c r="BZ6017" t="n">
        <v>0.0004262688469404884</v>
      </c>
      <c r="CA6017" t="n">
        <v>-3.370316405791106</v>
      </c>
      <c r="CB6017" t="inlineStr">
        <is>
          <t>significant low</t>
        </is>
      </c>
      <c r="CC6017" t="inlineStr">
        <is>
          <t>significant low</t>
        </is>
      </c>
    </row>
    <row r="6018">
      <c r="A6018" t="b">
        <v>0</v>
      </c>
      <c r="B6018" t="inlineStr">
        <is>
          <t>High</t>
        </is>
      </c>
      <c r="C6018" t="inlineStr">
        <is>
          <t>[R].GYSLVSGGTDNHLVLVDLRPKGLDGAR.[A]</t>
        </is>
      </c>
      <c r="D6018" t="inlineStr">
        <is>
          <t>1xDimethyl [K21]</t>
        </is>
      </c>
      <c r="E6018" t="n">
        <v>0.00017733</v>
      </c>
      <c r="F6018" t="n">
        <v>0.000144145</v>
      </c>
      <c r="G6018" t="n">
        <v>1</v>
      </c>
      <c r="H6018" t="n">
        <v>3</v>
      </c>
      <c r="I6018" t="n">
        <v>1</v>
      </c>
      <c r="J6018" t="inlineStr">
        <is>
          <t>P34897</t>
        </is>
      </c>
      <c r="K6018" t="inlineStr">
        <is>
          <t>P34897 [369-395]</t>
        </is>
      </c>
      <c r="L6018" t="inlineStr">
        <is>
          <t>P34897 1xDimethyl [K389]</t>
        </is>
      </c>
      <c r="M6018" t="n">
        <v>0</v>
      </c>
      <c r="N6018" t="n">
        <v>2837.52682</v>
      </c>
      <c r="O6018" t="n">
        <v>2978600.54207694</v>
      </c>
      <c r="P6018" t="n">
        <v>16</v>
      </c>
      <c r="Q6018" t="n">
        <v>2598547.25</v>
      </c>
      <c r="R6018" t="n">
        <v>2978600.54207694</v>
      </c>
      <c r="S6018" t="n">
        <v>4614143.02156108</v>
      </c>
      <c r="T6018" t="n">
        <v>2018761.82339315</v>
      </c>
      <c r="U6018" t="n">
        <v>1</v>
      </c>
      <c r="V6018" t="n">
        <v>1952826.46417872</v>
      </c>
      <c r="W6018" t="n">
        <v>2598547.25</v>
      </c>
      <c r="X6018" t="n">
        <v>2322901.75</v>
      </c>
      <c r="Y6018" t="n">
        <v>615697.375</v>
      </c>
      <c r="Z6018" t="n">
        <v>1461962</v>
      </c>
      <c r="AA6018" t="inlineStr"/>
      <c r="AB6018" t="n">
        <v>1688872.75</v>
      </c>
      <c r="AC6018" t="inlineStr"/>
      <c r="AD6018" t="inlineStr">
        <is>
          <t>Peak Found</t>
        </is>
      </c>
      <c r="AE6018" t="inlineStr">
        <is>
          <t>Peak Found</t>
        </is>
      </c>
      <c r="AF6018" t="inlineStr">
        <is>
          <t>Peak Found</t>
        </is>
      </c>
      <c r="AG6018" t="inlineStr">
        <is>
          <t>High</t>
        </is>
      </c>
      <c r="AH6018" t="inlineStr">
        <is>
          <t>Not Found</t>
        </is>
      </c>
      <c r="AI6018" t="inlineStr">
        <is>
          <t>Peak Found</t>
        </is>
      </c>
      <c r="AJ6018" t="inlineStr">
        <is>
          <t>High</t>
        </is>
      </c>
      <c r="AK6018" t="n">
        <v>4.573e-05</v>
      </c>
      <c r="AL6018" t="n">
        <v>1.996e-05</v>
      </c>
      <c r="AM6018" t="n">
        <v>3.02</v>
      </c>
      <c r="AN6018" t="n">
        <v>47.07</v>
      </c>
      <c r="AO6018" t="inlineStr">
        <is>
          <t>GYSLVSGGTDNHLVLVDLRPKGLDGAR</t>
        </is>
      </c>
      <c r="AP6018" t="inlineStr">
        <is>
          <t>P34897</t>
        </is>
      </c>
      <c r="AQ6018" t="inlineStr">
        <is>
          <t>GLYM_HUMAN</t>
        </is>
      </c>
      <c r="AR601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601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601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601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601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6018" t="n">
        <v>100</v>
      </c>
      <c r="AX6018" t="n">
        <v>504</v>
      </c>
      <c r="AY6018" t="n">
        <v>369</v>
      </c>
      <c r="AZ6018" t="n">
        <v>395</v>
      </c>
      <c r="BA6018" t="n">
        <v>368</v>
      </c>
      <c r="BB6018" t="inlineStr">
        <is>
          <t>LLER(368).(369)GYSLVSGGTDNHLVLVDLRPKGLDGAR</t>
        </is>
      </c>
      <c r="BC6018" t="inlineStr">
        <is>
          <t>LLERGYSL</t>
        </is>
      </c>
      <c r="BD6018" t="inlineStr">
        <is>
          <t>Internal</t>
        </is>
      </c>
      <c r="BE6018" t="inlineStr"/>
      <c r="BF6018" t="inlineStr"/>
      <c r="BG6018" t="inlineStr"/>
      <c r="BH6018" t="inlineStr">
        <is>
          <t>liver: 182.3</t>
        </is>
      </c>
      <c r="BI6018" t="inlineStr">
        <is>
          <t>Hepatocytes: 165.3</t>
        </is>
      </c>
      <c r="BJ6018" t="inlineStr">
        <is>
          <t>12</t>
        </is>
      </c>
      <c r="BK6018" t="inlineStr">
        <is>
          <t>57229573-57234935</t>
        </is>
      </c>
      <c r="BL6018" t="inlineStr">
        <is>
          <t>Enzymes, Metabolic proteins, Plasma proteins, Predicted intracellular proteins</t>
        </is>
      </c>
      <c r="BM6018" t="inlineStr">
        <is>
          <t>One-carbon metabolism</t>
        </is>
      </c>
      <c r="BN6018" t="inlineStr">
        <is>
          <t>Transferase</t>
        </is>
      </c>
      <c r="BO6018" t="inlineStr">
        <is>
          <t>Cardiomyopathy, Disease variant, Intellectual disability</t>
        </is>
      </c>
      <c r="BP6018" t="n">
        <v>3397096.93787934</v>
      </c>
      <c r="BQ6018" t="n">
        <v>1070985.995967466</v>
      </c>
      <c r="BR6018" t="n">
        <v>0.3152650676598107</v>
      </c>
      <c r="BS6018" t="n">
        <v>1323863.09585729</v>
      </c>
      <c r="BT6018" t="n">
        <v>1146972.102770781</v>
      </c>
      <c r="BU6018" t="n">
        <v>0.8663827146175108</v>
      </c>
      <c r="BV6018" t="n">
        <v>2.566048520054479</v>
      </c>
      <c r="BW6018" t="n">
        <v>1.3595484498431</v>
      </c>
      <c r="BX6018" t="n">
        <v>0.3897042445552702</v>
      </c>
      <c r="BY6018" t="n">
        <v>-1.3595484498431</v>
      </c>
      <c r="BZ6018" t="n">
        <v>0.3315523286506349</v>
      </c>
      <c r="CA6018" t="n">
        <v>-0.4794479174833265</v>
      </c>
      <c r="CB6018" t="inlineStr">
        <is>
          <t>significant low</t>
        </is>
      </c>
      <c r="CC6018" t="inlineStr">
        <is>
          <t>significant low</t>
        </is>
      </c>
    </row>
    <row r="6019">
      <c r="A6019" t="b">
        <v>0</v>
      </c>
      <c r="B6019" t="inlineStr">
        <is>
          <t>High</t>
        </is>
      </c>
      <c r="C6019" t="inlineStr">
        <is>
          <t>[R].IDVVVNNAGILR.[D]</t>
        </is>
      </c>
      <c r="D6019" t="inlineStr"/>
      <c r="E6019" t="n">
        <v>0.000555098</v>
      </c>
      <c r="F6019" t="n">
        <v>0.000144145</v>
      </c>
      <c r="G6019" t="n">
        <v>1</v>
      </c>
      <c r="H6019" t="n">
        <v>3</v>
      </c>
      <c r="I6019" t="n">
        <v>3</v>
      </c>
      <c r="J6019" t="inlineStr">
        <is>
          <t>P51659</t>
        </is>
      </c>
      <c r="K6019" t="inlineStr">
        <is>
          <t>P51659 [93-104]</t>
        </is>
      </c>
      <c r="L6019" t="inlineStr"/>
      <c r="M6019" t="n">
        <v>0</v>
      </c>
      <c r="N6019" t="n">
        <v>1282.74776</v>
      </c>
      <c r="O6019" t="n">
        <v>1303903.02923208</v>
      </c>
      <c r="P6019" t="n">
        <v>16</v>
      </c>
      <c r="Q6019" t="n">
        <v>1601021.125</v>
      </c>
      <c r="R6019" t="n">
        <v>1496891.8242259</v>
      </c>
      <c r="S6019" t="n">
        <v>1</v>
      </c>
      <c r="T6019" t="n">
        <v>1697544.23484372</v>
      </c>
      <c r="U6019" t="n">
        <v>1135795.57461997</v>
      </c>
      <c r="V6019" t="n">
        <v>1050858.35416064</v>
      </c>
      <c r="W6019" t="n">
        <v>1601021.125</v>
      </c>
      <c r="X6019" t="n">
        <v>1167371.25</v>
      </c>
      <c r="Y6019" t="inlineStr"/>
      <c r="Z6019" t="n">
        <v>1229340.25</v>
      </c>
      <c r="AA6019" t="n">
        <v>344963.71875</v>
      </c>
      <c r="AB6019" t="n">
        <v>908819.125</v>
      </c>
      <c r="AC6019" t="inlineStr"/>
      <c r="AD6019" t="inlineStr">
        <is>
          <t>High</t>
        </is>
      </c>
      <c r="AE6019" t="inlineStr">
        <is>
          <t>High</t>
        </is>
      </c>
      <c r="AF6019" t="inlineStr">
        <is>
          <t>Not Found</t>
        </is>
      </c>
      <c r="AG6019" t="inlineStr">
        <is>
          <t>High</t>
        </is>
      </c>
      <c r="AH6019" t="inlineStr">
        <is>
          <t>Peak Found</t>
        </is>
      </c>
      <c r="AI6019" t="inlineStr">
        <is>
          <t>Peak Found</t>
        </is>
      </c>
      <c r="AJ6019" t="inlineStr">
        <is>
          <t>High</t>
        </is>
      </c>
      <c r="AK6019" t="n">
        <v>4.573e-05</v>
      </c>
      <c r="AL6019" t="n">
        <v>7.792999999999999e-05</v>
      </c>
      <c r="AM6019" t="n">
        <v>2.83</v>
      </c>
      <c r="AN6019" t="n">
        <v>39.35</v>
      </c>
      <c r="AO6019" t="inlineStr">
        <is>
          <t>IDVVVNNAGILR</t>
        </is>
      </c>
      <c r="AP6019" t="inlineStr">
        <is>
          <t>P51659</t>
        </is>
      </c>
      <c r="AQ6019" t="inlineStr">
        <is>
          <t>DHB4_HUMAN</t>
        </is>
      </c>
      <c r="AR601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AS601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AT601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AU601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AV601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AW6019" t="n">
        <v>100</v>
      </c>
      <c r="AX6019" t="n">
        <v>736</v>
      </c>
      <c r="AY6019" t="n">
        <v>93</v>
      </c>
      <c r="AZ6019" t="n">
        <v>104</v>
      </c>
      <c r="BA6019" t="n">
        <v>92</v>
      </c>
      <c r="BB6019" t="inlineStr">
        <is>
          <t>AFGR(92).(93)IDVVVNNAGILR</t>
        </is>
      </c>
      <c r="BC6019" t="inlineStr">
        <is>
          <t>AFGRIDVV</t>
        </is>
      </c>
      <c r="BD6019" t="inlineStr">
        <is>
          <t>Internal</t>
        </is>
      </c>
      <c r="BE6019" t="inlineStr"/>
      <c r="BF6019" t="inlineStr"/>
      <c r="BG6019" t="inlineStr"/>
      <c r="BH6019" t="inlineStr">
        <is>
          <t>liver: 320.0</t>
        </is>
      </c>
      <c r="BI6019" t="inlineStr">
        <is>
          <t>Alveolar cells type 2: 218.6;Hepatocytes: 238.4;Oligodendrocytes: 209.1</t>
        </is>
      </c>
      <c r="BJ6019" t="inlineStr">
        <is>
          <t>5</t>
        </is>
      </c>
      <c r="BK6019" t="inlineStr">
        <is>
          <t>119452473-119637199</t>
        </is>
      </c>
      <c r="BL6019" t="inlineStr">
        <is>
          <t>Disease related genes, Enzymes, Human disease related genes, Metabolic proteins, Plasma proteins, Potential drug targets, Predicted intracellular proteins</t>
        </is>
      </c>
      <c r="BM6019" t="inlineStr">
        <is>
          <t>Fatty acid metabolism, Lipid metabolism</t>
        </is>
      </c>
      <c r="BN6019" t="inlineStr">
        <is>
          <t>Isomerase, Lyase, Oxidoreductase</t>
        </is>
      </c>
      <c r="BO6019" t="inlineStr">
        <is>
          <t>Deafness, Disease variant</t>
        </is>
      </c>
      <c r="BP6019" t="n">
        <v>1032637.9830753</v>
      </c>
      <c r="BQ6019" t="n">
        <v>895804.1537808746</v>
      </c>
      <c r="BR6019" t="n">
        <v>0.8674909972932426</v>
      </c>
      <c r="BS6019" t="n">
        <v>1294732.72120811</v>
      </c>
      <c r="BT6019" t="n">
        <v>351420.5735196755</v>
      </c>
      <c r="BU6019" t="n">
        <v>0.2714232580696395</v>
      </c>
      <c r="BV6019" t="n">
        <v>0.7975684603937016</v>
      </c>
      <c r="BW6019" t="n">
        <v>-0.3263197349672874</v>
      </c>
      <c r="BX6019" t="n">
        <v>1.253810863466658</v>
      </c>
      <c r="BY6019" t="n">
        <v>0.3263197349672874</v>
      </c>
      <c r="BZ6019" t="n">
        <v>0.3927249595333477</v>
      </c>
      <c r="CA6019" t="n">
        <v>-0.4059114963788394</v>
      </c>
      <c r="CB6019" t="inlineStr">
        <is>
          <t>significant low</t>
        </is>
      </c>
      <c r="CC6019" t="inlineStr">
        <is>
          <t>significant low</t>
        </is>
      </c>
    </row>
    <row r="6020">
      <c r="A6020" t="b">
        <v>0</v>
      </c>
      <c r="B6020" t="inlineStr">
        <is>
          <t>High</t>
        </is>
      </c>
      <c r="C6020" t="inlineStr">
        <is>
          <t>[R].LVGMPAKR.[Q]</t>
        </is>
      </c>
      <c r="D6020" t="inlineStr">
        <is>
          <t>1xDimethyl [K7]</t>
        </is>
      </c>
      <c r="E6020" t="n">
        <v>0.046132</v>
      </c>
      <c r="F6020" t="n">
        <v>0.00228804</v>
      </c>
      <c r="G6020" t="n">
        <v>1</v>
      </c>
      <c r="H6020" t="n">
        <v>1</v>
      </c>
      <c r="I6020" t="n">
        <v>2</v>
      </c>
      <c r="J6020" t="inlineStr">
        <is>
          <t>P38646</t>
        </is>
      </c>
      <c r="K6020" t="inlineStr">
        <is>
          <t>P38646 [100-107]</t>
        </is>
      </c>
      <c r="L6020" t="inlineStr">
        <is>
          <t>P38646 1xDimethyl [K106]</t>
        </is>
      </c>
      <c r="M6020" t="n">
        <v>0</v>
      </c>
      <c r="N6020" t="n">
        <v>899.54952</v>
      </c>
      <c r="O6020" t="n">
        <v>767427.1556935681</v>
      </c>
      <c r="P6020" t="n">
        <v>16</v>
      </c>
      <c r="Q6020" t="n">
        <v>915816</v>
      </c>
      <c r="R6020" t="n">
        <v>807495.430856241</v>
      </c>
      <c r="S6020" t="n">
        <v>788872.4875152319</v>
      </c>
      <c r="T6020" t="n">
        <v>746564.810684374</v>
      </c>
      <c r="U6020" t="n">
        <v>887684.260012942</v>
      </c>
      <c r="V6020" t="n">
        <v>410452.011675453</v>
      </c>
      <c r="W6020" t="n">
        <v>915816</v>
      </c>
      <c r="X6020" t="n">
        <v>629736.1875</v>
      </c>
      <c r="Y6020" t="n">
        <v>105264.7734375</v>
      </c>
      <c r="Z6020" t="n">
        <v>540652.875</v>
      </c>
      <c r="AA6020" t="n">
        <v>269607.375</v>
      </c>
      <c r="AB6020" t="n">
        <v>354973.28125</v>
      </c>
      <c r="AC6020" t="inlineStr"/>
      <c r="AD6020" t="inlineStr">
        <is>
          <t>Peak Found</t>
        </is>
      </c>
      <c r="AE6020" t="inlineStr">
        <is>
          <t>Peak Found</t>
        </is>
      </c>
      <c r="AF6020" t="inlineStr">
        <is>
          <t>Peak Found</t>
        </is>
      </c>
      <c r="AG6020" t="inlineStr">
        <is>
          <t>High</t>
        </is>
      </c>
      <c r="AH6020" t="inlineStr">
        <is>
          <t>High</t>
        </is>
      </c>
      <c r="AI6020" t="inlineStr">
        <is>
          <t>Peak Found</t>
        </is>
      </c>
      <c r="AJ6020" t="inlineStr">
        <is>
          <t>High</t>
        </is>
      </c>
      <c r="AK6020" t="n">
        <v>0.001425</v>
      </c>
      <c r="AL6020" t="n">
        <v>0.01464</v>
      </c>
      <c r="AM6020" t="n">
        <v>2.51</v>
      </c>
      <c r="AN6020" t="n">
        <v>8.710000000000001</v>
      </c>
      <c r="AO6020" t="inlineStr">
        <is>
          <t>LVGMPAKR</t>
        </is>
      </c>
      <c r="AP6020" t="inlineStr">
        <is>
          <t>P38646</t>
        </is>
      </c>
      <c r="AQ6020" t="inlineStr">
        <is>
          <t>GRP75_HUMAN</t>
        </is>
      </c>
      <c r="AR60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60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60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602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602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6020" t="n">
        <v>100</v>
      </c>
      <c r="AX6020" t="n">
        <v>679</v>
      </c>
      <c r="AY6020" t="n">
        <v>100</v>
      </c>
      <c r="AZ6020" t="n">
        <v>107</v>
      </c>
      <c r="BA6020" t="n">
        <v>99</v>
      </c>
      <c r="BB6020" t="inlineStr">
        <is>
          <t>DGER(99).(100)LVGMPAKR</t>
        </is>
      </c>
      <c r="BC6020" t="inlineStr">
        <is>
          <t>DGERLVGM</t>
        </is>
      </c>
      <c r="BD6020" t="inlineStr">
        <is>
          <t>Internal</t>
        </is>
      </c>
      <c r="BE6020" t="inlineStr"/>
      <c r="BF6020" t="inlineStr"/>
      <c r="BG6020" t="inlineStr"/>
      <c r="BH6020" t="inlineStr"/>
      <c r="BI6020" t="inlineStr">
        <is>
          <t>Cardiomyocytes: 554.2</t>
        </is>
      </c>
      <c r="BJ6020" t="inlineStr">
        <is>
          <t>5</t>
        </is>
      </c>
      <c r="BK6020" t="inlineStr">
        <is>
          <t>138553756-138575675</t>
        </is>
      </c>
      <c r="BL6020" t="inlineStr">
        <is>
          <t>Disease related genes, Human disease related genes, Plasma proteins, Predicted intracellular proteins</t>
        </is>
      </c>
      <c r="BM6020" t="inlineStr"/>
      <c r="BN6020" t="inlineStr">
        <is>
          <t>Chaperone</t>
        </is>
      </c>
      <c r="BO6020" t="inlineStr">
        <is>
          <t>Disease variant, Dwarfism</t>
        </is>
      </c>
      <c r="BP6020" t="n">
        <v>837394.6394571577</v>
      </c>
      <c r="BQ6020" t="n">
        <v>68550.24322869658</v>
      </c>
      <c r="BR6020" t="n">
        <v>0.0818613351443644</v>
      </c>
      <c r="BS6020" t="n">
        <v>681567.0274575896</v>
      </c>
      <c r="BT6020" t="n">
        <v>245165.6349931832</v>
      </c>
      <c r="BU6020" t="n">
        <v>0.3597087668805084</v>
      </c>
      <c r="BV6020" t="n">
        <v>1.228631382860234</v>
      </c>
      <c r="BW6020" t="n">
        <v>0.2970521395609672</v>
      </c>
      <c r="BX6020" t="n">
        <v>0.8139137693780992</v>
      </c>
      <c r="BY6020" t="n">
        <v>-0.2970521395609672</v>
      </c>
      <c r="BZ6020" t="n">
        <v>0.3458367952476764</v>
      </c>
      <c r="CA6020" t="n">
        <v>-0.4611288019154719</v>
      </c>
      <c r="CB6020" t="inlineStr">
        <is>
          <t>significant low</t>
        </is>
      </c>
      <c r="CC6020" t="inlineStr">
        <is>
          <t>significant low</t>
        </is>
      </c>
    </row>
    <row r="6021">
      <c r="A6021" t="b">
        <v>0</v>
      </c>
      <c r="B6021" t="inlineStr">
        <is>
          <t>High</t>
        </is>
      </c>
      <c r="C6021" t="inlineStr">
        <is>
          <t>[R].GGLPKLKELNLSFCEIKR.[D]</t>
        </is>
      </c>
      <c r="D6021" t="inlineStr">
        <is>
          <t>1xCarbamidomethyl [C14]; 3xDimethyl [K5; K7; K17]</t>
        </is>
      </c>
      <c r="E6021" t="n">
        <v>0.0007746470000000001</v>
      </c>
      <c r="F6021" t="n">
        <v>0.000144145</v>
      </c>
      <c r="G6021" t="n">
        <v>1</v>
      </c>
      <c r="H6021" t="n">
        <v>1</v>
      </c>
      <c r="I6021" t="n">
        <v>1</v>
      </c>
      <c r="J6021" t="inlineStr">
        <is>
          <t>P46060</t>
        </is>
      </c>
      <c r="K6021" t="inlineStr">
        <is>
          <t>P46060 [290-307]</t>
        </is>
      </c>
      <c r="L6021" t="inlineStr">
        <is>
          <t>P46060 3xDimethyl [K294; K296; K306]</t>
        </is>
      </c>
      <c r="M6021" t="n">
        <v>0</v>
      </c>
      <c r="N6021" t="n">
        <v>2186.27296</v>
      </c>
      <c r="O6021" t="n">
        <v>495837.196643158</v>
      </c>
      <c r="P6021" t="n">
        <v>16</v>
      </c>
      <c r="Q6021" t="n">
        <v>649709.75</v>
      </c>
      <c r="R6021" t="n">
        <v>435885.231817269</v>
      </c>
      <c r="S6021" t="n">
        <v>1</v>
      </c>
      <c r="T6021" t="n">
        <v>1</v>
      </c>
      <c r="U6021" t="n">
        <v>449410.737374673</v>
      </c>
      <c r="V6021" t="n">
        <v>474921.062163576</v>
      </c>
      <c r="W6021" t="n">
        <v>649709.75</v>
      </c>
      <c r="X6021" t="n">
        <v>339930.96875</v>
      </c>
      <c r="Y6021" t="inlineStr"/>
      <c r="Z6021" t="inlineStr"/>
      <c r="AA6021" t="n">
        <v>136494.984375</v>
      </c>
      <c r="AB6021" t="n">
        <v>410728.375</v>
      </c>
      <c r="AC6021" t="inlineStr"/>
      <c r="AD6021" t="inlineStr">
        <is>
          <t>High</t>
        </is>
      </c>
      <c r="AE6021" t="inlineStr">
        <is>
          <t>Peak Found</t>
        </is>
      </c>
      <c r="AF6021" t="inlineStr">
        <is>
          <t>Not Found</t>
        </is>
      </c>
      <c r="AG6021" t="inlineStr">
        <is>
          <t>Not Found</t>
        </is>
      </c>
      <c r="AH6021" t="inlineStr">
        <is>
          <t>Peak Found</t>
        </is>
      </c>
      <c r="AI6021" t="inlineStr">
        <is>
          <t>Peak Found</t>
        </is>
      </c>
      <c r="AJ6021" t="inlineStr">
        <is>
          <t>High</t>
        </is>
      </c>
      <c r="AK6021" t="n">
        <v>4.573e-05</v>
      </c>
      <c r="AL6021" t="n">
        <v>0.0001161</v>
      </c>
      <c r="AM6021" t="n">
        <v>2.87</v>
      </c>
      <c r="AN6021" t="n">
        <v>40.1</v>
      </c>
      <c r="AO6021" t="inlineStr">
        <is>
          <t>GGLPKLKELNLSFCEIKR</t>
        </is>
      </c>
      <c r="AP6021" t="inlineStr">
        <is>
          <t>P46060</t>
        </is>
      </c>
      <c r="AQ6021" t="inlineStr">
        <is>
          <t>RAGP1_HUMAN</t>
        </is>
      </c>
      <c r="AR602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AS6021" t="inlineStr">
        <is>
          <t>RecName: Full=Ran GTPase-activating protein 1; Short=RanGAP1;</t>
        </is>
      </c>
      <c r="AT602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AU602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AV602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AW6021" t="n">
        <v>100</v>
      </c>
      <c r="AX6021" t="n">
        <v>587</v>
      </c>
      <c r="AY6021" t="n">
        <v>290</v>
      </c>
      <c r="AZ6021" t="n">
        <v>307</v>
      </c>
      <c r="BA6021" t="n">
        <v>289</v>
      </c>
      <c r="BB6021" t="inlineStr">
        <is>
          <t>DAIR(289).(290)GGLPKLKELNLSFCEIKR</t>
        </is>
      </c>
      <c r="BC6021" t="inlineStr">
        <is>
          <t>DAIRGGLP</t>
        </is>
      </c>
      <c r="BD6021" t="inlineStr">
        <is>
          <t>Internal</t>
        </is>
      </c>
      <c r="BE6021" t="inlineStr"/>
      <c r="BF6021" t="inlineStr"/>
      <c r="BG6021" t="inlineStr"/>
      <c r="BH6021" t="inlineStr"/>
      <c r="BI6021" t="inlineStr">
        <is>
          <t>Late spermatids: 1733.3</t>
        </is>
      </c>
      <c r="BJ6021" t="inlineStr">
        <is>
          <t>22</t>
        </is>
      </c>
      <c r="BK6021" t="inlineStr">
        <is>
          <t>41244779-41286187</t>
        </is>
      </c>
      <c r="BL6021" t="inlineStr">
        <is>
          <t>Plasma proteins, Predicted intracellular proteins, Transporters</t>
        </is>
      </c>
      <c r="BM6021" t="inlineStr"/>
      <c r="BN6021" t="inlineStr">
        <is>
          <t>GTPase activation</t>
        </is>
      </c>
      <c r="BO6021" t="inlineStr"/>
      <c r="BP6021" t="n">
        <v>361865.327272423</v>
      </c>
      <c r="BQ6021" t="n">
        <v>331118.6715639299</v>
      </c>
      <c r="BR6021" t="n">
        <v>0.9150328771749218</v>
      </c>
      <c r="BS6021" t="n">
        <v>308110.9331794163</v>
      </c>
      <c r="BT6021" t="n">
        <v>267135.7189905107</v>
      </c>
      <c r="BU6021" t="n">
        <v>0.8670114891215325</v>
      </c>
      <c r="BV6021" t="n">
        <v>1.174464416235775</v>
      </c>
      <c r="BW6021" t="n">
        <v>0.2320030034328091</v>
      </c>
      <c r="BX6021" t="n">
        <v>0.8514519351765947</v>
      </c>
      <c r="BY6021" t="n">
        <v>-0.2320030034328092</v>
      </c>
      <c r="BZ6021" t="n">
        <v>0.9885655539970511</v>
      </c>
      <c r="CA6021" t="n">
        <v>-0.004994526355145467</v>
      </c>
      <c r="CB6021" t="inlineStr">
        <is>
          <t>significant low</t>
        </is>
      </c>
      <c r="CC6021" t="inlineStr">
        <is>
          <t>significant low</t>
        </is>
      </c>
    </row>
    <row r="6022">
      <c r="A6022" t="b">
        <v>0</v>
      </c>
      <c r="B6022" t="inlineStr">
        <is>
          <t>High</t>
        </is>
      </c>
      <c r="C6022" t="inlineStr">
        <is>
          <t>[R].AELTKVEEEIVTLR.[Q]</t>
        </is>
      </c>
      <c r="D6022" t="inlineStr">
        <is>
          <t>1xDimethyl [K5]</t>
        </is>
      </c>
      <c r="E6022" t="n">
        <v>5.84826e-05</v>
      </c>
      <c r="F6022" t="n">
        <v>0.000144145</v>
      </c>
      <c r="G6022" t="n">
        <v>1</v>
      </c>
      <c r="H6022" t="n">
        <v>7</v>
      </c>
      <c r="I6022" t="n">
        <v>5</v>
      </c>
      <c r="J6022" t="inlineStr">
        <is>
          <t>O43399</t>
        </is>
      </c>
      <c r="K6022" t="inlineStr">
        <is>
          <t>O43399 [51-64]</t>
        </is>
      </c>
      <c r="L6022" t="inlineStr">
        <is>
          <t>O43399 1xDimethyl [K55]</t>
        </is>
      </c>
      <c r="M6022" t="n">
        <v>0</v>
      </c>
      <c r="N6022" t="n">
        <v>1657.93708</v>
      </c>
      <c r="O6022" t="n">
        <v>1539911.91441897</v>
      </c>
      <c r="P6022" t="n">
        <v>15.99</v>
      </c>
      <c r="Q6022" t="n">
        <v>1886800.875</v>
      </c>
      <c r="R6022" t="n">
        <v>1404650.99886837</v>
      </c>
      <c r="S6022" t="n">
        <v>2164530.45511038</v>
      </c>
      <c r="T6022" t="n">
        <v>1095539.54233856</v>
      </c>
      <c r="U6022" t="n">
        <v>2620998.2011819</v>
      </c>
      <c r="V6022" t="n">
        <v>1069595.30893445</v>
      </c>
      <c r="W6022" t="n">
        <v>1886800.875</v>
      </c>
      <c r="X6022" t="n">
        <v>1095436</v>
      </c>
      <c r="Y6022" t="n">
        <v>288828.4375</v>
      </c>
      <c r="Z6022" t="n">
        <v>793376</v>
      </c>
      <c r="AA6022" t="n">
        <v>796049.3125</v>
      </c>
      <c r="AB6022" t="n">
        <v>925023.5</v>
      </c>
      <c r="AC6022" t="inlineStr"/>
      <c r="AD6022" t="inlineStr">
        <is>
          <t>High</t>
        </is>
      </c>
      <c r="AE6022" t="inlineStr">
        <is>
          <t>High</t>
        </is>
      </c>
      <c r="AF6022" t="inlineStr">
        <is>
          <t>Peak Found</t>
        </is>
      </c>
      <c r="AG6022" t="inlineStr">
        <is>
          <t>High</t>
        </is>
      </c>
      <c r="AH6022" t="inlineStr">
        <is>
          <t>High</t>
        </is>
      </c>
      <c r="AI6022" t="inlineStr">
        <is>
          <t>High</t>
        </is>
      </c>
      <c r="AJ6022" t="inlineStr">
        <is>
          <t>High</t>
        </is>
      </c>
      <c r="AK6022" t="n">
        <v>4.573e-05</v>
      </c>
      <c r="AL6022" t="n">
        <v>5.292e-06</v>
      </c>
      <c r="AM6022" t="n">
        <v>3.13</v>
      </c>
      <c r="AN6022" t="n">
        <v>49.05</v>
      </c>
      <c r="AO6022" t="inlineStr">
        <is>
          <t>AELTKVEEEIVTLR</t>
        </is>
      </c>
      <c r="AP6022" t="inlineStr">
        <is>
          <t>O43399</t>
        </is>
      </c>
      <c r="AQ6022" t="inlineStr">
        <is>
          <t>TPD54_HUMAN</t>
        </is>
      </c>
      <c r="AR602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AS6022" t="inlineStr">
        <is>
          <t>RecName: Full=Tumor protein D54; Short=hD54; AltName: Full=Tumor protein D52-like 2;</t>
        </is>
      </c>
      <c r="AT6022" t="inlineStr">
        <is>
          <t>Acetylation|Alternative splicing|Coiled coil|Phosphoprotein|Reference proteome</t>
        </is>
      </c>
      <c r="AU6022" t="inlineStr">
        <is>
          <t>GO:0005737|GO:0048471|GO:0042803|GO:0003723|GO:0005975|GO:0042127</t>
        </is>
      </c>
      <c r="AV6022" t="inlineStr">
        <is>
          <t>C:cytoplasm|C:perinuclear region of cytoplasm|F:protein homodimerization activity|F:RNA binding|P:carbohydrate metabolic process|P:regulation of cell population proliferation</t>
        </is>
      </c>
      <c r="AW6022" t="n">
        <v>100</v>
      </c>
      <c r="AX6022" t="n">
        <v>206</v>
      </c>
      <c r="AY6022" t="n">
        <v>51</v>
      </c>
      <c r="AZ6022" t="n">
        <v>64</v>
      </c>
      <c r="BA6022" t="n">
        <v>50</v>
      </c>
      <c r="BB6022" t="inlineStr">
        <is>
          <t>EELR(50).(51)AELTKVEEEIVTLR</t>
        </is>
      </c>
      <c r="BC6022" t="inlineStr">
        <is>
          <t>EELRAELT</t>
        </is>
      </c>
      <c r="BD6022" t="inlineStr">
        <is>
          <t>Internal</t>
        </is>
      </c>
      <c r="BE6022" t="inlineStr"/>
      <c r="BF6022" t="inlineStr">
        <is>
          <t>C01.034|S01.151</t>
        </is>
      </c>
      <c r="BG6022" t="inlineStr">
        <is>
          <t>cathepsin S|trypsin 1</t>
        </is>
      </c>
      <c r="BH6022" t="inlineStr"/>
      <c r="BI6022" t="inlineStr">
        <is>
          <t>Hofbauer cells: 176.7</t>
        </is>
      </c>
      <c r="BJ6022" t="inlineStr">
        <is>
          <t>20</t>
        </is>
      </c>
      <c r="BK6022" t="inlineStr">
        <is>
          <t>63865228-63891545</t>
        </is>
      </c>
      <c r="BL6022" t="inlineStr">
        <is>
          <t>Plasma proteins, Predicted intracellular proteins</t>
        </is>
      </c>
      <c r="BM6022" t="inlineStr"/>
      <c r="BN6022" t="inlineStr"/>
      <c r="BO6022" t="inlineStr"/>
      <c r="BP6022" t="n">
        <v>1818660.77632625</v>
      </c>
      <c r="BQ6022" t="n">
        <v>384495.1258340143</v>
      </c>
      <c r="BR6022" t="n">
        <v>0.2114166263654215</v>
      </c>
      <c r="BS6022" t="n">
        <v>1595377.684151637</v>
      </c>
      <c r="BT6022" t="n">
        <v>888308.1444672229</v>
      </c>
      <c r="BU6022" t="n">
        <v>0.5568011595571444</v>
      </c>
      <c r="BV6022" t="n">
        <v>1.13995625888007</v>
      </c>
      <c r="BW6022" t="n">
        <v>0.1889784679799389</v>
      </c>
      <c r="BX6022" t="n">
        <v>0.877226641119048</v>
      </c>
      <c r="BY6022" t="n">
        <v>-0.1889784679799389</v>
      </c>
      <c r="BZ6022" t="n">
        <v>0.5521414533133058</v>
      </c>
      <c r="CA6022" t="n">
        <v>-0.2579496459600216</v>
      </c>
      <c r="CB6022" t="inlineStr">
        <is>
          <t>significant low</t>
        </is>
      </c>
      <c r="CC6022" t="inlineStr">
        <is>
          <t>significant low</t>
        </is>
      </c>
    </row>
    <row r="6023">
      <c r="A6023" t="b">
        <v>0</v>
      </c>
      <c r="B6023" t="inlineStr">
        <is>
          <t>High</t>
        </is>
      </c>
      <c r="C6023" t="inlineStr">
        <is>
          <t>[R].VSALNSVHCEHVEDEGESR.[Y]</t>
        </is>
      </c>
      <c r="D6023" t="inlineStr">
        <is>
          <t>1xCarbamidomethyl [C9]</t>
        </is>
      </c>
      <c r="E6023" t="n">
        <v>0.000106855</v>
      </c>
      <c r="F6023" t="n">
        <v>0.000144145</v>
      </c>
      <c r="G6023" t="n">
        <v>1</v>
      </c>
      <c r="H6023" t="n">
        <v>4</v>
      </c>
      <c r="I6023" t="n">
        <v>2</v>
      </c>
      <c r="J6023" t="inlineStr">
        <is>
          <t>Q13085</t>
        </is>
      </c>
      <c r="K6023" t="inlineStr">
        <is>
          <t>Q13085 [1761-1779]</t>
        </is>
      </c>
      <c r="L6023" t="inlineStr"/>
      <c r="M6023" t="n">
        <v>0</v>
      </c>
      <c r="N6023" t="n">
        <v>2153.95163</v>
      </c>
      <c r="O6023" t="n">
        <v>1309178.60031799</v>
      </c>
      <c r="P6023" t="n">
        <v>15.99</v>
      </c>
      <c r="Q6023" t="n">
        <v>1260574</v>
      </c>
      <c r="R6023" t="n">
        <v>1366678.48676031</v>
      </c>
      <c r="S6023" t="n">
        <v>1002040.21612027</v>
      </c>
      <c r="T6023" t="n">
        <v>1</v>
      </c>
      <c r="U6023" t="n">
        <v>1</v>
      </c>
      <c r="V6023" t="n">
        <v>1359657.27321885</v>
      </c>
      <c r="W6023" t="n">
        <v>1260574</v>
      </c>
      <c r="X6023" t="n">
        <v>1065822.625</v>
      </c>
      <c r="Y6023" t="n">
        <v>133709.234375</v>
      </c>
      <c r="Z6023" t="inlineStr"/>
      <c r="AA6023" t="inlineStr"/>
      <c r="AB6023" t="n">
        <v>1175879.25</v>
      </c>
      <c r="AC6023" t="inlineStr"/>
      <c r="AD6023" t="inlineStr">
        <is>
          <t>Peak Found</t>
        </is>
      </c>
      <c r="AE6023" t="inlineStr">
        <is>
          <t>High</t>
        </is>
      </c>
      <c r="AF6023" t="inlineStr">
        <is>
          <t>Peak Found</t>
        </is>
      </c>
      <c r="AG6023" t="inlineStr">
        <is>
          <t>Not Found</t>
        </is>
      </c>
      <c r="AH6023" t="inlineStr">
        <is>
          <t>Not Found</t>
        </is>
      </c>
      <c r="AI6023" t="inlineStr">
        <is>
          <t>High</t>
        </is>
      </c>
      <c r="AJ6023" t="inlineStr">
        <is>
          <t>High</t>
        </is>
      </c>
      <c r="AK6023" t="n">
        <v>4.573e-05</v>
      </c>
      <c r="AL6023" t="n">
        <v>1.094e-05</v>
      </c>
      <c r="AM6023" t="n">
        <v>2.99</v>
      </c>
      <c r="AN6023" t="n">
        <v>11.69</v>
      </c>
      <c r="AO6023" t="inlineStr">
        <is>
          <t>VSALNSVHCEHVEDEGESR</t>
        </is>
      </c>
      <c r="AP6023" t="inlineStr">
        <is>
          <t>Q13085</t>
        </is>
      </c>
      <c r="AQ6023" t="inlineStr">
        <is>
          <t>ACACA_HUMAN</t>
        </is>
      </c>
      <c r="AR602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AS602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AT602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AU6023" t="inlineStr">
        <is>
          <t>GO:0015629|GO:0005829|GO:0001650|GO:0005739|GO:0003989|GO:0005524|GO:0042802|GO:0046872|GO:0006084|GO:0071380|GO:0006633|GO:0046949|GO:0055088|GO:2001295|GO:0051289|GO:0019538|GO:0001894</t>
        </is>
      </c>
      <c r="AV602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AW6023" t="n">
        <v>100</v>
      </c>
      <c r="AX6023" t="n">
        <v>2346</v>
      </c>
      <c r="AY6023" t="n">
        <v>1761</v>
      </c>
      <c r="AZ6023" t="n">
        <v>1779</v>
      </c>
      <c r="BA6023" t="n">
        <v>1760</v>
      </c>
      <c r="BB6023" t="inlineStr">
        <is>
          <t>DYKR(1760).(1761)VSALNSVHCEHVEDEGESR</t>
        </is>
      </c>
      <c r="BC6023" t="inlineStr">
        <is>
          <t>DYKRVSAL</t>
        </is>
      </c>
      <c r="BD6023" t="inlineStr">
        <is>
          <t>Internal</t>
        </is>
      </c>
      <c r="BE6023" t="inlineStr"/>
      <c r="BF6023" t="inlineStr"/>
      <c r="BG6023" t="inlineStr"/>
      <c r="BH6023" t="inlineStr"/>
      <c r="BI6023" t="inlineStr">
        <is>
          <t>Astrocytes: 133.8;Excitatory neurons: 227.5;Inhibitory neurons: 193.1;Oligodendrocyte precursor cells: 173.3;Oligodendrocytes: 176.4</t>
        </is>
      </c>
      <c r="BJ6023" t="inlineStr">
        <is>
          <t>17</t>
        </is>
      </c>
      <c r="BK6023" t="inlineStr">
        <is>
          <t>37084992-37406836</t>
        </is>
      </c>
      <c r="BL6023" t="inlineStr">
        <is>
          <t>Disease related genes, Enzymes, Metabolic proteins, Potential drug targets, Predicted intracellular proteins</t>
        </is>
      </c>
      <c r="BM6023" t="inlineStr">
        <is>
          <t>Fatty acid biosynthesis, Fatty acid metabolism, Lipid biosynthesis, Lipid metabolism</t>
        </is>
      </c>
      <c r="BN6023" t="inlineStr">
        <is>
          <t>Allosteric enzyme, Ligase, Multifunctional enzyme</t>
        </is>
      </c>
      <c r="BO6023" t="inlineStr"/>
      <c r="BP6023" t="n">
        <v>1209764.234293527</v>
      </c>
      <c r="BQ6023" t="n">
        <v>187553.9690920984</v>
      </c>
      <c r="BR6023" t="n">
        <v>0.1550334881586456</v>
      </c>
      <c r="BS6023" t="n">
        <v>453219.7577396166</v>
      </c>
      <c r="BT6023" t="n">
        <v>784997.9153482664</v>
      </c>
      <c r="BU6023" t="n">
        <v>1.73204698591111</v>
      </c>
      <c r="BV6023" t="n">
        <v>2.669266318677482</v>
      </c>
      <c r="BW6023" t="n">
        <v>1.41644325357564</v>
      </c>
      <c r="BX6023" t="n">
        <v>0.3746347799778409</v>
      </c>
      <c r="BY6023" t="n">
        <v>-1.41644325357564</v>
      </c>
      <c r="BZ6023" t="n">
        <v>0.1197556619148861</v>
      </c>
      <c r="CA6023" t="n">
        <v>-0.9217039444665251</v>
      </c>
      <c r="CB6023" t="inlineStr">
        <is>
          <t>significant low</t>
        </is>
      </c>
      <c r="CC6023" t="inlineStr">
        <is>
          <t>significant low</t>
        </is>
      </c>
    </row>
    <row r="6024">
      <c r="A6024" t="b">
        <v>0</v>
      </c>
      <c r="B6024" t="inlineStr">
        <is>
          <t>High</t>
        </is>
      </c>
      <c r="C6024" t="inlineStr">
        <is>
          <t>[R].AVLLAGPPGTGKTAL.[A]</t>
        </is>
      </c>
      <c r="D6024" t="inlineStr">
        <is>
          <t>1xDimethyl [K12]</t>
        </is>
      </c>
      <c r="E6024" t="n">
        <v>0.0383207</v>
      </c>
      <c r="F6024" t="n">
        <v>0.00197704</v>
      </c>
      <c r="G6024" t="n">
        <v>1</v>
      </c>
      <c r="H6024" t="n">
        <v>2</v>
      </c>
      <c r="I6024" t="n">
        <v>2</v>
      </c>
      <c r="J6024" t="inlineStr">
        <is>
          <t>Q9Y265</t>
        </is>
      </c>
      <c r="K6024" t="inlineStr">
        <is>
          <t>Q9Y265 [65-79]</t>
        </is>
      </c>
      <c r="L6024" t="inlineStr">
        <is>
          <t>Q9Y265 1xDimethyl [K76]</t>
        </is>
      </c>
      <c r="M6024" t="n">
        <v>0</v>
      </c>
      <c r="N6024" t="n">
        <v>1393.84133</v>
      </c>
      <c r="O6024" t="n">
        <v>2355005.01444773</v>
      </c>
      <c r="P6024" t="n">
        <v>15.99</v>
      </c>
      <c r="Q6024" t="n">
        <v>2620519.5</v>
      </c>
      <c r="R6024" t="n">
        <v>2178021.46609295</v>
      </c>
      <c r="S6024" t="n">
        <v>2663264.43038081</v>
      </c>
      <c r="T6024" t="n">
        <v>2082425.07007873</v>
      </c>
      <c r="U6024" t="n">
        <v>4148559.65485677</v>
      </c>
      <c r="V6024" t="n">
        <v>1948517.11634379</v>
      </c>
      <c r="W6024" t="n">
        <v>2620519.5</v>
      </c>
      <c r="X6024" t="n">
        <v>1698559.375</v>
      </c>
      <c r="Y6024" t="n">
        <v>355378</v>
      </c>
      <c r="Z6024" t="n">
        <v>1508066.125</v>
      </c>
      <c r="AA6024" t="n">
        <v>1260000.125</v>
      </c>
      <c r="AB6024" t="n">
        <v>1685145.875</v>
      </c>
      <c r="AC6024" t="inlineStr"/>
      <c r="AD6024" t="inlineStr">
        <is>
          <t>High</t>
        </is>
      </c>
      <c r="AE6024" t="inlineStr">
        <is>
          <t>Peak Found</t>
        </is>
      </c>
      <c r="AF6024" t="inlineStr">
        <is>
          <t>Peak Found</t>
        </is>
      </c>
      <c r="AG6024" t="inlineStr">
        <is>
          <t>High</t>
        </is>
      </c>
      <c r="AH6024" t="inlineStr">
        <is>
          <t>Peak Found</t>
        </is>
      </c>
      <c r="AI6024" t="inlineStr">
        <is>
          <t>Peak Found</t>
        </is>
      </c>
      <c r="AJ6024" t="inlineStr">
        <is>
          <t>High</t>
        </is>
      </c>
      <c r="AK6024" t="n">
        <v>0.001126</v>
      </c>
      <c r="AL6024" t="n">
        <v>0.01174</v>
      </c>
      <c r="AM6024" t="n">
        <v>1.36</v>
      </c>
      <c r="AN6024" t="n">
        <v>38.28</v>
      </c>
      <c r="AO6024" t="inlineStr">
        <is>
          <t>AVLLAGPPGTGKTAL</t>
        </is>
      </c>
      <c r="AP6024" t="inlineStr">
        <is>
          <t>Q9Y265</t>
        </is>
      </c>
      <c r="AQ6024" t="inlineStr">
        <is>
          <t>RUVB1_HUMAN</t>
        </is>
      </c>
      <c r="AR602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602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602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602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602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6024" t="n">
        <v>100</v>
      </c>
      <c r="AX6024" t="n">
        <v>456</v>
      </c>
      <c r="AY6024" t="n">
        <v>65</v>
      </c>
      <c r="AZ6024" t="n">
        <v>79</v>
      </c>
      <c r="BA6024" t="n">
        <v>64</v>
      </c>
      <c r="BB6024" t="inlineStr">
        <is>
          <t>MAGR(64).(65)AVLLAGPPGTGKTAL</t>
        </is>
      </c>
      <c r="BC6024" t="inlineStr">
        <is>
          <t>MAGRAVLL</t>
        </is>
      </c>
      <c r="BD6024" t="inlineStr">
        <is>
          <t>Internal</t>
        </is>
      </c>
      <c r="BE6024" t="inlineStr"/>
      <c r="BF6024" t="inlineStr">
        <is>
          <t>S01.151</t>
        </is>
      </c>
      <c r="BG6024" t="inlineStr">
        <is>
          <t>trypsin 1</t>
        </is>
      </c>
      <c r="BH6024" t="inlineStr"/>
      <c r="BI6024" t="inlineStr">
        <is>
          <t>Endometrial ciliated cells: 158.6;Respiratory ciliated cells: 168.0</t>
        </is>
      </c>
      <c r="BJ6024" t="inlineStr">
        <is>
          <t>3</t>
        </is>
      </c>
      <c r="BK6024" t="inlineStr">
        <is>
          <t>128064778-128153914</t>
        </is>
      </c>
      <c r="BL6024" t="inlineStr">
        <is>
          <t>Enzymes, Plasma proteins, Predicted intracellular proteins</t>
        </is>
      </c>
      <c r="BM6024" t="inlineStr">
        <is>
          <t>Cell cycle, Cell division, DNA damage, DNA recombination, DNA repair, Growth regulation, Mitosis, Transcription, Transcription regulation</t>
        </is>
      </c>
      <c r="BN6024" t="inlineStr">
        <is>
          <t>Activator, Chromatin regulator, Helicase, Hydrolase</t>
        </is>
      </c>
      <c r="BO6024" t="inlineStr"/>
      <c r="BP6024" t="n">
        <v>2487268.465491253</v>
      </c>
      <c r="BQ6024" t="n">
        <v>268667.1960734241</v>
      </c>
      <c r="BR6024" t="n">
        <v>0.1080169671271735</v>
      </c>
      <c r="BS6024" t="n">
        <v>2726500.613759763</v>
      </c>
      <c r="BT6024" t="n">
        <v>1233357.925459059</v>
      </c>
      <c r="BU6024" t="n">
        <v>0.452359306003711</v>
      </c>
      <c r="BV6024" t="n">
        <v>0.9122567047807791</v>
      </c>
      <c r="BW6024" t="n">
        <v>-0.132488245714017</v>
      </c>
      <c r="BX6024" t="n">
        <v>1.096182680554051</v>
      </c>
      <c r="BY6024" t="n">
        <v>0.1324882457140168</v>
      </c>
      <c r="BZ6024" t="n">
        <v>0.8983906647814077</v>
      </c>
      <c r="CA6024" t="n">
        <v>-0.04653476949702803</v>
      </c>
      <c r="CB6024" t="inlineStr">
        <is>
          <t>significant low</t>
        </is>
      </c>
      <c r="CC6024" t="inlineStr">
        <is>
          <t>significant low</t>
        </is>
      </c>
    </row>
    <row r="6025">
      <c r="A6025" t="b">
        <v>0</v>
      </c>
      <c r="B6025" t="inlineStr">
        <is>
          <t>High</t>
        </is>
      </c>
      <c r="C6025" t="inlineStr">
        <is>
          <t>[R].GITGVEDKESWH.[G]</t>
        </is>
      </c>
      <c r="D6025" t="inlineStr">
        <is>
          <t>1xDimethyl [K8]</t>
        </is>
      </c>
      <c r="E6025" t="n">
        <v>0.00114509</v>
      </c>
      <c r="F6025" t="n">
        <v>0.000144145</v>
      </c>
      <c r="G6025" t="n">
        <v>1</v>
      </c>
      <c r="H6025" t="n">
        <v>2</v>
      </c>
      <c r="I6025" t="n">
        <v>4</v>
      </c>
      <c r="J6025" t="inlineStr">
        <is>
          <t>P29401</t>
        </is>
      </c>
      <c r="K6025" t="inlineStr">
        <is>
          <t>P29401 [247-258]</t>
        </is>
      </c>
      <c r="L6025" t="inlineStr">
        <is>
          <t>P29401 1xDimethyl [K254]</t>
        </is>
      </c>
      <c r="M6025" t="n">
        <v>0</v>
      </c>
      <c r="N6025" t="n">
        <v>1385.66957</v>
      </c>
      <c r="O6025" t="n">
        <v>6268278.27091165</v>
      </c>
      <c r="P6025" t="n">
        <v>15.99</v>
      </c>
      <c r="Q6025" t="n">
        <v>6502204.75</v>
      </c>
      <c r="R6025" t="n">
        <v>6628086.70533942</v>
      </c>
      <c r="S6025" t="n">
        <v>1</v>
      </c>
      <c r="T6025" t="n">
        <v>5842296.07411041</v>
      </c>
      <c r="U6025" t="n">
        <v>9324170.87805954</v>
      </c>
      <c r="V6025" t="n">
        <v>6042767.64455673</v>
      </c>
      <c r="W6025" t="n">
        <v>6502204.75</v>
      </c>
      <c r="X6025" t="n">
        <v>5169002.6875</v>
      </c>
      <c r="Y6025" t="inlineStr"/>
      <c r="Z6025" t="n">
        <v>4230917.5625</v>
      </c>
      <c r="AA6025" t="n">
        <v>2831936.25</v>
      </c>
      <c r="AB6025" t="n">
        <v>5225997.1875</v>
      </c>
      <c r="AC6025" t="inlineStr"/>
      <c r="AD6025" t="inlineStr">
        <is>
          <t>High</t>
        </is>
      </c>
      <c r="AE6025" t="inlineStr">
        <is>
          <t>High</t>
        </is>
      </c>
      <c r="AF6025" t="inlineStr">
        <is>
          <t>Not Found</t>
        </is>
      </c>
      <c r="AG6025" t="inlineStr">
        <is>
          <t>High</t>
        </is>
      </c>
      <c r="AH6025" t="inlineStr">
        <is>
          <t>Peak Found</t>
        </is>
      </c>
      <c r="AI6025" t="inlineStr">
        <is>
          <t>Peak Found</t>
        </is>
      </c>
      <c r="AJ6025" t="inlineStr">
        <is>
          <t>High</t>
        </is>
      </c>
      <c r="AK6025" t="n">
        <v>4.573e-05</v>
      </c>
      <c r="AL6025" t="n">
        <v>0.000185</v>
      </c>
      <c r="AM6025" t="n">
        <v>2.76</v>
      </c>
      <c r="AN6025" t="n">
        <v>18.05</v>
      </c>
      <c r="AO6025" t="inlineStr">
        <is>
          <t>GITGVEDKESWH</t>
        </is>
      </c>
      <c r="AP6025" t="inlineStr">
        <is>
          <t>P29401</t>
        </is>
      </c>
      <c r="AQ6025" t="inlineStr">
        <is>
          <t>TKT_HUMAN</t>
        </is>
      </c>
      <c r="AR602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6025" t="inlineStr">
        <is>
          <t>RecName: Full=Transketolase; Short=TK; EC=2.2.1.1 {ECO:0000269|PubMed:27259054};</t>
        </is>
      </c>
      <c r="AT602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602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602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6025" t="n">
        <v>100</v>
      </c>
      <c r="AX6025" t="n">
        <v>623</v>
      </c>
      <c r="AY6025" t="n">
        <v>247</v>
      </c>
      <c r="AZ6025" t="n">
        <v>258</v>
      </c>
      <c r="BA6025" t="n">
        <v>246</v>
      </c>
      <c r="BB6025" t="inlineStr">
        <is>
          <t>FKGR(246).(247)GITGVEDKESWH</t>
        </is>
      </c>
      <c r="BC6025" t="inlineStr">
        <is>
          <t>FKGRGITG</t>
        </is>
      </c>
      <c r="BD6025" t="inlineStr">
        <is>
          <t>Internal</t>
        </is>
      </c>
      <c r="BE6025" t="inlineStr"/>
      <c r="BF6025" t="inlineStr">
        <is>
          <t>S01.151</t>
        </is>
      </c>
      <c r="BG6025" t="inlineStr">
        <is>
          <t>trypsin 1</t>
        </is>
      </c>
      <c r="BH6025" t="inlineStr">
        <is>
          <t>bone marrow: 667.0</t>
        </is>
      </c>
      <c r="BI6025" t="inlineStr">
        <is>
          <t>Alveolar cells type 1: 883.3;monocytes: 696.6</t>
        </is>
      </c>
      <c r="BJ6025" t="inlineStr">
        <is>
          <t>3</t>
        </is>
      </c>
      <c r="BK6025" t="inlineStr">
        <is>
          <t>53224712-53256052</t>
        </is>
      </c>
      <c r="BL6025" t="inlineStr">
        <is>
          <t>Disease related genes, Enzymes, Human disease related genes, Metabolic proteins, Plasma proteins, Potential drug targets, Predicted intracellular proteins</t>
        </is>
      </c>
      <c r="BM6025" t="inlineStr"/>
      <c r="BN6025" t="inlineStr">
        <is>
          <t>Transferase</t>
        </is>
      </c>
      <c r="BO6025" t="inlineStr">
        <is>
          <t>Disease variant, Dwarfism</t>
        </is>
      </c>
      <c r="BP6025" t="n">
        <v>4376764.151779807</v>
      </c>
      <c r="BQ6025" t="n">
        <v>3790910.620385707</v>
      </c>
      <c r="BR6025" t="n">
        <v>0.8661445965380924</v>
      </c>
      <c r="BS6025" t="n">
        <v>7069744.86557556</v>
      </c>
      <c r="BT6025" t="n">
        <v>1954961.558947545</v>
      </c>
      <c r="BU6025" t="n">
        <v>0.2765250509204038</v>
      </c>
      <c r="BV6025" t="n">
        <v>0.6190837484237116</v>
      </c>
      <c r="BW6025" t="n">
        <v>-0.6917935073172491</v>
      </c>
      <c r="BX6025" t="n">
        <v>1.615290342455546</v>
      </c>
      <c r="BY6025" t="n">
        <v>0.691793507317249</v>
      </c>
      <c r="BZ6025" t="n">
        <v>0.3699575965836476</v>
      </c>
      <c r="CA6025" t="n">
        <v>-0.4318480505953393</v>
      </c>
      <c r="CB6025" t="inlineStr">
        <is>
          <t>significant low</t>
        </is>
      </c>
      <c r="CC6025" t="inlineStr">
        <is>
          <t>significant low</t>
        </is>
      </c>
    </row>
    <row r="6026">
      <c r="A6026" t="b">
        <v>0</v>
      </c>
      <c r="B6026" t="inlineStr">
        <is>
          <t>High</t>
        </is>
      </c>
      <c r="C6026" t="inlineStr">
        <is>
          <t>[K].IFQKGESPVDYDGGR.[T]</t>
        </is>
      </c>
      <c r="D6026" t="inlineStr">
        <is>
          <t>1xDimethyl [K4]</t>
        </is>
      </c>
      <c r="E6026" t="n">
        <v>0.00102038</v>
      </c>
      <c r="F6026" t="n">
        <v>0.000144145</v>
      </c>
      <c r="G6026" t="n">
        <v>1</v>
      </c>
      <c r="H6026" t="n">
        <v>5</v>
      </c>
      <c r="I6026" t="n">
        <v>2</v>
      </c>
      <c r="J6026" t="inlineStr">
        <is>
          <t>Q15084</t>
        </is>
      </c>
      <c r="K6026" t="inlineStr">
        <is>
          <t>Q15084 [242-256]</t>
        </is>
      </c>
      <c r="L6026" t="inlineStr">
        <is>
          <t>Q15084 1xDimethyl [K245]</t>
        </is>
      </c>
      <c r="M6026" t="n">
        <v>0</v>
      </c>
      <c r="N6026" t="n">
        <v>1695.83367</v>
      </c>
      <c r="O6026" t="n">
        <v>832698.844794451</v>
      </c>
      <c r="P6026" t="n">
        <v>15.99</v>
      </c>
      <c r="Q6026" t="n">
        <v>905467.125</v>
      </c>
      <c r="R6026" t="n">
        <v>918684.925560403</v>
      </c>
      <c r="S6026" t="n">
        <v>1</v>
      </c>
      <c r="T6026" t="n">
        <v>832698.844794451</v>
      </c>
      <c r="U6026" t="n">
        <v>537300.722418737</v>
      </c>
      <c r="V6026" t="n">
        <v>1038018.91136766</v>
      </c>
      <c r="W6026" t="n">
        <v>905467.125</v>
      </c>
      <c r="X6026" t="n">
        <v>716448.8125</v>
      </c>
      <c r="Y6026" t="inlineStr"/>
      <c r="Z6026" t="n">
        <v>603030.0625</v>
      </c>
      <c r="AA6026" t="n">
        <v>163188.921875</v>
      </c>
      <c r="AB6026" t="n">
        <v>897715.125</v>
      </c>
      <c r="AC6026" t="inlineStr"/>
      <c r="AD6026" t="inlineStr">
        <is>
          <t>High</t>
        </is>
      </c>
      <c r="AE6026" t="inlineStr">
        <is>
          <t>High</t>
        </is>
      </c>
      <c r="AF6026" t="inlineStr">
        <is>
          <t>Not Found</t>
        </is>
      </c>
      <c r="AG6026" t="inlineStr">
        <is>
          <t>Peak Found</t>
        </is>
      </c>
      <c r="AH6026" t="inlineStr">
        <is>
          <t>Peak Found</t>
        </is>
      </c>
      <c r="AI6026" t="inlineStr">
        <is>
          <t>Peak Found</t>
        </is>
      </c>
      <c r="AJ6026" t="inlineStr">
        <is>
          <t>High</t>
        </is>
      </c>
      <c r="AK6026" t="n">
        <v>4.573e-05</v>
      </c>
      <c r="AL6026" t="n">
        <v>0.0001617</v>
      </c>
      <c r="AM6026" t="n">
        <v>3.04</v>
      </c>
      <c r="AN6026" t="n">
        <v>19.48</v>
      </c>
      <c r="AO6026" t="inlineStr">
        <is>
          <t>IFQKGESPVDYDGGR</t>
        </is>
      </c>
      <c r="AP6026" t="inlineStr">
        <is>
          <t>Q15084</t>
        </is>
      </c>
      <c r="AQ6026" t="inlineStr">
        <is>
          <t>PDIA6_HUMAN</t>
        </is>
      </c>
      <c r="AR60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60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60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6026" t="inlineStr">
        <is>
          <t>GO:0005829|GO:0005783|GO:0034663|GO:0005788|GO:0005789|GO:0005793|GO:0070062|GO:0005615|GO:0042470|GO:0005886|GO:0003756|GO:0015035|GO:0006457|GO:0034976</t>
        </is>
      </c>
      <c r="AV60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6026" t="n">
        <v>100</v>
      </c>
      <c r="AX6026" t="n">
        <v>440</v>
      </c>
      <c r="AY6026" t="n">
        <v>242</v>
      </c>
      <c r="AZ6026" t="n">
        <v>256</v>
      </c>
      <c r="BA6026" t="n">
        <v>241</v>
      </c>
      <c r="BB6026" t="inlineStr">
        <is>
          <t>PTIK(241).(242)IFQKGESPVDYDGGR</t>
        </is>
      </c>
      <c r="BC6026" t="inlineStr">
        <is>
          <t>PTIKIFQK</t>
        </is>
      </c>
      <c r="BD6026" t="inlineStr">
        <is>
          <t>Internal</t>
        </is>
      </c>
      <c r="BE6026" t="inlineStr"/>
      <c r="BF6026" t="inlineStr"/>
      <c r="BG6026" t="inlineStr"/>
      <c r="BH6026" t="inlineStr"/>
      <c r="BI6026" t="inlineStr">
        <is>
          <t>Extravillous trophoblasts: 1344.5;Plasma cells: 955.3</t>
        </is>
      </c>
      <c r="BJ6026" t="inlineStr">
        <is>
          <t>2</t>
        </is>
      </c>
      <c r="BK6026" t="inlineStr">
        <is>
          <t>10783391-10837977</t>
        </is>
      </c>
      <c r="BL6026" t="inlineStr">
        <is>
          <t>Enzymes, Metabolic proteins, Plasma proteins, Predicted intracellular proteins, Predicted membrane proteins</t>
        </is>
      </c>
      <c r="BM6026" t="inlineStr"/>
      <c r="BN6026" t="inlineStr">
        <is>
          <t>Chaperone, Isomerase</t>
        </is>
      </c>
      <c r="BO6026" t="inlineStr"/>
      <c r="BP6026" t="n">
        <v>608051.0168534677</v>
      </c>
      <c r="BQ6026" t="n">
        <v>526628.2320665503</v>
      </c>
      <c r="BR6026" t="n">
        <v>0.8660921821852011</v>
      </c>
      <c r="BS6026" t="n">
        <v>802672.8261936159</v>
      </c>
      <c r="BT6026" t="n">
        <v>251705.875042351</v>
      </c>
      <c r="BU6026" t="n">
        <v>0.3135846472291514</v>
      </c>
      <c r="BV6026" t="n">
        <v>0.7575328290817176</v>
      </c>
      <c r="BW6026" t="n">
        <v>-0.40061968309767</v>
      </c>
      <c r="BX6026" t="n">
        <v>1.320074802846764</v>
      </c>
      <c r="BY6026" t="n">
        <v>0.40061968309767</v>
      </c>
      <c r="BZ6026" t="n">
        <v>0.3899143616262123</v>
      </c>
      <c r="CA6026" t="n">
        <v>-0.4090307682484146</v>
      </c>
      <c r="CB6026" t="inlineStr">
        <is>
          <t>significant low</t>
        </is>
      </c>
      <c r="CC6026" t="inlineStr">
        <is>
          <t>significant low</t>
        </is>
      </c>
    </row>
    <row r="6027">
      <c r="A6027" t="b">
        <v>0</v>
      </c>
      <c r="B6027" t="inlineStr">
        <is>
          <t>High</t>
        </is>
      </c>
      <c r="C6027" t="inlineStr">
        <is>
          <t>[R].VLELVSITANKNTCPGDR.[S]</t>
        </is>
      </c>
      <c r="D6027" t="inlineStr">
        <is>
          <t>1xCarbamidomethyl [C14]; 1xDimethyl [K11]</t>
        </is>
      </c>
      <c r="E6027" t="n">
        <v>1.06283e-06</v>
      </c>
      <c r="F6027" t="n">
        <v>0.000144145</v>
      </c>
      <c r="G6027" t="n">
        <v>1</v>
      </c>
      <c r="H6027" t="n">
        <v>3</v>
      </c>
      <c r="I6027" t="n">
        <v>5</v>
      </c>
      <c r="J6027" t="inlineStr">
        <is>
          <t>P34897</t>
        </is>
      </c>
      <c r="K6027" t="inlineStr">
        <is>
          <t>P34897 [399-416]</t>
        </is>
      </c>
      <c r="L6027" t="inlineStr">
        <is>
          <t>P34897 1xDimethyl [K409]</t>
        </is>
      </c>
      <c r="M6027" t="n">
        <v>0</v>
      </c>
      <c r="N6027" t="n">
        <v>2015.059</v>
      </c>
      <c r="O6027" t="n">
        <v>3950179.84839179</v>
      </c>
      <c r="P6027" t="n">
        <v>15.98</v>
      </c>
      <c r="Q6027" t="n">
        <v>6164213.5</v>
      </c>
      <c r="R6027" t="n">
        <v>5925511.56284864</v>
      </c>
      <c r="S6027" t="n">
        <v>3950179.84839179</v>
      </c>
      <c r="T6027" t="n">
        <v>1</v>
      </c>
      <c r="U6027" t="n">
        <v>2409647.01074474</v>
      </c>
      <c r="V6027" t="n">
        <v>4108758.13595768</v>
      </c>
      <c r="W6027" t="n">
        <v>6164213.5</v>
      </c>
      <c r="X6027" t="n">
        <v>4621090</v>
      </c>
      <c r="Y6027" t="n">
        <v>527100.125</v>
      </c>
      <c r="Z6027" t="inlineStr"/>
      <c r="AA6027" t="n">
        <v>731857.75</v>
      </c>
      <c r="AB6027" t="n">
        <v>3553398</v>
      </c>
      <c r="AC6027" t="inlineStr"/>
      <c r="AD6027" t="inlineStr">
        <is>
          <t>High</t>
        </is>
      </c>
      <c r="AE6027" t="inlineStr">
        <is>
          <t>High</t>
        </is>
      </c>
      <c r="AF6027" t="inlineStr">
        <is>
          <t>Peak Found</t>
        </is>
      </c>
      <c r="AG6027" t="inlineStr">
        <is>
          <t>Not Found</t>
        </is>
      </c>
      <c r="AH6027" t="inlineStr">
        <is>
          <t>Peak Found</t>
        </is>
      </c>
      <c r="AI6027" t="inlineStr">
        <is>
          <t>High</t>
        </is>
      </c>
      <c r="AJ6027" t="inlineStr">
        <is>
          <t>High</t>
        </is>
      </c>
      <c r="AK6027" t="n">
        <v>4.573e-05</v>
      </c>
      <c r="AL6027" t="n">
        <v>4.421e-08</v>
      </c>
      <c r="AM6027" t="n">
        <v>4.31</v>
      </c>
      <c r="AN6027" t="n">
        <v>33.09</v>
      </c>
      <c r="AO6027" t="inlineStr">
        <is>
          <t>VLELVSITANKNTCPGDR</t>
        </is>
      </c>
      <c r="AP6027" t="inlineStr">
        <is>
          <t>P34897</t>
        </is>
      </c>
      <c r="AQ6027" t="inlineStr">
        <is>
          <t>GLYM_HUMAN</t>
        </is>
      </c>
      <c r="AR602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602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602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602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602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6027" t="n">
        <v>100</v>
      </c>
      <c r="AX6027" t="n">
        <v>504</v>
      </c>
      <c r="AY6027" t="n">
        <v>399</v>
      </c>
      <c r="AZ6027" t="n">
        <v>416</v>
      </c>
      <c r="BA6027" t="n">
        <v>398</v>
      </c>
      <c r="BB6027" t="inlineStr">
        <is>
          <t>RAER(398).(399)VLELVSITANKNTCPGDR</t>
        </is>
      </c>
      <c r="BC6027" t="inlineStr">
        <is>
          <t>RAERVLEL</t>
        </is>
      </c>
      <c r="BD6027" t="inlineStr">
        <is>
          <t>Internal</t>
        </is>
      </c>
      <c r="BE6027" t="inlineStr"/>
      <c r="BF6027" t="inlineStr">
        <is>
          <t>S01.151</t>
        </is>
      </c>
      <c r="BG6027" t="inlineStr">
        <is>
          <t>trypsin 1</t>
        </is>
      </c>
      <c r="BH6027" t="inlineStr">
        <is>
          <t>liver: 182.3</t>
        </is>
      </c>
      <c r="BI6027" t="inlineStr">
        <is>
          <t>Hepatocytes: 165.3</t>
        </is>
      </c>
      <c r="BJ6027" t="inlineStr">
        <is>
          <t>12</t>
        </is>
      </c>
      <c r="BK6027" t="inlineStr">
        <is>
          <t>57229573-57234935</t>
        </is>
      </c>
      <c r="BL6027" t="inlineStr">
        <is>
          <t>Enzymes, Metabolic proteins, Plasma proteins, Predicted intracellular proteins</t>
        </is>
      </c>
      <c r="BM6027" t="inlineStr">
        <is>
          <t>One-carbon metabolism</t>
        </is>
      </c>
      <c r="BN6027" t="inlineStr">
        <is>
          <t>Transferase</t>
        </is>
      </c>
      <c r="BO6027" t="inlineStr">
        <is>
          <t>Cardiomyopathy, Disease variant, Intellectual disability</t>
        </is>
      </c>
      <c r="BP6027" t="n">
        <v>5346634.970413476</v>
      </c>
      <c r="BQ6027" t="n">
        <v>1215240.64882862</v>
      </c>
      <c r="BR6027" t="n">
        <v>0.2272907455910798</v>
      </c>
      <c r="BS6027" t="n">
        <v>2172802.048900807</v>
      </c>
      <c r="BT6027" t="n">
        <v>2064592.684413546</v>
      </c>
      <c r="BU6027" t="n">
        <v>0.9501982407730134</v>
      </c>
      <c r="BV6027" t="n">
        <v>2.460709650526274</v>
      </c>
      <c r="BW6027" t="n">
        <v>1.299074438186994</v>
      </c>
      <c r="BX6027" t="n">
        <v>0.4063868322644767</v>
      </c>
      <c r="BY6027" t="n">
        <v>-1.299074438186994</v>
      </c>
      <c r="BZ6027" t="n">
        <v>0.3325106113148973</v>
      </c>
      <c r="CA6027" t="n">
        <v>-0.4781944906256254</v>
      </c>
      <c r="CB6027" t="inlineStr">
        <is>
          <t>significant low</t>
        </is>
      </c>
      <c r="CC6027" t="inlineStr">
        <is>
          <t>significant low</t>
        </is>
      </c>
    </row>
    <row r="6028">
      <c r="A6028" t="b">
        <v>0</v>
      </c>
      <c r="B6028" t="inlineStr">
        <is>
          <t>High</t>
        </is>
      </c>
      <c r="C6028" t="inlineStr">
        <is>
          <t>[K].ALTSELANAR.[D]</t>
        </is>
      </c>
      <c r="D6028" t="inlineStr"/>
      <c r="E6028" t="n">
        <v>0.0173014</v>
      </c>
      <c r="F6028" t="n">
        <v>0.00119815</v>
      </c>
      <c r="G6028" t="n">
        <v>1</v>
      </c>
      <c r="H6028" t="n">
        <v>1</v>
      </c>
      <c r="I6028" t="n">
        <v>3</v>
      </c>
      <c r="J6028" t="inlineStr">
        <is>
          <t>P26038</t>
        </is>
      </c>
      <c r="K6028" t="inlineStr">
        <is>
          <t>P26038 [524-533]</t>
        </is>
      </c>
      <c r="L6028" t="inlineStr"/>
      <c r="M6028" t="n">
        <v>0</v>
      </c>
      <c r="N6028" t="n">
        <v>1045.56365</v>
      </c>
      <c r="O6028" t="n">
        <v>4416311.61900538</v>
      </c>
      <c r="P6028" t="n">
        <v>15.98</v>
      </c>
      <c r="Q6028" t="n">
        <v>3237675.25</v>
      </c>
      <c r="R6028" t="n">
        <v>3822316.49568004</v>
      </c>
      <c r="S6028" t="n">
        <v>1</v>
      </c>
      <c r="T6028" t="n">
        <v>4416311.61900538</v>
      </c>
      <c r="U6028" t="n">
        <v>6135470.94809042</v>
      </c>
      <c r="V6028" t="n">
        <v>3806436.3191811</v>
      </c>
      <c r="W6028" t="n">
        <v>3237675.25</v>
      </c>
      <c r="X6028" t="n">
        <v>2980885</v>
      </c>
      <c r="Y6028" t="inlineStr"/>
      <c r="Z6028" t="n">
        <v>3198237.5</v>
      </c>
      <c r="AA6028" t="n">
        <v>1863464.625</v>
      </c>
      <c r="AB6028" t="n">
        <v>3291939.5</v>
      </c>
      <c r="AC6028" t="inlineStr"/>
      <c r="AD6028" t="inlineStr">
        <is>
          <t>High</t>
        </is>
      </c>
      <c r="AE6028" t="inlineStr">
        <is>
          <t>High</t>
        </is>
      </c>
      <c r="AF6028" t="inlineStr">
        <is>
          <t>Not Found</t>
        </is>
      </c>
      <c r="AG6028" t="inlineStr">
        <is>
          <t>High</t>
        </is>
      </c>
      <c r="AH6028" t="inlineStr">
        <is>
          <t>Peak Found</t>
        </is>
      </c>
      <c r="AI6028" t="inlineStr">
        <is>
          <t>Peak Found</t>
        </is>
      </c>
      <c r="AJ6028" t="inlineStr">
        <is>
          <t>High</t>
        </is>
      </c>
      <c r="AK6028" t="n">
        <v>0.0006017</v>
      </c>
      <c r="AL6028" t="n">
        <v>0.00462</v>
      </c>
      <c r="AM6028" t="n">
        <v>2.47</v>
      </c>
      <c r="AN6028" t="n">
        <v>16.77</v>
      </c>
      <c r="AO6028" t="inlineStr">
        <is>
          <t>ALTSELANAR</t>
        </is>
      </c>
      <c r="AP6028" t="inlineStr">
        <is>
          <t>P26038</t>
        </is>
      </c>
      <c r="AQ6028" t="inlineStr">
        <is>
          <t>MOES_HUMAN</t>
        </is>
      </c>
      <c r="AR602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6028" t="inlineStr">
        <is>
          <t>RecName: Full=Moesin {ECO:0000303|PubMed:1924289}; AltName: Full=Membrane-organizing extension spike protein;</t>
        </is>
      </c>
      <c r="AT602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602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602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6028" t="n">
        <v>100</v>
      </c>
      <c r="AX6028" t="n">
        <v>577</v>
      </c>
      <c r="AY6028" t="n">
        <v>524</v>
      </c>
      <c r="AZ6028" t="n">
        <v>533</v>
      </c>
      <c r="BA6028" t="n">
        <v>523</v>
      </c>
      <c r="BB6028" t="inlineStr">
        <is>
          <t>KHLK(523).(524)ALTSELANAR</t>
        </is>
      </c>
      <c r="BC6028" t="inlineStr">
        <is>
          <t>KHLKALTS</t>
        </is>
      </c>
      <c r="BD6028" t="inlineStr">
        <is>
          <t>Internal</t>
        </is>
      </c>
      <c r="BE6028" t="inlineStr"/>
      <c r="BF6028" t="inlineStr">
        <is>
          <t>S01.151</t>
        </is>
      </c>
      <c r="BG6028" t="inlineStr">
        <is>
          <t>trypsin 1</t>
        </is>
      </c>
      <c r="BH6028" t="inlineStr"/>
      <c r="BI6028" t="inlineStr">
        <is>
          <t>monocytes: 506.8;NK-cells: 346.4</t>
        </is>
      </c>
      <c r="BJ6028" t="inlineStr">
        <is>
          <t>X</t>
        </is>
      </c>
      <c r="BK6028" t="inlineStr">
        <is>
          <t>65588377-65741931</t>
        </is>
      </c>
      <c r="BL6028" t="inlineStr">
        <is>
          <t>Cancer-related genes, Disease related genes, Plasma proteins, Predicted intracellular proteins</t>
        </is>
      </c>
      <c r="BM6028" t="inlineStr">
        <is>
          <t>Host-virus interaction</t>
        </is>
      </c>
      <c r="BN6028" t="inlineStr"/>
      <c r="BO6028" t="inlineStr">
        <is>
          <t>Cancer-related genes, Disease variant</t>
        </is>
      </c>
      <c r="BP6028" t="n">
        <v>2353330.91522668</v>
      </c>
      <c r="BQ6028" t="n">
        <v>2058900.826645904</v>
      </c>
      <c r="BR6028" t="n">
        <v>0.8748879357867887</v>
      </c>
      <c r="BS6028" t="n">
        <v>4786072.9620923</v>
      </c>
      <c r="BT6028" t="n">
        <v>1207743.00403512</v>
      </c>
      <c r="BU6028" t="n">
        <v>0.2523452971989666</v>
      </c>
      <c r="BV6028" t="n">
        <v>0.4917039363724801</v>
      </c>
      <c r="BW6028" t="n">
        <v>-1.024138190080015</v>
      </c>
      <c r="BX6028" t="n">
        <v>2.033744141601646</v>
      </c>
      <c r="BY6028" t="n">
        <v>1.024138190080015</v>
      </c>
      <c r="BZ6028" t="n">
        <v>0.3502197718384925</v>
      </c>
      <c r="CA6028" t="n">
        <v>-0.4556593392406832</v>
      </c>
      <c r="CB6028" t="inlineStr">
        <is>
          <t>significant low</t>
        </is>
      </c>
      <c r="CC6028" t="inlineStr">
        <is>
          <t>significant low</t>
        </is>
      </c>
    </row>
    <row r="6029">
      <c r="A6029" t="b">
        <v>0</v>
      </c>
      <c r="B6029" t="inlineStr">
        <is>
          <t>High</t>
        </is>
      </c>
      <c r="C6029" t="inlineStr">
        <is>
          <t>[R].WLAIDANAR.[R]</t>
        </is>
      </c>
      <c r="D6029" t="inlineStr"/>
      <c r="E6029" t="n">
        <v>0.0515327</v>
      </c>
      <c r="F6029" t="n">
        <v>0.00238779</v>
      </c>
      <c r="G6029" t="n">
        <v>1</v>
      </c>
      <c r="H6029" t="n">
        <v>1</v>
      </c>
      <c r="I6029" t="n">
        <v>2</v>
      </c>
      <c r="J6029" t="inlineStr">
        <is>
          <t>Q14974</t>
        </is>
      </c>
      <c r="K6029" t="inlineStr">
        <is>
          <t>Q14974 [80-88]</t>
        </is>
      </c>
      <c r="L6029" t="inlineStr"/>
      <c r="M6029" t="n">
        <v>0</v>
      </c>
      <c r="N6029" t="n">
        <v>1029.5476</v>
      </c>
      <c r="O6029" t="n">
        <v>5382345.23986966</v>
      </c>
      <c r="P6029" t="n">
        <v>15.98</v>
      </c>
      <c r="Q6029" t="n">
        <v>4434729.5</v>
      </c>
      <c r="R6029" t="n">
        <v>4485921.11483201</v>
      </c>
      <c r="S6029" t="n">
        <v>1</v>
      </c>
      <c r="T6029" t="n">
        <v>5678825.88329056</v>
      </c>
      <c r="U6029" t="n">
        <v>3840414.71641231</v>
      </c>
      <c r="V6029" t="n">
        <v>6532448.09658574</v>
      </c>
      <c r="W6029" t="n">
        <v>4434729.5</v>
      </c>
      <c r="X6029" t="n">
        <v>3498406</v>
      </c>
      <c r="Y6029" t="inlineStr"/>
      <c r="Z6029" t="n">
        <v>4112534.5</v>
      </c>
      <c r="AA6029" t="n">
        <v>1166410.375</v>
      </c>
      <c r="AB6029" t="n">
        <v>5649490</v>
      </c>
      <c r="AC6029" t="inlineStr"/>
      <c r="AD6029" t="inlineStr">
        <is>
          <t>Peak Found</t>
        </is>
      </c>
      <c r="AE6029" t="inlineStr">
        <is>
          <t>High</t>
        </is>
      </c>
      <c r="AF6029" t="inlineStr">
        <is>
          <t>Not Found</t>
        </is>
      </c>
      <c r="AG6029" t="inlineStr">
        <is>
          <t>Peak Found</t>
        </is>
      </c>
      <c r="AH6029" t="inlineStr">
        <is>
          <t>Peak Found</t>
        </is>
      </c>
      <c r="AI6029" t="inlineStr">
        <is>
          <t>High</t>
        </is>
      </c>
      <c r="AJ6029" t="inlineStr">
        <is>
          <t>High</t>
        </is>
      </c>
      <c r="AK6029" t="n">
        <v>0.001449</v>
      </c>
      <c r="AL6029" t="n">
        <v>0.01674</v>
      </c>
      <c r="AM6029" t="n">
        <v>2.58</v>
      </c>
      <c r="AN6029" t="n">
        <v>30.5</v>
      </c>
      <c r="AO6029" t="inlineStr">
        <is>
          <t>WLAIDANAR</t>
        </is>
      </c>
      <c r="AP6029" t="inlineStr">
        <is>
          <t>Q14974</t>
        </is>
      </c>
      <c r="AQ6029" t="inlineStr">
        <is>
          <t>IMB1_HUMAN</t>
        </is>
      </c>
      <c r="AR60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60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60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60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60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6029" t="n">
        <v>100</v>
      </c>
      <c r="AX6029" t="n">
        <v>876</v>
      </c>
      <c r="AY6029" t="n">
        <v>80</v>
      </c>
      <c r="AZ6029" t="n">
        <v>88</v>
      </c>
      <c r="BA6029" t="n">
        <v>79</v>
      </c>
      <c r="BB6029" t="inlineStr">
        <is>
          <t>YQQR(79).(80)WLAIDANAR</t>
        </is>
      </c>
      <c r="BC6029" t="inlineStr">
        <is>
          <t>YQQRWLAI</t>
        </is>
      </c>
      <c r="BD6029" t="inlineStr">
        <is>
          <t>Internal</t>
        </is>
      </c>
      <c r="BE6029" t="inlineStr"/>
      <c r="BF6029" t="inlineStr">
        <is>
          <t>S01.151</t>
        </is>
      </c>
      <c r="BG6029" t="inlineStr">
        <is>
          <t>trypsin 1</t>
        </is>
      </c>
      <c r="BH6029" t="inlineStr"/>
      <c r="BI6029" t="inlineStr"/>
      <c r="BJ6029" t="inlineStr">
        <is>
          <t>17</t>
        </is>
      </c>
      <c r="BK6029" t="inlineStr">
        <is>
          <t>47649476-47685505</t>
        </is>
      </c>
      <c r="BL6029" t="inlineStr">
        <is>
          <t>Plasma proteins, Predicted intracellular proteins, Transporters</t>
        </is>
      </c>
      <c r="BM6029" t="inlineStr">
        <is>
          <t>Host-virus interaction, Protein transport, Transport</t>
        </is>
      </c>
      <c r="BN6029" t="inlineStr"/>
      <c r="BO6029" t="inlineStr"/>
      <c r="BP6029" t="n">
        <v>2973550.538277337</v>
      </c>
      <c r="BQ6029" t="n">
        <v>2575296.640738558</v>
      </c>
      <c r="BR6029" t="n">
        <v>0.8660678900821712</v>
      </c>
      <c r="BS6029" t="n">
        <v>5350562.898762871</v>
      </c>
      <c r="BT6029" t="n">
        <v>1375710.133076829</v>
      </c>
      <c r="BU6029" t="n">
        <v>0.257115028662669</v>
      </c>
      <c r="BV6029" t="n">
        <v>0.5557453663361038</v>
      </c>
      <c r="BW6029" t="n">
        <v>-0.8475040804102528</v>
      </c>
      <c r="BX6029" t="n">
        <v>1.799385223115328</v>
      </c>
      <c r="BY6029" t="n">
        <v>0.847504080410253</v>
      </c>
      <c r="BZ6029" t="n">
        <v>0.3610363872055856</v>
      </c>
      <c r="CA6029" t="n">
        <v>-0.4424490253347109</v>
      </c>
      <c r="CB6029" t="inlineStr">
        <is>
          <t>significant low</t>
        </is>
      </c>
      <c r="CC6029" t="inlineStr">
        <is>
          <t>significant low</t>
        </is>
      </c>
    </row>
    <row r="6030">
      <c r="A6030" t="b">
        <v>0</v>
      </c>
      <c r="B6030" t="inlineStr">
        <is>
          <t>High</t>
        </is>
      </c>
      <c r="C6030" t="inlineStr">
        <is>
          <t>[K].SKFVLVKFDTQYPYGEKQDEFKR.[L]</t>
        </is>
      </c>
      <c r="D6030" t="inlineStr">
        <is>
          <t>4xDimethyl [K2; K7; K17; K22]</t>
        </is>
      </c>
      <c r="E6030" t="n">
        <v>0.00694377</v>
      </c>
      <c r="F6030" t="n">
        <v>0.000427923</v>
      </c>
      <c r="G6030" t="n">
        <v>1</v>
      </c>
      <c r="H6030" t="n">
        <v>1</v>
      </c>
      <c r="I6030" t="n">
        <v>3</v>
      </c>
      <c r="J6030" t="inlineStr">
        <is>
          <t>P30040</t>
        </is>
      </c>
      <c r="K6030" t="inlineStr">
        <is>
          <t>P30040 [53-75]</t>
        </is>
      </c>
      <c r="L6030" t="inlineStr">
        <is>
          <t>P30040 4xDimethyl [K54; K59; K69; K74]</t>
        </is>
      </c>
      <c r="M6030" t="n">
        <v>0</v>
      </c>
      <c r="N6030" t="n">
        <v>2964.58696</v>
      </c>
      <c r="O6030" t="n">
        <v>1711339.97354888</v>
      </c>
      <c r="P6030" t="n">
        <v>15.97</v>
      </c>
      <c r="Q6030" t="n">
        <v>1237454.75</v>
      </c>
      <c r="R6030" t="n">
        <v>1250832.08716609</v>
      </c>
      <c r="S6030" t="n">
        <v>1838942.33538966</v>
      </c>
      <c r="T6030" t="n">
        <v>2463190.43085586</v>
      </c>
      <c r="U6030" t="n">
        <v>2341389.01225468</v>
      </c>
      <c r="V6030" t="n">
        <v>2004876.85298688</v>
      </c>
      <c r="W6030" t="n">
        <v>1237454.75</v>
      </c>
      <c r="X6030" t="n">
        <v>975478.25</v>
      </c>
      <c r="Y6030" t="n">
        <v>245382.9375</v>
      </c>
      <c r="Z6030" t="n">
        <v>1783811.625</v>
      </c>
      <c r="AA6030" t="n">
        <v>711126.4375</v>
      </c>
      <c r="AB6030" t="n">
        <v>1733887.75</v>
      </c>
      <c r="AC6030" t="inlineStr"/>
      <c r="AD6030" t="inlineStr">
        <is>
          <t>High</t>
        </is>
      </c>
      <c r="AE6030" t="inlineStr">
        <is>
          <t>High</t>
        </is>
      </c>
      <c r="AF6030" t="inlineStr">
        <is>
          <t>Peak Found</t>
        </is>
      </c>
      <c r="AG6030" t="inlineStr">
        <is>
          <t>Peak Found</t>
        </is>
      </c>
      <c r="AH6030" t="inlineStr">
        <is>
          <t>Peak Found</t>
        </is>
      </c>
      <c r="AI6030" t="inlineStr">
        <is>
          <t>High</t>
        </is>
      </c>
      <c r="AJ6030" t="inlineStr">
        <is>
          <t>High</t>
        </is>
      </c>
      <c r="AK6030" t="n">
        <v>0.0001699</v>
      </c>
      <c r="AL6030" t="n">
        <v>0.001583</v>
      </c>
      <c r="AM6030" t="n">
        <v>2.09</v>
      </c>
      <c r="AN6030" t="n">
        <v>34.65</v>
      </c>
      <c r="AO6030" t="inlineStr">
        <is>
          <t>SKFVLVKFDTQYPYGEKQDEFKR</t>
        </is>
      </c>
      <c r="AP6030" t="inlineStr">
        <is>
          <t>P30040</t>
        </is>
      </c>
      <c r="AQ6030" t="inlineStr">
        <is>
          <t>ERP29_HUMAN</t>
        </is>
      </c>
      <c r="AR603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AS603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AT6030" t="inlineStr">
        <is>
          <t>3D-structure|Alternative splicing|Direct protein sequencing|Endoplasmic reticulum|Phosphoprotein|Reference proteome|Signal</t>
        </is>
      </c>
      <c r="AU603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AV603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AW6030" t="n">
        <v>100</v>
      </c>
      <c r="AX6030" t="n">
        <v>261</v>
      </c>
      <c r="AY6030" t="n">
        <v>53</v>
      </c>
      <c r="AZ6030" t="n">
        <v>75</v>
      </c>
      <c r="BA6030" t="n">
        <v>52</v>
      </c>
      <c r="BB6030" t="inlineStr">
        <is>
          <t>VIPK(52).(53)SKFVLVKFDTQYPYGEKQDEFKR</t>
        </is>
      </c>
      <c r="BC6030" t="inlineStr">
        <is>
          <t>VIPKSKFV</t>
        </is>
      </c>
      <c r="BD6030" t="inlineStr">
        <is>
          <t>Internal</t>
        </is>
      </c>
      <c r="BE6030" t="inlineStr"/>
      <c r="BF6030" t="inlineStr"/>
      <c r="BG6030" t="inlineStr"/>
      <c r="BH6030" t="inlineStr"/>
      <c r="BI6030" t="inlineStr"/>
      <c r="BJ6030" t="inlineStr">
        <is>
          <t>12</t>
        </is>
      </c>
      <c r="BK6030" t="inlineStr">
        <is>
          <t>112013348-112023449</t>
        </is>
      </c>
      <c r="BL6030" t="inlineStr">
        <is>
          <t>Plasma proteins, Predicted intracellular proteins</t>
        </is>
      </c>
      <c r="BM6030" t="inlineStr"/>
      <c r="BN6030" t="inlineStr"/>
      <c r="BO6030" t="inlineStr"/>
      <c r="BP6030" t="n">
        <v>1442409.72418525</v>
      </c>
      <c r="BQ6030" t="n">
        <v>343472.4473649301</v>
      </c>
      <c r="BR6030" t="n">
        <v>0.2381240514438029</v>
      </c>
      <c r="BS6030" t="n">
        <v>2269818.765365807</v>
      </c>
      <c r="BT6030" t="n">
        <v>237391.1520983187</v>
      </c>
      <c r="BU6030" t="n">
        <v>0.1045859500857816</v>
      </c>
      <c r="BV6030" t="n">
        <v>0.6354735215843497</v>
      </c>
      <c r="BW6030" t="n">
        <v>-0.6540960814978646</v>
      </c>
      <c r="BX6030" t="n">
        <v>1.573629688782029</v>
      </c>
      <c r="BY6030" t="n">
        <v>0.6540960814978646</v>
      </c>
      <c r="BZ6030" t="n">
        <v>0.03170601127372748</v>
      </c>
      <c r="CA6030" t="n">
        <v>-1.498858390289813</v>
      </c>
      <c r="CB6030" t="inlineStr">
        <is>
          <t>significant low</t>
        </is>
      </c>
      <c r="CC6030" t="inlineStr">
        <is>
          <t>significant low</t>
        </is>
      </c>
    </row>
    <row r="6031">
      <c r="A6031" t="b">
        <v>0</v>
      </c>
      <c r="B6031" t="inlineStr">
        <is>
          <t>High</t>
        </is>
      </c>
      <c r="C6031" t="inlineStr">
        <is>
          <t>[F].TLGDSSNPGQTER.[L]</t>
        </is>
      </c>
      <c r="D6031" t="inlineStr"/>
      <c r="E6031" t="n">
        <v>0.00398722</v>
      </c>
      <c r="F6031" t="n">
        <v>0.000144145</v>
      </c>
      <c r="G6031" t="n">
        <v>1</v>
      </c>
      <c r="H6031" t="n">
        <v>1</v>
      </c>
      <c r="I6031" t="n">
        <v>3</v>
      </c>
      <c r="J6031" t="inlineStr">
        <is>
          <t>O75312</t>
        </is>
      </c>
      <c r="K6031" t="inlineStr">
        <is>
          <t>O75312 [371-383]</t>
        </is>
      </c>
      <c r="L6031" t="inlineStr"/>
      <c r="M6031" t="n">
        <v>0</v>
      </c>
      <c r="N6031" t="n">
        <v>1361.62916</v>
      </c>
      <c r="O6031" t="n">
        <v>1100482.26769413</v>
      </c>
      <c r="P6031" t="n">
        <v>15.96</v>
      </c>
      <c r="Q6031" t="n">
        <v>935684</v>
      </c>
      <c r="R6031" t="n">
        <v>871196.484959957</v>
      </c>
      <c r="S6031" t="n">
        <v>1</v>
      </c>
      <c r="T6031" t="n">
        <v>1200455.05669439</v>
      </c>
      <c r="U6031" t="n">
        <v>1</v>
      </c>
      <c r="V6031" t="n">
        <v>1294305.79288437</v>
      </c>
      <c r="W6031" t="n">
        <v>935684</v>
      </c>
      <c r="X6031" t="n">
        <v>679414.3125</v>
      </c>
      <c r="Y6031" t="inlineStr"/>
      <c r="Z6031" t="n">
        <v>869354.5</v>
      </c>
      <c r="AA6031" t="inlineStr"/>
      <c r="AB6031" t="n">
        <v>1119361</v>
      </c>
      <c r="AC6031" t="inlineStr"/>
      <c r="AD6031" t="inlineStr">
        <is>
          <t>High</t>
        </is>
      </c>
      <c r="AE6031" t="inlineStr">
        <is>
          <t>High</t>
        </is>
      </c>
      <c r="AF6031" t="inlineStr">
        <is>
          <t>Not Found</t>
        </is>
      </c>
      <c r="AG6031" t="inlineStr">
        <is>
          <t>High</t>
        </is>
      </c>
      <c r="AH6031" t="inlineStr">
        <is>
          <t>Not Found</t>
        </is>
      </c>
      <c r="AI6031" t="inlineStr">
        <is>
          <t>Peak Found</t>
        </is>
      </c>
      <c r="AJ6031" t="inlineStr">
        <is>
          <t>High</t>
        </is>
      </c>
      <c r="AK6031" t="n">
        <v>4.573e-05</v>
      </c>
      <c r="AL6031" t="n">
        <v>0.0008177</v>
      </c>
      <c r="AM6031" t="n">
        <v>1.98</v>
      </c>
      <c r="AN6031" t="n">
        <v>7.89</v>
      </c>
      <c r="AO6031" t="inlineStr">
        <is>
          <t>TLGDSSNPGQTER</t>
        </is>
      </c>
      <c r="AP6031" t="inlineStr">
        <is>
          <t>O75312</t>
        </is>
      </c>
      <c r="AQ6031" t="inlineStr">
        <is>
          <t>ZPR1_HUMAN</t>
        </is>
      </c>
      <c r="AR603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AS6031" t="inlineStr">
        <is>
          <t>RecName: Full=Zinc finger protein ZPR1; AltName: Full=Zinc finger protein 259;</t>
        </is>
      </c>
      <c r="AT6031" t="inlineStr">
        <is>
          <t>Cell projection|Cytoplasm|Deafness|Differentiation|Dwarfism|Hypotrichosis|Metal-binding|mRNA processing|mRNA splicing|Nucleus|Reference proteome|Repeat|Zinc|Zinc-finger</t>
        </is>
      </c>
      <c r="AU603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AV603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AW6031" t="n">
        <v>100</v>
      </c>
      <c r="AX6031" t="n">
        <v>459</v>
      </c>
      <c r="AY6031" t="n">
        <v>371</v>
      </c>
      <c r="AZ6031" t="n">
        <v>383</v>
      </c>
      <c r="BA6031" t="n">
        <v>370</v>
      </c>
      <c r="BB6031" t="inlineStr">
        <is>
          <t>KNPF(370).(371)TLGDSSNPGQTER</t>
        </is>
      </c>
      <c r="BC6031" t="inlineStr">
        <is>
          <t>KNPFTLGD</t>
        </is>
      </c>
      <c r="BD6031" t="inlineStr">
        <is>
          <t>Internal</t>
        </is>
      </c>
      <c r="BE6031" t="inlineStr"/>
      <c r="BF6031" t="inlineStr"/>
      <c r="BG6031" t="inlineStr"/>
      <c r="BH6031" t="inlineStr"/>
      <c r="BI6031" t="inlineStr">
        <is>
          <t>Early spermatids: 215.7;Late spermatids: 426.7</t>
        </is>
      </c>
      <c r="BJ6031" t="inlineStr">
        <is>
          <t>11</t>
        </is>
      </c>
      <c r="BK6031" t="inlineStr">
        <is>
          <t>116773799-116788039</t>
        </is>
      </c>
      <c r="BL6031" t="inlineStr">
        <is>
          <t>Predicted intracellular proteins</t>
        </is>
      </c>
      <c r="BM6031" t="inlineStr">
        <is>
          <t>Differentiation, mRNA processing, mRNA splicing</t>
        </is>
      </c>
      <c r="BN6031" t="inlineStr"/>
      <c r="BO6031" t="inlineStr">
        <is>
          <t>Deafness, Dwarfism, Hypotrichosis</t>
        </is>
      </c>
      <c r="BP6031" t="n">
        <v>602293.8283199857</v>
      </c>
      <c r="BQ6031" t="n">
        <v>522596.5443659915</v>
      </c>
      <c r="BR6031" t="n">
        <v>0.8676770702162123</v>
      </c>
      <c r="BS6031" t="n">
        <v>831587.28319292</v>
      </c>
      <c r="BT6031" t="n">
        <v>721702.0160473516</v>
      </c>
      <c r="BU6031" t="n">
        <v>0.8678608134510445</v>
      </c>
      <c r="BV6031" t="n">
        <v>0.7242701283351148</v>
      </c>
      <c r="BW6031" t="n">
        <v>-0.4654002206098642</v>
      </c>
      <c r="BX6031" t="n">
        <v>1.380700322818377</v>
      </c>
      <c r="BY6031" t="n">
        <v>0.4654002206098642</v>
      </c>
      <c r="BZ6031" t="n">
        <v>0.9753520135722429</v>
      </c>
      <c r="CA6031" t="n">
        <v>-0.01083861511049016</v>
      </c>
      <c r="CB6031" t="inlineStr">
        <is>
          <t>significant low</t>
        </is>
      </c>
      <c r="CC6031" t="inlineStr">
        <is>
          <t>significant low</t>
        </is>
      </c>
    </row>
    <row r="6032">
      <c r="A6032" t="b">
        <v>0</v>
      </c>
      <c r="B6032" t="inlineStr">
        <is>
          <t>High</t>
        </is>
      </c>
      <c r="C6032" t="inlineStr">
        <is>
          <t>[R].KEVVHTVSLHEIDVINSR.[T]</t>
        </is>
      </c>
      <c r="D6032" t="inlineStr">
        <is>
          <t>1xDimethyl [K1]</t>
        </is>
      </c>
      <c r="E6032" t="n">
        <v>4.64511e-06</v>
      </c>
      <c r="F6032" t="n">
        <v>0.000144145</v>
      </c>
      <c r="G6032" t="n">
        <v>1</v>
      </c>
      <c r="H6032" t="n">
        <v>2</v>
      </c>
      <c r="I6032" t="n">
        <v>1</v>
      </c>
      <c r="J6032" t="inlineStr">
        <is>
          <t>Q9Y230</t>
        </is>
      </c>
      <c r="K6032" t="inlineStr">
        <is>
          <t>Q9Y230 [236-253]</t>
        </is>
      </c>
      <c r="L6032" t="inlineStr">
        <is>
          <t>Q9Y230 1xDimethyl [K236]</t>
        </is>
      </c>
      <c r="M6032" t="n">
        <v>0</v>
      </c>
      <c r="N6032" t="n">
        <v>2103.15568</v>
      </c>
      <c r="O6032" t="n">
        <v>1113583.394136</v>
      </c>
      <c r="P6032" t="n">
        <v>15.96</v>
      </c>
      <c r="Q6032" t="n">
        <v>1059616.125</v>
      </c>
      <c r="R6032" t="n">
        <v>1031298.78817623</v>
      </c>
      <c r="S6032" t="n">
        <v>1</v>
      </c>
      <c r="T6032" t="n">
        <v>1362614.64072991</v>
      </c>
      <c r="U6032" t="n">
        <v>971677.0481706409</v>
      </c>
      <c r="V6032" t="n">
        <v>1170299.26823305</v>
      </c>
      <c r="W6032" t="n">
        <v>1059616.125</v>
      </c>
      <c r="X6032" t="n">
        <v>804272.25</v>
      </c>
      <c r="Y6032" t="inlineStr"/>
      <c r="Z6032" t="n">
        <v>986788.4375</v>
      </c>
      <c r="AA6032" t="n">
        <v>295117.65625</v>
      </c>
      <c r="AB6032" t="n">
        <v>1012115.8125</v>
      </c>
      <c r="AC6032" t="inlineStr"/>
      <c r="AD6032" t="inlineStr">
        <is>
          <t>Peak Found</t>
        </is>
      </c>
      <c r="AE6032" t="inlineStr">
        <is>
          <t>Peak Found</t>
        </is>
      </c>
      <c r="AF6032" t="inlineStr">
        <is>
          <t>Not Found</t>
        </is>
      </c>
      <c r="AG6032" t="inlineStr">
        <is>
          <t>Peak Found</t>
        </is>
      </c>
      <c r="AH6032" t="inlineStr">
        <is>
          <t>Peak Found</t>
        </is>
      </c>
      <c r="AI6032" t="inlineStr">
        <is>
          <t>High</t>
        </is>
      </c>
      <c r="AJ6032" t="inlineStr">
        <is>
          <t>High</t>
        </is>
      </c>
      <c r="AK6032" t="n">
        <v>4.573e-05</v>
      </c>
      <c r="AL6032" t="n">
        <v>2.582e-07</v>
      </c>
      <c r="AM6032" t="n">
        <v>4.21</v>
      </c>
      <c r="AN6032" t="n">
        <v>25.78</v>
      </c>
      <c r="AO6032" t="inlineStr">
        <is>
          <t>KEVVHTVSLHEIDVINSR</t>
        </is>
      </c>
      <c r="AP6032" t="inlineStr">
        <is>
          <t>Q9Y230</t>
        </is>
      </c>
      <c r="AQ6032" t="inlineStr">
        <is>
          <t>RUVB2_HUMAN</t>
        </is>
      </c>
      <c r="AR603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603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603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603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603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6032" t="n">
        <v>100</v>
      </c>
      <c r="AX6032" t="n">
        <v>463</v>
      </c>
      <c r="AY6032" t="n">
        <v>236</v>
      </c>
      <c r="AZ6032" t="n">
        <v>253</v>
      </c>
      <c r="BA6032" t="n">
        <v>235</v>
      </c>
      <c r="BB6032" t="inlineStr">
        <is>
          <t>LQKR(235).(236)KEVVHTVSLHEIDVINSR</t>
        </is>
      </c>
      <c r="BC6032" t="inlineStr">
        <is>
          <t>LQKRKEVV</t>
        </is>
      </c>
      <c r="BD6032" t="inlineStr">
        <is>
          <t>Internal</t>
        </is>
      </c>
      <c r="BE6032" t="inlineStr"/>
      <c r="BF6032" t="inlineStr"/>
      <c r="BG6032" t="inlineStr"/>
      <c r="BH6032" t="inlineStr"/>
      <c r="BI6032" t="inlineStr">
        <is>
          <t>Early spermatids: 587.9;Late spermatids: 976.5;Spermatocytes: 338.6</t>
        </is>
      </c>
      <c r="BJ6032" t="inlineStr">
        <is>
          <t>19</t>
        </is>
      </c>
      <c r="BK6032" t="inlineStr">
        <is>
          <t>48993562-49015970</t>
        </is>
      </c>
      <c r="BL6032" t="inlineStr">
        <is>
          <t>Enzymes, Plasma proteins, Predicted intracellular proteins</t>
        </is>
      </c>
      <c r="BM6032" t="inlineStr">
        <is>
          <t>DNA damage, DNA recombination, DNA repair, Growth regulation, Transcription, Transcription regulation</t>
        </is>
      </c>
      <c r="BN6032" t="inlineStr">
        <is>
          <t>Activator, Chromatin regulator, Helicase, Hydrolase</t>
        </is>
      </c>
      <c r="BO6032" t="inlineStr"/>
      <c r="BP6032" t="n">
        <v>696971.9710587434</v>
      </c>
      <c r="BQ6032" t="n">
        <v>603760.6055094382</v>
      </c>
      <c r="BR6032" t="n">
        <v>0.8662623901392886</v>
      </c>
      <c r="BS6032" t="n">
        <v>1168196.9857112</v>
      </c>
      <c r="BT6032" t="n">
        <v>195477.274926935</v>
      </c>
      <c r="BU6032" t="n">
        <v>0.1673324596090514</v>
      </c>
      <c r="BV6032" t="n">
        <v>0.5966219563855713</v>
      </c>
      <c r="BW6032" t="n">
        <v>-0.7451110233729552</v>
      </c>
      <c r="BX6032" t="n">
        <v>1.676103249800185</v>
      </c>
      <c r="BY6032" t="n">
        <v>0.7451110233729552</v>
      </c>
      <c r="BZ6032" t="n">
        <v>0.3646583029676563</v>
      </c>
      <c r="CA6032" t="n">
        <v>-0.4381138934626059</v>
      </c>
      <c r="CB6032" t="inlineStr">
        <is>
          <t>significant low</t>
        </is>
      </c>
      <c r="CC6032" t="inlineStr">
        <is>
          <t>significant low</t>
        </is>
      </c>
    </row>
    <row r="6033">
      <c r="A6033" t="b">
        <v>0</v>
      </c>
      <c r="B6033" t="inlineStr">
        <is>
          <t>High</t>
        </is>
      </c>
      <c r="C6033" t="inlineStr">
        <is>
          <t>[R].LLDLSVFR.[D]</t>
        </is>
      </c>
      <c r="D6033" t="inlineStr"/>
      <c r="E6033" t="n">
        <v>0.00960335</v>
      </c>
      <c r="F6033" t="n">
        <v>0.0005669750000000001</v>
      </c>
      <c r="G6033" t="n">
        <v>1</v>
      </c>
      <c r="H6033" t="n">
        <v>1</v>
      </c>
      <c r="I6033" t="n">
        <v>4</v>
      </c>
      <c r="J6033" t="inlineStr">
        <is>
          <t>O15427</t>
        </is>
      </c>
      <c r="K6033" t="inlineStr">
        <is>
          <t>O15427 [217-224]</t>
        </is>
      </c>
      <c r="L6033" t="inlineStr"/>
      <c r="M6033" t="n">
        <v>0</v>
      </c>
      <c r="N6033" t="n">
        <v>962.56694</v>
      </c>
      <c r="O6033" t="n">
        <v>2776078.33914742</v>
      </c>
      <c r="P6033" t="n">
        <v>15.96</v>
      </c>
      <c r="Q6033" t="n">
        <v>2399311</v>
      </c>
      <c r="R6033" t="n">
        <v>3247358.80357745</v>
      </c>
      <c r="S6033" t="n">
        <v>1</v>
      </c>
      <c r="T6033" t="n">
        <v>2776078.33914742</v>
      </c>
      <c r="U6033" t="n">
        <v>1355418.57239357</v>
      </c>
      <c r="V6033" t="n">
        <v>3354692.65399106</v>
      </c>
      <c r="W6033" t="n">
        <v>2399311</v>
      </c>
      <c r="X6033" t="n">
        <v>2532496.5</v>
      </c>
      <c r="Y6033" t="inlineStr"/>
      <c r="Z6033" t="n">
        <v>2010401.125</v>
      </c>
      <c r="AA6033" t="n">
        <v>411667.59375</v>
      </c>
      <c r="AB6033" t="n">
        <v>2901255.75</v>
      </c>
      <c r="AC6033" t="inlineStr"/>
      <c r="AD6033" t="inlineStr">
        <is>
          <t>High</t>
        </is>
      </c>
      <c r="AE6033" t="inlineStr">
        <is>
          <t>High</t>
        </is>
      </c>
      <c r="AF6033" t="inlineStr">
        <is>
          <t>Not Found</t>
        </is>
      </c>
      <c r="AG6033" t="inlineStr">
        <is>
          <t>High</t>
        </is>
      </c>
      <c r="AH6033" t="inlineStr">
        <is>
          <t>Peak Found</t>
        </is>
      </c>
      <c r="AI6033" t="inlineStr">
        <is>
          <t>High</t>
        </is>
      </c>
      <c r="AJ6033" t="inlineStr">
        <is>
          <t>High</t>
        </is>
      </c>
      <c r="AK6033" t="n">
        <v>0.0002434</v>
      </c>
      <c r="AL6033" t="n">
        <v>0.002314</v>
      </c>
      <c r="AM6033" t="n">
        <v>2.25</v>
      </c>
      <c r="AN6033" t="n">
        <v>53.44</v>
      </c>
      <c r="AO6033" t="inlineStr">
        <is>
          <t>LLDLSVFR</t>
        </is>
      </c>
      <c r="AP6033" t="inlineStr">
        <is>
          <t>O15427</t>
        </is>
      </c>
      <c r="AQ6033" t="inlineStr">
        <is>
          <t>MOT4_HUMAN</t>
        </is>
      </c>
      <c r="AR603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AS6033" t="inlineStr">
        <is>
          <t>RecName: Full=Monocarboxylate transporter 4; Short=MCT 4; AltName: Full=Solute carrier family 16 member 3;</t>
        </is>
      </c>
      <c r="AT6033" t="inlineStr">
        <is>
          <t>Cell membrane|Direct protein sequencing|Membrane|Phosphoprotein|Reference proteome|Symport|Transmembrane|Transmembrane helix|Transport</t>
        </is>
      </c>
      <c r="AU6033" t="inlineStr">
        <is>
          <t>GO:0016324|GO:0016323|GO:0016328|GO:0016020|GO:0031965|GO:0005886|GO:0045202|GO:0015650|GO:0008028|GO:0050833|GO:0003723|GO:0035873|GO:0015718|GO:0030163|GO:0042867|GO:1901475</t>
        </is>
      </c>
      <c r="AV603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AW6033" t="n">
        <v>100</v>
      </c>
      <c r="AX6033" t="n">
        <v>465</v>
      </c>
      <c r="AY6033" t="n">
        <v>217</v>
      </c>
      <c r="AZ6033" t="n">
        <v>224</v>
      </c>
      <c r="BA6033" t="n">
        <v>216</v>
      </c>
      <c r="BB6033" t="inlineStr">
        <is>
          <t>PSRR(216).(217)LLDLSVFR</t>
        </is>
      </c>
      <c r="BC6033" t="inlineStr">
        <is>
          <t>PSRRLLDL</t>
        </is>
      </c>
      <c r="BD6033" t="inlineStr">
        <is>
          <t>Internal</t>
        </is>
      </c>
      <c r="BE6033" t="inlineStr"/>
      <c r="BF6033" t="inlineStr"/>
      <c r="BG6033" t="inlineStr"/>
      <c r="BH6033" t="inlineStr">
        <is>
          <t>skeletal muscle: 198.3</t>
        </is>
      </c>
      <c r="BI6033" t="inlineStr">
        <is>
          <t>Extravillous trophoblasts: 1967.1;Syncytiotrophoblasts: 699.1</t>
        </is>
      </c>
      <c r="BJ6033" t="inlineStr">
        <is>
          <t>17</t>
        </is>
      </c>
      <c r="BK6033" t="inlineStr">
        <is>
          <t>82217934-82261129</t>
        </is>
      </c>
      <c r="BL6033" t="inlineStr">
        <is>
          <t>Metabolic proteins, Predicted membrane proteins, Transporters</t>
        </is>
      </c>
      <c r="BM6033" t="inlineStr">
        <is>
          <t>Symport, Transport</t>
        </is>
      </c>
      <c r="BN6033" t="inlineStr"/>
      <c r="BO6033" t="inlineStr"/>
      <c r="BP6033" t="n">
        <v>1882223.601192483</v>
      </c>
      <c r="BQ6033" t="n">
        <v>1684300.362054816</v>
      </c>
      <c r="BR6033" t="n">
        <v>0.8948460538842073</v>
      </c>
      <c r="BS6033" t="n">
        <v>2495396.521844017</v>
      </c>
      <c r="BT6033" t="n">
        <v>1028766.701084569</v>
      </c>
      <c r="BU6033" t="n">
        <v>0.4122658231183011</v>
      </c>
      <c r="BV6033" t="n">
        <v>0.7542783620623073</v>
      </c>
      <c r="BW6033" t="n">
        <v>-0.4068310548745586</v>
      </c>
      <c r="BX6033" t="n">
        <v>1.32577049839512</v>
      </c>
      <c r="BY6033" t="n">
        <v>0.4068310548745585</v>
      </c>
      <c r="BZ6033" t="n">
        <v>0.3906602980534156</v>
      </c>
      <c r="CA6033" t="n">
        <v>-0.4082007229253131</v>
      </c>
      <c r="CB6033" t="inlineStr">
        <is>
          <t>significant low</t>
        </is>
      </c>
      <c r="CC6033" t="inlineStr">
        <is>
          <t>significant low</t>
        </is>
      </c>
    </row>
    <row r="6034">
      <c r="A6034" t="b">
        <v>0</v>
      </c>
      <c r="B6034" t="inlineStr">
        <is>
          <t>High</t>
        </is>
      </c>
      <c r="C6034" t="inlineStr">
        <is>
          <t>[R].KDLYANTVLSGGTTMYPGIADR.[M]</t>
        </is>
      </c>
      <c r="D6034" t="inlineStr">
        <is>
          <t>1xOxidation [M15]; 1xDimethyl [K1]</t>
        </is>
      </c>
      <c r="E6034" t="n">
        <v>2.30114e-12</v>
      </c>
      <c r="F6034" t="n">
        <v>0.000144145</v>
      </c>
      <c r="G6034" t="n">
        <v>1</v>
      </c>
      <c r="H6034" t="n">
        <v>2</v>
      </c>
      <c r="I6034" t="n">
        <v>23</v>
      </c>
      <c r="J6034" t="inlineStr">
        <is>
          <t>P60709</t>
        </is>
      </c>
      <c r="K6034" t="inlineStr">
        <is>
          <t>P60709 [291-312]</t>
        </is>
      </c>
      <c r="L6034" t="inlineStr">
        <is>
          <t>P60709 1xDimethyl [K291]</t>
        </is>
      </c>
      <c r="M6034" t="n">
        <v>0</v>
      </c>
      <c r="N6034" t="n">
        <v>2387.19114</v>
      </c>
      <c r="O6034" t="n">
        <v>86507269.5178958</v>
      </c>
      <c r="P6034" t="n">
        <v>15.96</v>
      </c>
      <c r="Q6034" t="n">
        <v>99936076.65625</v>
      </c>
      <c r="R6034" t="n">
        <v>97268571.001036</v>
      </c>
      <c r="S6034" t="n">
        <v>64414315.4227323</v>
      </c>
      <c r="T6034" t="n">
        <v>116177710.347922</v>
      </c>
      <c r="U6034" t="n">
        <v>55991121.399969</v>
      </c>
      <c r="V6034" t="n">
        <v>103342707.974776</v>
      </c>
      <c r="W6034" t="n">
        <v>99936076.65625</v>
      </c>
      <c r="X6034" t="n">
        <v>75856205.15625</v>
      </c>
      <c r="Y6034" t="n">
        <v>8595252.625</v>
      </c>
      <c r="Z6034" t="n">
        <v>84134441.125</v>
      </c>
      <c r="AA6034" t="n">
        <v>17005617.8125</v>
      </c>
      <c r="AB6034" t="n">
        <v>89374394.8125</v>
      </c>
      <c r="AC6034" t="inlineStr"/>
      <c r="AD6034" t="inlineStr">
        <is>
          <t>High</t>
        </is>
      </c>
      <c r="AE6034" t="inlineStr">
        <is>
          <t>High</t>
        </is>
      </c>
      <c r="AF6034" t="inlineStr">
        <is>
          <t>High</t>
        </is>
      </c>
      <c r="AG6034" t="inlineStr">
        <is>
          <t>High</t>
        </is>
      </c>
      <c r="AH6034" t="inlineStr">
        <is>
          <t>High</t>
        </is>
      </c>
      <c r="AI6034" t="inlineStr">
        <is>
          <t>High</t>
        </is>
      </c>
      <c r="AJ6034" t="inlineStr">
        <is>
          <t>High</t>
        </is>
      </c>
      <c r="AK6034" t="n">
        <v>4.573e-05</v>
      </c>
      <c r="AL6034" t="n">
        <v>7.579999999999999e-15</v>
      </c>
      <c r="AM6034" t="n">
        <v>7.91</v>
      </c>
      <c r="AN6034" t="n">
        <v>41.62</v>
      </c>
      <c r="AO6034" t="inlineStr">
        <is>
          <t>KDLYANTVLSGGTTMYPGIADR</t>
        </is>
      </c>
      <c r="AP6034" t="inlineStr">
        <is>
          <t>P60709</t>
        </is>
      </c>
      <c r="AQ6034" t="inlineStr">
        <is>
          <t>ACTB_HUMAN</t>
        </is>
      </c>
      <c r="AR60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6034" t="inlineStr">
        <is>
          <t>RecName: Full=Actin, cytoplasmic 1; EC=3.6.4.- {ECO:0000250|UniProtKB:P68137}; AltName: Full=Beta-actin; Contains: RecName: Full=Actin, cytoplasmic 1, N-terminally processed;</t>
        </is>
      </c>
      <c r="AT60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60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60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6034" t="n">
        <v>100</v>
      </c>
      <c r="AX6034" t="n">
        <v>375</v>
      </c>
      <c r="AY6034" t="n">
        <v>291</v>
      </c>
      <c r="AZ6034" t="n">
        <v>312</v>
      </c>
      <c r="BA6034" t="n">
        <v>290</v>
      </c>
      <c r="BB6034" t="inlineStr">
        <is>
          <t>VDIR(290).(291)KDLYANTVLSGGTTMYPGIADR</t>
        </is>
      </c>
      <c r="BC6034" t="inlineStr">
        <is>
          <t>VDIRKDLY</t>
        </is>
      </c>
      <c r="BD6034" t="inlineStr">
        <is>
          <t>Internal</t>
        </is>
      </c>
      <c r="BE6034" t="inlineStr"/>
      <c r="BF6034" t="inlineStr">
        <is>
          <t>S01.151</t>
        </is>
      </c>
      <c r="BG6034" t="inlineStr">
        <is>
          <t>trypsin 1</t>
        </is>
      </c>
      <c r="BH6034" t="inlineStr"/>
      <c r="BI6034" t="inlineStr">
        <is>
          <t>Extravillous trophoblasts: 13855.3;Hofbauer cells: 15361.5</t>
        </is>
      </c>
      <c r="BJ6034" t="inlineStr">
        <is>
          <t>7</t>
        </is>
      </c>
      <c r="BK6034" t="inlineStr">
        <is>
          <t>5526409-5563902</t>
        </is>
      </c>
      <c r="BL6034" t="inlineStr">
        <is>
          <t>Disease related genes, Human disease related genes, Plasma proteins, Predicted intracellular proteins</t>
        </is>
      </c>
      <c r="BM6034" t="inlineStr"/>
      <c r="BN6034" t="inlineStr"/>
      <c r="BO6034" t="inlineStr">
        <is>
          <t>Deafness, Disease variant, Dystonia, Intellectual disability</t>
        </is>
      </c>
      <c r="BP6034" t="n">
        <v>87206321.02667277</v>
      </c>
      <c r="BQ6034" t="n">
        <v>19783466.23301109</v>
      </c>
      <c r="BR6034" t="n">
        <v>0.2268581680788959</v>
      </c>
      <c r="BS6034" t="n">
        <v>91837179.90755565</v>
      </c>
      <c r="BT6034" t="n">
        <v>31699988.23937733</v>
      </c>
      <c r="BU6034" t="n">
        <v>0.3451759763451676</v>
      </c>
      <c r="BV6034" t="n">
        <v>0.9495753366387735</v>
      </c>
      <c r="BW6034" t="n">
        <v>-0.07464563060153154</v>
      </c>
      <c r="BX6034" t="n">
        <v>1.053102330500406</v>
      </c>
      <c r="BY6034" t="n">
        <v>0.07464563060153158</v>
      </c>
      <c r="BZ6034" t="n">
        <v>0.9336696041726571</v>
      </c>
      <c r="CA6034" t="n">
        <v>-0.02980677951911958</v>
      </c>
      <c r="CB6034" t="inlineStr">
        <is>
          <t>significant low</t>
        </is>
      </c>
      <c r="CC6034" t="inlineStr">
        <is>
          <t>significant low</t>
        </is>
      </c>
    </row>
    <row r="6035">
      <c r="A6035" t="b">
        <v>0</v>
      </c>
      <c r="B6035" t="inlineStr">
        <is>
          <t>High</t>
        </is>
      </c>
      <c r="C6035" t="inlineStr">
        <is>
          <t>[R].LLVVTDPR.[A]</t>
        </is>
      </c>
      <c r="D6035" t="inlineStr"/>
      <c r="E6035" t="n">
        <v>0.0942446</v>
      </c>
      <c r="F6035" t="n">
        <v>0.00452524</v>
      </c>
      <c r="G6035" t="n">
        <v>1</v>
      </c>
      <c r="H6035" t="n">
        <v>1</v>
      </c>
      <c r="I6035" t="n">
        <v>4</v>
      </c>
      <c r="J6035" t="inlineStr">
        <is>
          <t>P08865</t>
        </is>
      </c>
      <c r="K6035" t="inlineStr">
        <is>
          <t>P08865 [121-128]</t>
        </is>
      </c>
      <c r="L6035" t="inlineStr"/>
      <c r="M6035" t="n">
        <v>0</v>
      </c>
      <c r="N6035" t="n">
        <v>912.55129</v>
      </c>
      <c r="O6035" t="n">
        <v>29743560.2580763</v>
      </c>
      <c r="P6035" t="n">
        <v>15.95</v>
      </c>
      <c r="Q6035" t="n">
        <v>21685012</v>
      </c>
      <c r="R6035" t="n">
        <v>23349987.1909407</v>
      </c>
      <c r="S6035" t="n">
        <v>40790970.5849582</v>
      </c>
      <c r="T6035" t="n">
        <v>21688117.8392957</v>
      </c>
      <c r="U6035" t="n">
        <v>39708843.5292071</v>
      </c>
      <c r="V6035" t="n">
        <v>23353850.2776194</v>
      </c>
      <c r="W6035" t="n">
        <v>21685012</v>
      </c>
      <c r="X6035" t="n">
        <v>18209802</v>
      </c>
      <c r="Y6035" t="n">
        <v>5443024.5</v>
      </c>
      <c r="Z6035" t="n">
        <v>15706263</v>
      </c>
      <c r="AA6035" t="n">
        <v>12060366</v>
      </c>
      <c r="AB6035" t="n">
        <v>20197228</v>
      </c>
      <c r="AC6035" t="inlineStr"/>
      <c r="AD6035" t="inlineStr">
        <is>
          <t>High</t>
        </is>
      </c>
      <c r="AE6035" t="inlineStr">
        <is>
          <t>High</t>
        </is>
      </c>
      <c r="AF6035" t="inlineStr">
        <is>
          <t>Peak Found</t>
        </is>
      </c>
      <c r="AG6035" t="inlineStr">
        <is>
          <t>Peak Found</t>
        </is>
      </c>
      <c r="AH6035" t="inlineStr">
        <is>
          <t>Peak Found</t>
        </is>
      </c>
      <c r="AI6035" t="inlineStr">
        <is>
          <t>High</t>
        </is>
      </c>
      <c r="AJ6035" t="inlineStr">
        <is>
          <t>High</t>
        </is>
      </c>
      <c r="AK6035" t="n">
        <v>0.002796</v>
      </c>
      <c r="AL6035" t="n">
        <v>0.03473</v>
      </c>
      <c r="AM6035" t="n">
        <v>2.51</v>
      </c>
      <c r="AN6035" t="n">
        <v>22.43</v>
      </c>
      <c r="AO6035" t="inlineStr">
        <is>
          <t>LLVVTDPR</t>
        </is>
      </c>
      <c r="AP6035" t="inlineStr">
        <is>
          <t>P08865</t>
        </is>
      </c>
      <c r="AQ6035" t="inlineStr">
        <is>
          <t>RSSA_HUMAN</t>
        </is>
      </c>
      <c r="AR603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603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603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603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603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6035" t="n">
        <v>100</v>
      </c>
      <c r="AX6035" t="n">
        <v>295</v>
      </c>
      <c r="AY6035" t="n">
        <v>121</v>
      </c>
      <c r="AZ6035" t="n">
        <v>128</v>
      </c>
      <c r="BA6035" t="n">
        <v>120</v>
      </c>
      <c r="BB6035" t="inlineStr">
        <is>
          <t>REPR(120).(121)LLVVTDPR</t>
        </is>
      </c>
      <c r="BC6035" t="inlineStr">
        <is>
          <t>REPRLLVV</t>
        </is>
      </c>
      <c r="BD6035" t="inlineStr">
        <is>
          <t>Internal</t>
        </is>
      </c>
      <c r="BE6035" t="inlineStr"/>
      <c r="BF6035" t="inlineStr"/>
      <c r="BG6035" t="inlineStr"/>
      <c r="BH6035" t="inlineStr"/>
      <c r="BI6035" t="inlineStr"/>
      <c r="BJ6035" t="inlineStr">
        <is>
          <t>3</t>
        </is>
      </c>
      <c r="BK6035" t="inlineStr">
        <is>
          <t>39406716-39412542</t>
        </is>
      </c>
      <c r="BL6035" t="inlineStr">
        <is>
          <t>Disease related genes, Human disease related genes, Plasma proteins, Predicted intracellular proteins, Ribosomal proteins</t>
        </is>
      </c>
      <c r="BM6035" t="inlineStr">
        <is>
          <t>Host-virus interaction</t>
        </is>
      </c>
      <c r="BN6035" t="inlineStr">
        <is>
          <t>Host cell receptor for virus entry, Receptor, Ribonucleoprotein, Ribosomal protein</t>
        </is>
      </c>
      <c r="BO6035" t="inlineStr">
        <is>
          <t>Disease variant</t>
        </is>
      </c>
      <c r="BP6035" t="n">
        <v>28608656.5919663</v>
      </c>
      <c r="BQ6035" t="n">
        <v>10582987.11444443</v>
      </c>
      <c r="BR6035" t="n">
        <v>0.3699225470592797</v>
      </c>
      <c r="BS6035" t="n">
        <v>28250270.5487074</v>
      </c>
      <c r="BT6035" t="n">
        <v>9958304.936137442</v>
      </c>
      <c r="BU6035" t="n">
        <v>0.352502993518874</v>
      </c>
      <c r="BV6035" t="n">
        <v>1.0126861101256</v>
      </c>
      <c r="BW6035" t="n">
        <v>0.01818706896659352</v>
      </c>
      <c r="BX6035" t="n">
        <v>0.987472811171443</v>
      </c>
      <c r="BY6035" t="n">
        <v>-0.0181870689665936</v>
      </c>
      <c r="BZ6035" t="n">
        <v>0.9759111327732268</v>
      </c>
      <c r="CA6035" t="n">
        <v>-0.01058972772611658</v>
      </c>
      <c r="CB6035" t="inlineStr">
        <is>
          <t>significant low</t>
        </is>
      </c>
      <c r="CC6035" t="inlineStr">
        <is>
          <t>significant low</t>
        </is>
      </c>
    </row>
    <row r="6036">
      <c r="A6036" t="b">
        <v>0</v>
      </c>
      <c r="B6036" t="inlineStr">
        <is>
          <t>High</t>
        </is>
      </c>
      <c r="C6036" t="inlineStr">
        <is>
          <t>[R].LAEDAPNFDGPAAEGQPGQKQSTTFR.[R]</t>
        </is>
      </c>
      <c r="D6036" t="inlineStr">
        <is>
          <t>1xDimethyl [K20]</t>
        </is>
      </c>
      <c r="E6036" t="n">
        <v>3.91051e-08</v>
      </c>
      <c r="F6036" t="n">
        <v>0.000144145</v>
      </c>
      <c r="G6036" t="n">
        <v>1</v>
      </c>
      <c r="H6036" t="n">
        <v>2</v>
      </c>
      <c r="I6036" t="n">
        <v>3</v>
      </c>
      <c r="J6036" t="inlineStr">
        <is>
          <t>P78344</t>
        </is>
      </c>
      <c r="K6036" t="inlineStr">
        <is>
          <t>P78344 [139-164]</t>
        </is>
      </c>
      <c r="L6036" t="inlineStr">
        <is>
          <t>P78344 1xDimethyl [K158]</t>
        </is>
      </c>
      <c r="M6036" t="n">
        <v>0</v>
      </c>
      <c r="N6036" t="n">
        <v>2760.32236</v>
      </c>
      <c r="O6036" t="n">
        <v>1228587.85006724</v>
      </c>
      <c r="P6036" t="n">
        <v>15.95</v>
      </c>
      <c r="Q6036" t="n">
        <v>1176508.75</v>
      </c>
      <c r="R6036" t="n">
        <v>1014840.13801686</v>
      </c>
      <c r="S6036" t="n">
        <v>1</v>
      </c>
      <c r="T6036" t="n">
        <v>1401688.08719134</v>
      </c>
      <c r="U6036" t="n">
        <v>1</v>
      </c>
      <c r="V6036" t="n">
        <v>1282972.27311981</v>
      </c>
      <c r="W6036" t="n">
        <v>1176508.75</v>
      </c>
      <c r="X6036" t="n">
        <v>791436.75</v>
      </c>
      <c r="Y6036" t="inlineStr"/>
      <c r="Z6036" t="n">
        <v>1015084.9375</v>
      </c>
      <c r="AA6036" t="inlineStr"/>
      <c r="AB6036" t="n">
        <v>1109559.375</v>
      </c>
      <c r="AC6036" t="inlineStr"/>
      <c r="AD6036" t="inlineStr">
        <is>
          <t>Peak Found</t>
        </is>
      </c>
      <c r="AE6036" t="inlineStr">
        <is>
          <t>High</t>
        </is>
      </c>
      <c r="AF6036" t="inlineStr">
        <is>
          <t>Not Found</t>
        </is>
      </c>
      <c r="AG6036" t="inlineStr">
        <is>
          <t>High</t>
        </is>
      </c>
      <c r="AH6036" t="inlineStr">
        <is>
          <t>Not Found</t>
        </is>
      </c>
      <c r="AI6036" t="inlineStr">
        <is>
          <t>High</t>
        </is>
      </c>
      <c r="AJ6036" t="inlineStr">
        <is>
          <t>High</t>
        </is>
      </c>
      <c r="AK6036" t="n">
        <v>4.573e-05</v>
      </c>
      <c r="AL6036" t="n">
        <v>8.603e-10</v>
      </c>
      <c r="AM6036" t="n">
        <v>3.84</v>
      </c>
      <c r="AN6036" t="n">
        <v>29.14</v>
      </c>
      <c r="AO6036" t="inlineStr">
        <is>
          <t>LAEDAPNFDGPAAEGQPGQKQSTTFR</t>
        </is>
      </c>
      <c r="AP6036" t="inlineStr">
        <is>
          <t>P78344</t>
        </is>
      </c>
      <c r="AQ6036" t="inlineStr">
        <is>
          <t>IF4G2_HUMAN</t>
        </is>
      </c>
      <c r="AR603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AS6036" t="inlineStr">
        <is>
          <t>RecName: Full=Eukaryotic translation initiation factor 4 gamma 2; Short=eIF-4-gamma 2; Short=eIF-4G 2; Short=eIF4G 2; AltName: Full=Death-associated protein 5; Short=DAP-5; AltName: Full=p97;</t>
        </is>
      </c>
      <c r="AT603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AU603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AV603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AW6036" t="n">
        <v>100</v>
      </c>
      <c r="AX6036" t="n">
        <v>907</v>
      </c>
      <c r="AY6036" t="n">
        <v>139</v>
      </c>
      <c r="AZ6036" t="n">
        <v>164</v>
      </c>
      <c r="BA6036" t="n">
        <v>138</v>
      </c>
      <c r="BB6036" t="inlineStr">
        <is>
          <t>LCLR(138).(139)LAEDAPNFDGPAAEGQPGQKQSTTFR</t>
        </is>
      </c>
      <c r="BC6036" t="inlineStr">
        <is>
          <t>LCLRLAED</t>
        </is>
      </c>
      <c r="BD6036" t="inlineStr">
        <is>
          <t>Internal</t>
        </is>
      </c>
      <c r="BE6036" t="inlineStr"/>
      <c r="BF6036" t="inlineStr">
        <is>
          <t>S01.151</t>
        </is>
      </c>
      <c r="BG6036" t="inlineStr">
        <is>
          <t>trypsin 1</t>
        </is>
      </c>
      <c r="BH6036" t="inlineStr"/>
      <c r="BI6036" t="inlineStr">
        <is>
          <t>Syncytiotrophoblasts: 1132.9</t>
        </is>
      </c>
      <c r="BJ6036" t="inlineStr">
        <is>
          <t>11</t>
        </is>
      </c>
      <c r="BK6036" t="inlineStr">
        <is>
          <t>10797050-10808940</t>
        </is>
      </c>
      <c r="BL6036" t="inlineStr">
        <is>
          <t>Plasma proteins, Predicted intracellular proteins</t>
        </is>
      </c>
      <c r="BM6036" t="inlineStr">
        <is>
          <t>Protein biosynthesis, Translation regulation</t>
        </is>
      </c>
      <c r="BN6036" t="inlineStr">
        <is>
          <t>Initiation factor, Repressor</t>
        </is>
      </c>
      <c r="BO6036" t="inlineStr"/>
      <c r="BP6036" t="n">
        <v>730449.9626722867</v>
      </c>
      <c r="BQ6036" t="n">
        <v>637731.095624875</v>
      </c>
      <c r="BR6036" t="n">
        <v>0.8730660937975713</v>
      </c>
      <c r="BS6036" t="n">
        <v>894887.1201037167</v>
      </c>
      <c r="BT6036" t="n">
        <v>777263.94300352</v>
      </c>
      <c r="BU6036" t="n">
        <v>0.8685608782853369</v>
      </c>
      <c r="BV6036" t="n">
        <v>0.8162481571839229</v>
      </c>
      <c r="BW6036" t="n">
        <v>-0.2929202653488047</v>
      </c>
      <c r="BX6036" t="n">
        <v>1.225117620418312</v>
      </c>
      <c r="BY6036" t="n">
        <v>0.2929202653488046</v>
      </c>
      <c r="BZ6036" t="n">
        <v>0.984494516073866</v>
      </c>
      <c r="CA6036" t="n">
        <v>-0.006786698668059415</v>
      </c>
      <c r="CB6036" t="inlineStr">
        <is>
          <t>significant low</t>
        </is>
      </c>
      <c r="CC6036" t="inlineStr">
        <is>
          <t>significant low</t>
        </is>
      </c>
    </row>
    <row r="6037">
      <c r="A6037" t="b">
        <v>0</v>
      </c>
      <c r="B6037" t="inlineStr">
        <is>
          <t>High</t>
        </is>
      </c>
      <c r="C6037" t="inlineStr">
        <is>
          <t>[R].SIKEVDEAKAKEEKLEKCGEDDETIPSEYR.[L]</t>
        </is>
      </c>
      <c r="D6037" t="inlineStr">
        <is>
          <t>1xCarbamidomethyl [C18]; 5xDimethyl [K3; K9; K11; K14; K17]</t>
        </is>
      </c>
      <c r="E6037" t="n">
        <v>0.00364616</v>
      </c>
      <c r="F6037" t="n">
        <v>0.000144145</v>
      </c>
      <c r="G6037" t="n">
        <v>1</v>
      </c>
      <c r="H6037" t="n">
        <v>10</v>
      </c>
      <c r="I6037" t="n">
        <v>3</v>
      </c>
      <c r="J6037" t="inlineStr">
        <is>
          <t>P20810</t>
        </is>
      </c>
      <c r="K6037" t="inlineStr">
        <is>
          <t>P20810 [311-340]</t>
        </is>
      </c>
      <c r="L6037" t="inlineStr">
        <is>
          <t>P20810 5xDimethyl [K313; K319; K321; K324; K327]</t>
        </is>
      </c>
      <c r="M6037" t="n">
        <v>0</v>
      </c>
      <c r="N6037" t="n">
        <v>3665.84661</v>
      </c>
      <c r="O6037" t="n">
        <v>989088.6447658431</v>
      </c>
      <c r="P6037" t="n">
        <v>15.94</v>
      </c>
      <c r="Q6037" t="n">
        <v>2886475.125</v>
      </c>
      <c r="R6037" t="n">
        <v>1285429.16869387</v>
      </c>
      <c r="S6037" t="n">
        <v>989088.6447658431</v>
      </c>
      <c r="T6037" t="n">
        <v>1</v>
      </c>
      <c r="U6037" t="n">
        <v>1</v>
      </c>
      <c r="V6037" t="n">
        <v>334365.35545364</v>
      </c>
      <c r="W6037" t="n">
        <v>2886475.125</v>
      </c>
      <c r="X6037" t="n">
        <v>1002459.25</v>
      </c>
      <c r="Y6037" t="n">
        <v>131981.015625</v>
      </c>
      <c r="Z6037" t="inlineStr"/>
      <c r="AA6037" t="inlineStr"/>
      <c r="AB6037" t="n">
        <v>289170.875</v>
      </c>
      <c r="AC6037" t="inlineStr"/>
      <c r="AD6037" t="inlineStr">
        <is>
          <t>High</t>
        </is>
      </c>
      <c r="AE6037" t="inlineStr">
        <is>
          <t>High</t>
        </is>
      </c>
      <c r="AF6037" t="inlineStr">
        <is>
          <t>Peak Found</t>
        </is>
      </c>
      <c r="AG6037" t="inlineStr">
        <is>
          <t>Not Found</t>
        </is>
      </c>
      <c r="AH6037" t="inlineStr">
        <is>
          <t>Not Found</t>
        </is>
      </c>
      <c r="AI6037" t="inlineStr">
        <is>
          <t>Peak Found</t>
        </is>
      </c>
      <c r="AJ6037" t="inlineStr">
        <is>
          <t>High</t>
        </is>
      </c>
      <c r="AK6037" t="n">
        <v>4.573e-05</v>
      </c>
      <c r="AL6037" t="n">
        <v>0.0007346</v>
      </c>
      <c r="AM6037" t="n">
        <v>2.49</v>
      </c>
      <c r="AN6037" t="n">
        <v>30.63</v>
      </c>
      <c r="AO6037" t="inlineStr">
        <is>
          <t>SIKEVDEAKAKEEKLEKCGEDDETIPSEYR</t>
        </is>
      </c>
      <c r="AP6037" t="inlineStr">
        <is>
          <t>P20810</t>
        </is>
      </c>
      <c r="AQ6037" t="inlineStr">
        <is>
          <t>ICAL_HUMAN</t>
        </is>
      </c>
      <c r="AR6037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AS6037" t="inlineStr">
        <is>
          <t>RecName: Full=Calpastatin; AltName: Full=Calpain inhibitor; AltName: Full=Sperm BS-17 component;</t>
        </is>
      </c>
      <c r="AT6037" t="inlineStr">
        <is>
          <t>Acetylation|Alternative splicing|Isopeptide bond|Palmoplantar keratoderma|Phosphoprotein|Protease inhibitor|Reference proteome|Repeat|Thiol protease inhibitor|Ubl conjugation</t>
        </is>
      </c>
      <c r="AU6037" t="inlineStr">
        <is>
          <t>GO:0005737|GO:0005829|GO:0005783|GO:0016020|GO:0045296|GO:0010859|GO:0004866|GO:0003723|GO:0097340|GO:2000675|GO:1990709</t>
        </is>
      </c>
      <c r="AV6037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AW6037" t="n">
        <v>100</v>
      </c>
      <c r="AX6037" t="n">
        <v>708</v>
      </c>
      <c r="AY6037" t="n">
        <v>311</v>
      </c>
      <c r="AZ6037" t="n">
        <v>340</v>
      </c>
      <c r="BA6037" t="n">
        <v>310</v>
      </c>
      <c r="BB6037" t="inlineStr">
        <is>
          <t>LDLR(310).(311)SIKEVDEAKAKEEKLEKCGEDDETIPSEYR</t>
        </is>
      </c>
      <c r="BC6037" t="inlineStr">
        <is>
          <t>LDLRSIKE</t>
        </is>
      </c>
      <c r="BD6037" t="inlineStr">
        <is>
          <t>Internal</t>
        </is>
      </c>
      <c r="BE6037" t="inlineStr"/>
      <c r="BF6037" t="inlineStr"/>
      <c r="BG6037" t="inlineStr"/>
      <c r="BH6037" t="inlineStr"/>
      <c r="BI6037" t="inlineStr">
        <is>
          <t>Cardiomyocytes: 1384.7</t>
        </is>
      </c>
      <c r="BJ6037" t="inlineStr">
        <is>
          <t>5</t>
        </is>
      </c>
      <c r="BK6037" t="inlineStr">
        <is>
          <t>96525267-96779595</t>
        </is>
      </c>
      <c r="BL6037" t="inlineStr">
        <is>
          <t>Cancer-related genes, Disease related genes, Human disease related genes, Plasma proteins, Predicted intracellular proteins</t>
        </is>
      </c>
      <c r="BM6037" t="inlineStr"/>
      <c r="BN6037" t="inlineStr">
        <is>
          <t>Protease inhibitor, Thiol protease inhibitor</t>
        </is>
      </c>
      <c r="BO6037" t="inlineStr">
        <is>
          <t>Cancer-related genes, Palmoplantar keratoderma</t>
        </is>
      </c>
      <c r="BP6037" t="n">
        <v>1720330.979486571</v>
      </c>
      <c r="BQ6037" t="n">
        <v>1020722.074130328</v>
      </c>
      <c r="BR6037" t="n">
        <v>0.5933288921152603</v>
      </c>
      <c r="BS6037" t="n">
        <v>111455.7851512133</v>
      </c>
      <c r="BT6037" t="n">
        <v>193045.3506285748</v>
      </c>
      <c r="BU6037" t="n">
        <v>1.732035267318497</v>
      </c>
      <c r="BV6037" t="n">
        <v>15.43509811673372</v>
      </c>
      <c r="BW6037" t="n">
        <v>3.948142748690757</v>
      </c>
      <c r="BX6037" t="n">
        <v>0.06478740805125598</v>
      </c>
      <c r="BY6037" t="n">
        <v>-3.948142748690757</v>
      </c>
      <c r="BZ6037" t="n">
        <v>0.07819020146495617</v>
      </c>
      <c r="CA6037" t="n">
        <v>-1.106847667865069</v>
      </c>
      <c r="CB6037" t="inlineStr">
        <is>
          <t>significant low</t>
        </is>
      </c>
      <c r="CC6037" t="inlineStr">
        <is>
          <t>significant low</t>
        </is>
      </c>
    </row>
    <row r="6038">
      <c r="A6038" t="b">
        <v>0</v>
      </c>
      <c r="B6038" t="inlineStr">
        <is>
          <t>High</t>
        </is>
      </c>
      <c r="C6038" t="inlineStr">
        <is>
          <t>[RL].ALSNLESIPGGYNALR.[R]</t>
        </is>
      </c>
      <c r="D6038" t="inlineStr"/>
      <c r="E6038" t="n">
        <v>2.4766e-05</v>
      </c>
      <c r="F6038" t="n">
        <v>0.000144145</v>
      </c>
      <c r="G6038" t="n">
        <v>1</v>
      </c>
      <c r="H6038" t="n">
        <v>5</v>
      </c>
      <c r="I6038" t="n">
        <v>3</v>
      </c>
      <c r="J6038" t="inlineStr">
        <is>
          <t>Q9UMX0</t>
        </is>
      </c>
      <c r="K6038" t="inlineStr">
        <is>
          <t>Q9UMX0 [258-273]</t>
        </is>
      </c>
      <c r="L6038" t="inlineStr"/>
      <c r="M6038" t="n">
        <v>0</v>
      </c>
      <c r="N6038" t="n">
        <v>1674.88096</v>
      </c>
      <c r="O6038" t="n">
        <v>6003547.01707703</v>
      </c>
      <c r="P6038" t="n">
        <v>15.94</v>
      </c>
      <c r="Q6038" t="n">
        <v>5491953.5</v>
      </c>
      <c r="R6038" t="n">
        <v>6003547.01707703</v>
      </c>
      <c r="S6038" t="n">
        <v>7432321.85663361</v>
      </c>
      <c r="T6038" t="n">
        <v>1</v>
      </c>
      <c r="U6038" t="n">
        <v>1</v>
      </c>
      <c r="V6038" t="n">
        <v>1</v>
      </c>
      <c r="W6038" t="n">
        <v>5491953.5</v>
      </c>
      <c r="X6038" t="n">
        <v>4681947</v>
      </c>
      <c r="Y6038" t="n">
        <v>991746.6875</v>
      </c>
      <c r="Z6038" t="inlineStr"/>
      <c r="AA6038" t="inlineStr"/>
      <c r="AB6038" t="inlineStr"/>
      <c r="AC6038" t="inlineStr"/>
      <c r="AD6038" t="inlineStr">
        <is>
          <t>High</t>
        </is>
      </c>
      <c r="AE6038" t="inlineStr">
        <is>
          <t>High</t>
        </is>
      </c>
      <c r="AF6038" t="inlineStr">
        <is>
          <t>High</t>
        </is>
      </c>
      <c r="AG6038" t="inlineStr">
        <is>
          <t>Not Found</t>
        </is>
      </c>
      <c r="AH6038" t="inlineStr">
        <is>
          <t>Not Found</t>
        </is>
      </c>
      <c r="AI6038" t="inlineStr">
        <is>
          <t>Not Found</t>
        </is>
      </c>
      <c r="AJ6038" t="inlineStr">
        <is>
          <t>High</t>
        </is>
      </c>
      <c r="AK6038" t="n">
        <v>4.573e-05</v>
      </c>
      <c r="AL6038" t="n">
        <v>1.897e-06</v>
      </c>
      <c r="AM6038" t="n">
        <v>3.19</v>
      </c>
      <c r="AN6038" t="n">
        <v>47.24</v>
      </c>
      <c r="AO6038" t="inlineStr">
        <is>
          <t>ALSNLESIPGGYNALR</t>
        </is>
      </c>
      <c r="AP6038" t="inlineStr">
        <is>
          <t>Q9UMX0</t>
        </is>
      </c>
      <c r="AQ6038" t="inlineStr">
        <is>
          <t>UBQL1_HUMAN</t>
        </is>
      </c>
      <c r="AR603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AS6038" t="inlineStr">
        <is>
          <t>RecName: Full=Ubiquilin-1; AltName: Full=Protein linking IAP with cytoskeleton 1; Short=PLIC-1; Short=hPLIC-1;</t>
        </is>
      </c>
      <c r="AT603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AU603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AV603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AW6038" t="n">
        <v>100</v>
      </c>
      <c r="AX6038" t="n">
        <v>589</v>
      </c>
      <c r="AY6038" t="n">
        <v>258</v>
      </c>
      <c r="AZ6038" t="n">
        <v>273</v>
      </c>
      <c r="BA6038" t="n">
        <v>257</v>
      </c>
      <c r="BB6038" t="inlineStr">
        <is>
          <t>NQDR(257).(258)ALSNLESIPGGYNALR</t>
        </is>
      </c>
      <c r="BC6038" t="inlineStr">
        <is>
          <t>NQDRALSN</t>
        </is>
      </c>
      <c r="BD6038" t="inlineStr">
        <is>
          <t>Internal</t>
        </is>
      </c>
      <c r="BE6038" t="inlineStr"/>
      <c r="BF6038" t="inlineStr">
        <is>
          <t>S01.151</t>
        </is>
      </c>
      <c r="BG6038" t="inlineStr">
        <is>
          <t>trypsin 1</t>
        </is>
      </c>
      <c r="BH6038" t="inlineStr"/>
      <c r="BI6038" t="inlineStr">
        <is>
          <t>Syncytiotrophoblasts: 194.7</t>
        </is>
      </c>
      <c r="BJ6038" t="inlineStr">
        <is>
          <t>9</t>
        </is>
      </c>
      <c r="BK6038" t="inlineStr">
        <is>
          <t>83659968-83707958</t>
        </is>
      </c>
      <c r="BL6038" t="inlineStr">
        <is>
          <t>Plasma proteins, Predicted intracellular proteins</t>
        </is>
      </c>
      <c r="BM6038" t="inlineStr">
        <is>
          <t>Autophagy</t>
        </is>
      </c>
      <c r="BN6038" t="inlineStr"/>
      <c r="BO6038" t="inlineStr"/>
      <c r="BP6038" t="n">
        <v>6309274.124570213</v>
      </c>
      <c r="BQ6038" t="n">
        <v>1005663.53123118</v>
      </c>
      <c r="BR6038" t="n">
        <v>0.159394489980206</v>
      </c>
      <c r="BS6038" t="n">
        <v>1</v>
      </c>
      <c r="BT6038" t="n">
        <v>0</v>
      </c>
      <c r="BU6038" t="n">
        <v>0</v>
      </c>
      <c r="BV6038" t="n">
        <v>6309274.124570213</v>
      </c>
      <c r="BW6038" t="n">
        <v>22.58904260351438</v>
      </c>
      <c r="BX6038" t="n">
        <v>1.584968381870902e-07</v>
      </c>
      <c r="BY6038" t="n">
        <v>-22.58904260351438</v>
      </c>
      <c r="BZ6038" t="n">
        <v>6.494666392606151e-09</v>
      </c>
      <c r="CA6038" t="n">
        <v>-8.187443152146194</v>
      </c>
      <c r="CB6038" t="inlineStr">
        <is>
          <t>significant high</t>
        </is>
      </c>
      <c r="CC6038" t="inlineStr">
        <is>
          <t>significant low</t>
        </is>
      </c>
    </row>
    <row r="6039">
      <c r="A6039" t="b">
        <v>0</v>
      </c>
      <c r="B6039" t="inlineStr">
        <is>
          <t>High</t>
        </is>
      </c>
      <c r="C6039" t="inlineStr">
        <is>
          <t>[R].IGADFLAR.[W]</t>
        </is>
      </c>
      <c r="D6039" t="inlineStr"/>
      <c r="E6039" t="n">
        <v>0.0197491</v>
      </c>
      <c r="F6039" t="n">
        <v>0.00131754</v>
      </c>
      <c r="G6039" t="n">
        <v>1</v>
      </c>
      <c r="H6039" t="n">
        <v>2</v>
      </c>
      <c r="I6039" t="n">
        <v>6</v>
      </c>
      <c r="J6039" t="inlineStr">
        <is>
          <t>P17174</t>
        </is>
      </c>
      <c r="K6039" t="inlineStr">
        <is>
          <t>P17174 [115-122]</t>
        </is>
      </c>
      <c r="L6039" t="inlineStr"/>
      <c r="M6039" t="n">
        <v>0</v>
      </c>
      <c r="N6039" t="n">
        <v>862.47813</v>
      </c>
      <c r="O6039" t="n">
        <v>3437718.64985438</v>
      </c>
      <c r="P6039" t="n">
        <v>15.94</v>
      </c>
      <c r="Q6039" t="n">
        <v>3737423</v>
      </c>
      <c r="R6039" t="n">
        <v>4349435.04476945</v>
      </c>
      <c r="S6039" t="n">
        <v>1960615.27915101</v>
      </c>
      <c r="T6039" t="n">
        <v>4533067.64491017</v>
      </c>
      <c r="U6039" t="n">
        <v>2717113.69267799</v>
      </c>
      <c r="V6039" t="n">
        <v>4480733.69862819</v>
      </c>
      <c r="W6039" t="n">
        <v>3737423</v>
      </c>
      <c r="X6039" t="n">
        <v>3391965.5</v>
      </c>
      <c r="Y6039" t="n">
        <v>261618.609375</v>
      </c>
      <c r="Z6039" t="n">
        <v>3282790.75</v>
      </c>
      <c r="AA6039" t="n">
        <v>825241.5</v>
      </c>
      <c r="AB6039" t="n">
        <v>3875095.5</v>
      </c>
      <c r="AC6039" t="inlineStr"/>
      <c r="AD6039" t="inlineStr">
        <is>
          <t>High</t>
        </is>
      </c>
      <c r="AE6039" t="inlineStr">
        <is>
          <t>High</t>
        </is>
      </c>
      <c r="AF6039" t="inlineStr">
        <is>
          <t>Peak Found</t>
        </is>
      </c>
      <c r="AG6039" t="inlineStr">
        <is>
          <t>High</t>
        </is>
      </c>
      <c r="AH6039" t="inlineStr">
        <is>
          <t>Peak Found</t>
        </is>
      </c>
      <c r="AI6039" t="inlineStr">
        <is>
          <t>High</t>
        </is>
      </c>
      <c r="AJ6039" t="inlineStr">
        <is>
          <t>High</t>
        </is>
      </c>
      <c r="AK6039" t="n">
        <v>0.000739</v>
      </c>
      <c r="AL6039" t="n">
        <v>0.005368</v>
      </c>
      <c r="AM6039" t="n">
        <v>2.62</v>
      </c>
      <c r="AN6039" t="n">
        <v>30.09</v>
      </c>
      <c r="AO6039" t="inlineStr">
        <is>
          <t>IGADFLAR</t>
        </is>
      </c>
      <c r="AP6039" t="inlineStr">
        <is>
          <t>P17174</t>
        </is>
      </c>
      <c r="AQ6039" t="inlineStr">
        <is>
          <t>AATC_HUMAN</t>
        </is>
      </c>
      <c r="AR603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AS603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AT6039" t="inlineStr">
        <is>
          <t>3D-structure|Alternative splicing|Amino-acid biosynthesis|Aminotransferase|Cytoplasm|Direct protein sequencing|Phosphoprotein|Pyridoxal phosphate|Reference proteome|Transferase</t>
        </is>
      </c>
      <c r="AU603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AV603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AW6039" t="n">
        <v>100</v>
      </c>
      <c r="AX6039" t="n">
        <v>413</v>
      </c>
      <c r="AY6039" t="n">
        <v>115</v>
      </c>
      <c r="AZ6039" t="n">
        <v>122</v>
      </c>
      <c r="BA6039" t="n">
        <v>114</v>
      </c>
      <c r="BB6039" t="inlineStr">
        <is>
          <t>GALR(114).(115)IGADFLAR</t>
        </is>
      </c>
      <c r="BC6039" t="inlineStr">
        <is>
          <t>GALRIGAD</t>
        </is>
      </c>
      <c r="BD6039" t="inlineStr">
        <is>
          <t>Internal</t>
        </is>
      </c>
      <c r="BE6039" t="inlineStr"/>
      <c r="BF6039" t="inlineStr">
        <is>
          <t>S01.151</t>
        </is>
      </c>
      <c r="BG6039" t="inlineStr">
        <is>
          <t>trypsin 1</t>
        </is>
      </c>
      <c r="BH6039" t="inlineStr">
        <is>
          <t>heart muscle: 511.1;liver: 369.5;skeletal muscle: 489.9;tongue: 1011.6</t>
        </is>
      </c>
      <c r="BI6039" t="inlineStr">
        <is>
          <t>Cardiomyocytes: 561.6;Early spermatids: 205.4</t>
        </is>
      </c>
      <c r="BJ6039" t="inlineStr">
        <is>
          <t>10</t>
        </is>
      </c>
      <c r="BK6039" t="inlineStr">
        <is>
          <t>99396870-99430624</t>
        </is>
      </c>
      <c r="BL6039" t="inlineStr">
        <is>
          <t>Cancer-related genes, Enzymes, Metabolic proteins, Plasma proteins, Predicted intracellular proteins</t>
        </is>
      </c>
      <c r="BM6039" t="inlineStr">
        <is>
          <t>Amino-acid biosynthesis</t>
        </is>
      </c>
      <c r="BN6039" t="inlineStr">
        <is>
          <t>Aminotransferase, Transferase</t>
        </is>
      </c>
      <c r="BO6039" t="inlineStr">
        <is>
          <t>Cancer-related genes</t>
        </is>
      </c>
      <c r="BP6039" t="n">
        <v>3349157.774640154</v>
      </c>
      <c r="BQ6039" t="n">
        <v>1240837.37132234</v>
      </c>
      <c r="BR6039" t="n">
        <v>0.3704923610102722</v>
      </c>
      <c r="BS6039" t="n">
        <v>3910305.012072116</v>
      </c>
      <c r="BT6039" t="n">
        <v>1033665.252386615</v>
      </c>
      <c r="BU6039" t="n">
        <v>0.2643438936848723</v>
      </c>
      <c r="BV6039" t="n">
        <v>0.8564952770437199</v>
      </c>
      <c r="BW6039" t="n">
        <v>-0.2234828039830971</v>
      </c>
      <c r="BX6039" t="n">
        <v>1.167548761566557</v>
      </c>
      <c r="BY6039" t="n">
        <v>0.2234828039830971</v>
      </c>
      <c r="BZ6039" t="n">
        <v>0.5709276038609585</v>
      </c>
      <c r="CA6039" t="n">
        <v>-0.2434189587192251</v>
      </c>
      <c r="CB6039" t="inlineStr">
        <is>
          <t>significant low</t>
        </is>
      </c>
      <c r="CC6039" t="inlineStr">
        <is>
          <t>significant low</t>
        </is>
      </c>
    </row>
    <row r="6040">
      <c r="A6040" t="b">
        <v>0</v>
      </c>
      <c r="B6040" t="inlineStr">
        <is>
          <t>High</t>
        </is>
      </c>
      <c r="C6040" t="inlineStr">
        <is>
          <t>[R].ELDDATEANEGLSR.[E]</t>
        </is>
      </c>
      <c r="D6040" t="inlineStr"/>
      <c r="E6040" t="n">
        <v>0.000124632</v>
      </c>
      <c r="F6040" t="n">
        <v>0.000144145</v>
      </c>
      <c r="G6040" t="n">
        <v>1</v>
      </c>
      <c r="H6040" t="n">
        <v>5</v>
      </c>
      <c r="I6040" t="n">
        <v>4</v>
      </c>
      <c r="J6040" t="inlineStr">
        <is>
          <t>P35580</t>
        </is>
      </c>
      <c r="K6040" t="inlineStr">
        <is>
          <t>P35580 [1906-1919]</t>
        </is>
      </c>
      <c r="L6040" t="inlineStr"/>
      <c r="M6040" t="n">
        <v>0</v>
      </c>
      <c r="N6040" t="n">
        <v>1519.68707</v>
      </c>
      <c r="O6040" t="n">
        <v>1137451.89083306</v>
      </c>
      <c r="P6040" t="n">
        <v>15.94</v>
      </c>
      <c r="Q6040" t="n">
        <v>998399.25</v>
      </c>
      <c r="R6040" t="n">
        <v>1123449.37337911</v>
      </c>
      <c r="S6040" t="n">
        <v>1</v>
      </c>
      <c r="T6040" t="n">
        <v>1401776.89361706</v>
      </c>
      <c r="U6040" t="n">
        <v>1151628.93372598</v>
      </c>
      <c r="V6040" t="n">
        <v>1070187.61842389</v>
      </c>
      <c r="W6040" t="n">
        <v>998399.25</v>
      </c>
      <c r="X6040" t="n">
        <v>876137.125</v>
      </c>
      <c r="Y6040" t="inlineStr"/>
      <c r="Z6040" t="n">
        <v>1015149.25</v>
      </c>
      <c r="AA6040" t="n">
        <v>349772.625</v>
      </c>
      <c r="AB6040" t="n">
        <v>925535.75</v>
      </c>
      <c r="AC6040" t="inlineStr"/>
      <c r="AD6040" t="inlineStr">
        <is>
          <t>High</t>
        </is>
      </c>
      <c r="AE6040" t="inlineStr">
        <is>
          <t>High</t>
        </is>
      </c>
      <c r="AF6040" t="inlineStr">
        <is>
          <t>Not Found</t>
        </is>
      </c>
      <c r="AG6040" t="inlineStr">
        <is>
          <t>High</t>
        </is>
      </c>
      <c r="AH6040" t="inlineStr">
        <is>
          <t>Peak Found</t>
        </is>
      </c>
      <c r="AI6040" t="inlineStr">
        <is>
          <t>High</t>
        </is>
      </c>
      <c r="AJ6040" t="inlineStr">
        <is>
          <t>High</t>
        </is>
      </c>
      <c r="AK6040" t="n">
        <v>4.573e-05</v>
      </c>
      <c r="AL6040" t="n">
        <v>1.308e-05</v>
      </c>
      <c r="AM6040" t="n">
        <v>2.29</v>
      </c>
      <c r="AN6040" t="n">
        <v>18.47</v>
      </c>
      <c r="AO6040" t="inlineStr">
        <is>
          <t>ELDDATEANEGLSR</t>
        </is>
      </c>
      <c r="AP6040" t="inlineStr">
        <is>
          <t>P35580</t>
        </is>
      </c>
      <c r="AQ6040" t="inlineStr">
        <is>
          <t>MYH10_HUMAN</t>
        </is>
      </c>
      <c r="AR60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60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60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60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60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6040" t="n">
        <v>100</v>
      </c>
      <c r="AX6040" t="n">
        <v>1976</v>
      </c>
      <c r="AY6040" t="n">
        <v>1906</v>
      </c>
      <c r="AZ6040" t="n">
        <v>1919</v>
      </c>
      <c r="BA6040" t="n">
        <v>1905</v>
      </c>
      <c r="BB6040" t="inlineStr">
        <is>
          <t>KLQR(1905).(1906)ELDDATEANEGLSR</t>
        </is>
      </c>
      <c r="BC6040" t="inlineStr">
        <is>
          <t>KLQRELDD</t>
        </is>
      </c>
      <c r="BD6040" t="inlineStr">
        <is>
          <t>Internal</t>
        </is>
      </c>
      <c r="BE6040" t="inlineStr"/>
      <c r="BF6040" t="inlineStr">
        <is>
          <t>S01.151</t>
        </is>
      </c>
      <c r="BG6040" t="inlineStr">
        <is>
          <t>trypsin 1</t>
        </is>
      </c>
      <c r="BH6040" t="inlineStr"/>
      <c r="BI6040" t="inlineStr">
        <is>
          <t>Cytotrophoblasts: 171.1;Excitatory neurons: 218.1;Inhibitory neurons: 147.9</t>
        </is>
      </c>
      <c r="BJ6040" t="inlineStr">
        <is>
          <t>17</t>
        </is>
      </c>
      <c r="BK6040" t="inlineStr">
        <is>
          <t>8474207-8630761</t>
        </is>
      </c>
      <c r="BL6040" t="inlineStr">
        <is>
          <t>Disease related genes, Plasma proteins, Predicted intracellular proteins</t>
        </is>
      </c>
      <c r="BM6040" t="inlineStr">
        <is>
          <t>Cell adhesion, Cell shape</t>
        </is>
      </c>
      <c r="BN6040" t="inlineStr">
        <is>
          <t>Actin-binding, Calmodulin-binding, Motor protein, Myosin</t>
        </is>
      </c>
      <c r="BO6040" t="inlineStr">
        <is>
          <t>Disease variant</t>
        </is>
      </c>
      <c r="BP6040" t="n">
        <v>707283.2077930366</v>
      </c>
      <c r="BQ6040" t="n">
        <v>615707.2960707278</v>
      </c>
      <c r="BR6040" t="n">
        <v>0.8705244084501077</v>
      </c>
      <c r="BS6040" t="n">
        <v>1207864.48192231</v>
      </c>
      <c r="BT6040" t="n">
        <v>172799.5645726263</v>
      </c>
      <c r="BU6040" t="n">
        <v>0.143062046412373</v>
      </c>
      <c r="BV6040" t="n">
        <v>0.5855650351332453</v>
      </c>
      <c r="BW6040" t="n">
        <v>-0.772098683932536</v>
      </c>
      <c r="BX6040" t="n">
        <v>1.707752239292174</v>
      </c>
      <c r="BY6040" t="n">
        <v>0.7720986839325361</v>
      </c>
      <c r="BZ6040" t="n">
        <v>0.3625424430965022</v>
      </c>
      <c r="CA6040" t="n">
        <v>-0.4406411429589374</v>
      </c>
      <c r="CB6040" t="inlineStr">
        <is>
          <t>significant low</t>
        </is>
      </c>
      <c r="CC6040" t="inlineStr">
        <is>
          <t>significant low</t>
        </is>
      </c>
    </row>
    <row r="6041">
      <c r="A6041" t="b">
        <v>0</v>
      </c>
      <c r="B6041" t="inlineStr">
        <is>
          <t>High</t>
        </is>
      </c>
      <c r="C6041" t="inlineStr">
        <is>
          <t>[R].KEELNAISGPNEFAEFYNR.[L]</t>
        </is>
      </c>
      <c r="D6041" t="inlineStr">
        <is>
          <t>1xDimethyl [K1]</t>
        </is>
      </c>
      <c r="E6041" t="n">
        <v>0.000202889</v>
      </c>
      <c r="F6041" t="n">
        <v>0.000144145</v>
      </c>
      <c r="G6041" t="n">
        <v>1</v>
      </c>
      <c r="H6041" t="n">
        <v>1</v>
      </c>
      <c r="I6041" t="n">
        <v>1</v>
      </c>
      <c r="J6041" t="inlineStr">
        <is>
          <t>Q12874</t>
        </is>
      </c>
      <c r="K6041" t="inlineStr">
        <is>
          <t>Q12874 [69-87]</t>
        </is>
      </c>
      <c r="L6041" t="inlineStr">
        <is>
          <t>Q12874 1xDimethyl [K69]</t>
        </is>
      </c>
      <c r="M6041" t="n">
        <v>0</v>
      </c>
      <c r="N6041" t="n">
        <v>2256.09314</v>
      </c>
      <c r="O6041" t="n">
        <v>1389696.97582421</v>
      </c>
      <c r="P6041" t="n">
        <v>15.94</v>
      </c>
      <c r="Q6041" t="n">
        <v>1736070.25</v>
      </c>
      <c r="R6041" t="n">
        <v>1796354.338416</v>
      </c>
      <c r="S6041" t="n">
        <v>1</v>
      </c>
      <c r="T6041" t="n">
        <v>1389696.97582421</v>
      </c>
      <c r="U6041" t="n">
        <v>1</v>
      </c>
      <c r="V6041" t="n">
        <v>1075316.77578153</v>
      </c>
      <c r="W6041" t="n">
        <v>1736070.25</v>
      </c>
      <c r="X6041" t="n">
        <v>1400911.125</v>
      </c>
      <c r="Y6041" t="inlineStr"/>
      <c r="Z6041" t="n">
        <v>1006401.125</v>
      </c>
      <c r="AA6041" t="inlineStr"/>
      <c r="AB6041" t="n">
        <v>929971.625</v>
      </c>
      <c r="AC6041" t="inlineStr"/>
      <c r="AD6041" t="inlineStr">
        <is>
          <t>High</t>
        </is>
      </c>
      <c r="AE6041" t="inlineStr">
        <is>
          <t>Peak Found</t>
        </is>
      </c>
      <c r="AF6041" t="inlineStr">
        <is>
          <t>Not Found</t>
        </is>
      </c>
      <c r="AG6041" t="inlineStr">
        <is>
          <t>Peak Found</t>
        </is>
      </c>
      <c r="AH6041" t="inlineStr">
        <is>
          <t>Not Found</t>
        </is>
      </c>
      <c r="AI6041" t="inlineStr">
        <is>
          <t>Peak Found</t>
        </is>
      </c>
      <c r="AJ6041" t="inlineStr">
        <is>
          <t>High</t>
        </is>
      </c>
      <c r="AK6041" t="n">
        <v>4.573e-05</v>
      </c>
      <c r="AL6041" t="n">
        <v>2.344e-05</v>
      </c>
      <c r="AM6041" t="n">
        <v>2.71</v>
      </c>
      <c r="AN6041" t="n">
        <v>49.31</v>
      </c>
      <c r="AO6041" t="inlineStr">
        <is>
          <t>KEELNAISGPNEFAEFYNR</t>
        </is>
      </c>
      <c r="AP6041" t="inlineStr">
        <is>
          <t>Q12874</t>
        </is>
      </c>
      <c r="AQ6041" t="inlineStr">
        <is>
          <t>SF3A3_HUMAN</t>
        </is>
      </c>
      <c r="AR6041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AS6041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AT6041" t="inlineStr">
        <is>
          <t>3D-structure|Acetylation|Direct protein sequencing|Metal-binding|mRNA processing|mRNA splicing|Nucleus|Phosphoprotein|Reference proteome|Spliceosome|Zinc|Zinc-finger</t>
        </is>
      </c>
      <c r="AU6041" t="inlineStr">
        <is>
          <t>GO:0071013|GO:0016607|GO:0005654|GO:0005634|GO:0005681|GO:0005686|GO:0071005|GO:0005684|GO:0003723|GO:0008270|GO:0000389|GO:0006397|GO:0000398|GO:0000375|GO:1903241</t>
        </is>
      </c>
      <c r="AV6041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AW6041" t="n">
        <v>100</v>
      </c>
      <c r="AX6041" t="n">
        <v>501</v>
      </c>
      <c r="AY6041" t="n">
        <v>69</v>
      </c>
      <c r="AZ6041" t="n">
        <v>87</v>
      </c>
      <c r="BA6041" t="n">
        <v>68</v>
      </c>
      <c r="BB6041" t="inlineStr">
        <is>
          <t>DGLR(68).(69)KEELNAISGPNEFAEFYNR</t>
        </is>
      </c>
      <c r="BC6041" t="inlineStr">
        <is>
          <t>DGLRKEEL</t>
        </is>
      </c>
      <c r="BD6041" t="inlineStr">
        <is>
          <t>Internal</t>
        </is>
      </c>
      <c r="BE6041" t="inlineStr"/>
      <c r="BF6041" t="inlineStr"/>
      <c r="BG6041" t="inlineStr"/>
      <c r="BH6041" t="inlineStr"/>
      <c r="BI6041" t="inlineStr"/>
      <c r="BJ6041" t="inlineStr">
        <is>
          <t>1</t>
        </is>
      </c>
      <c r="BK6041" t="inlineStr">
        <is>
          <t>37956975-37990075</t>
        </is>
      </c>
      <c r="BL6041" t="inlineStr">
        <is>
          <t>Plasma proteins, Predicted intracellular proteins</t>
        </is>
      </c>
      <c r="BM6041" t="inlineStr">
        <is>
          <t>mRNA processing, mRNA splicing</t>
        </is>
      </c>
      <c r="BN6041" t="inlineStr"/>
      <c r="BO6041" t="inlineStr"/>
      <c r="BP6041" t="n">
        <v>1177475.196138667</v>
      </c>
      <c r="BQ6041" t="n">
        <v>1020167.954191042</v>
      </c>
      <c r="BR6041" t="n">
        <v>0.8664029251202171</v>
      </c>
      <c r="BS6041" t="n">
        <v>821671.5838685799</v>
      </c>
      <c r="BT6041" t="n">
        <v>728742.5051696373</v>
      </c>
      <c r="BU6041" t="n">
        <v>0.8869024066021419</v>
      </c>
      <c r="BV6041" t="n">
        <v>1.433024117245114</v>
      </c>
      <c r="BW6041" t="n">
        <v>0.5190628898074148</v>
      </c>
      <c r="BX6041" t="n">
        <v>0.6978249618871928</v>
      </c>
      <c r="BY6041" t="n">
        <v>-0.5190628898074148</v>
      </c>
      <c r="BZ6041" t="n">
        <v>0.9725365679007671</v>
      </c>
      <c r="CA6041" t="n">
        <v>-0.01209405998791773</v>
      </c>
      <c r="CB6041" t="inlineStr">
        <is>
          <t>significant low</t>
        </is>
      </c>
      <c r="CC6041" t="inlineStr">
        <is>
          <t>significant low</t>
        </is>
      </c>
    </row>
    <row r="6042">
      <c r="A6042" t="b">
        <v>0</v>
      </c>
      <c r="B6042" t="inlineStr">
        <is>
          <t>High</t>
        </is>
      </c>
      <c r="C6042" t="inlineStr">
        <is>
          <t>[R].SLKSLDPENSETELER.[I]</t>
        </is>
      </c>
      <c r="D6042" t="inlineStr">
        <is>
          <t>1xDimethyl [K3]</t>
        </is>
      </c>
      <c r="E6042" t="n">
        <v>4.82482e-05</v>
      </c>
      <c r="F6042" t="n">
        <v>0.000144145</v>
      </c>
      <c r="G6042" t="n">
        <v>1</v>
      </c>
      <c r="H6042" t="n">
        <v>7</v>
      </c>
      <c r="I6042" t="n">
        <v>2</v>
      </c>
      <c r="J6042" t="inlineStr">
        <is>
          <t>A0MZ66</t>
        </is>
      </c>
      <c r="K6042" t="inlineStr">
        <is>
          <t>A0MZ66 [464-479]</t>
        </is>
      </c>
      <c r="L6042" t="inlineStr">
        <is>
          <t>A0MZ66 1xDimethyl [K466]</t>
        </is>
      </c>
      <c r="M6042" t="n">
        <v>0</v>
      </c>
      <c r="N6042" t="n">
        <v>1874.93418</v>
      </c>
      <c r="O6042" t="n">
        <v>1292111.75</v>
      </c>
      <c r="P6042" t="n">
        <v>15.93</v>
      </c>
      <c r="Q6042" t="n">
        <v>1292111.75</v>
      </c>
      <c r="R6042" t="n">
        <v>1199391.19190591</v>
      </c>
      <c r="S6042" t="n">
        <v>1614903.54683139</v>
      </c>
      <c r="T6042" t="n">
        <v>1</v>
      </c>
      <c r="U6042" t="n">
        <v>1</v>
      </c>
      <c r="V6042" t="n">
        <v>1</v>
      </c>
      <c r="W6042" t="n">
        <v>1292111.75</v>
      </c>
      <c r="X6042" t="n">
        <v>935361.375</v>
      </c>
      <c r="Y6042" t="n">
        <v>215487.875</v>
      </c>
      <c r="Z6042" t="inlineStr"/>
      <c r="AA6042" t="inlineStr"/>
      <c r="AB6042" t="inlineStr"/>
      <c r="AC6042" t="inlineStr"/>
      <c r="AD6042" t="inlineStr">
        <is>
          <t>High</t>
        </is>
      </c>
      <c r="AE6042" t="inlineStr">
        <is>
          <t>High</t>
        </is>
      </c>
      <c r="AF6042" t="inlineStr">
        <is>
          <t>Peak Found</t>
        </is>
      </c>
      <c r="AG6042" t="inlineStr">
        <is>
          <t>Not Found</t>
        </is>
      </c>
      <c r="AH6042" t="inlineStr">
        <is>
          <t>Not Found</t>
        </is>
      </c>
      <c r="AI6042" t="inlineStr">
        <is>
          <t>Not Found</t>
        </is>
      </c>
      <c r="AJ6042" t="inlineStr">
        <is>
          <t>High</t>
        </is>
      </c>
      <c r="AK6042" t="n">
        <v>4.573e-05</v>
      </c>
      <c r="AL6042" t="n">
        <v>4.205e-06</v>
      </c>
      <c r="AM6042" t="n">
        <v>3.27</v>
      </c>
      <c r="AN6042" t="n">
        <v>25.48</v>
      </c>
      <c r="AO6042" t="inlineStr">
        <is>
          <t>SLKSLDPENSETELER</t>
        </is>
      </c>
      <c r="AP6042" t="inlineStr">
        <is>
          <t>A0MZ66</t>
        </is>
      </c>
      <c r="AQ6042" t="inlineStr">
        <is>
          <t>SHOT1_HUMAN</t>
        </is>
      </c>
      <c r="AR6042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AS6042" t="inlineStr">
        <is>
          <t>RecName: Full=Shootin-1 {ECO:0000312|HGNC:HGNC:29319}; AltName: Full=Shootin1 {ECO:0000250|UniProtKB:A0MZ67};</t>
        </is>
      </c>
      <c r="AT6042" t="inlineStr">
        <is>
          <t>Acetylation|Alternative splicing|Cell projection|Coiled coil|Cytoplasm|Cytoskeleton|Developmental protein|Direct protein sequencing|Phosphoprotein|Reference proteome</t>
        </is>
      </c>
      <c r="AU6042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AV6042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AW6042" t="n">
        <v>100</v>
      </c>
      <c r="AX6042" t="n">
        <v>631</v>
      </c>
      <c r="AY6042" t="n">
        <v>464</v>
      </c>
      <c r="AZ6042" t="n">
        <v>479</v>
      </c>
      <c r="BA6042" t="n">
        <v>463</v>
      </c>
      <c r="BB6042" t="inlineStr">
        <is>
          <t>TSSR(463).(464)SLKSLDPENSETELER</t>
        </is>
      </c>
      <c r="BC6042" t="inlineStr">
        <is>
          <t>TSSRSLKS</t>
        </is>
      </c>
      <c r="BD6042" t="inlineStr">
        <is>
          <t>Internal</t>
        </is>
      </c>
      <c r="BE6042" t="inlineStr"/>
      <c r="BF6042" t="inlineStr"/>
      <c r="BG6042" t="inlineStr"/>
      <c r="BH6042" t="inlineStr">
        <is>
          <t>brain: 128.1</t>
        </is>
      </c>
      <c r="BI6042" t="inlineStr">
        <is>
          <t>Oligodendrocytes: 980.7</t>
        </is>
      </c>
      <c r="BJ6042" t="inlineStr">
        <is>
          <t>10</t>
        </is>
      </c>
      <c r="BK6042" t="inlineStr">
        <is>
          <t>116881477-117126586</t>
        </is>
      </c>
      <c r="BL6042" t="inlineStr">
        <is>
          <t>Predicted intracellular proteins</t>
        </is>
      </c>
      <c r="BM6042" t="inlineStr"/>
      <c r="BN6042" t="inlineStr">
        <is>
          <t>Developmental protein</t>
        </is>
      </c>
      <c r="BO6042" t="inlineStr"/>
      <c r="BP6042" t="n">
        <v>1368802.162912433</v>
      </c>
      <c r="BQ6042" t="n">
        <v>218113.9469370062</v>
      </c>
      <c r="BR6042" t="n">
        <v>0.1593465826156498</v>
      </c>
      <c r="BS6042" t="n">
        <v>1</v>
      </c>
      <c r="BT6042" t="n">
        <v>0</v>
      </c>
      <c r="BU6042" t="n">
        <v>0</v>
      </c>
      <c r="BV6042" t="n">
        <v>1368802.162912433</v>
      </c>
      <c r="BW6042" t="n">
        <v>20.38448251394019</v>
      </c>
      <c r="BX6042" t="n">
        <v>7.305657655247095e-07</v>
      </c>
      <c r="BY6042" t="n">
        <v>-20.38448251394019</v>
      </c>
      <c r="BZ6042" t="n">
        <v>9.621491189691983e-09</v>
      </c>
      <c r="CA6042" t="n">
        <v>-8.016757613485403</v>
      </c>
      <c r="CB6042" t="inlineStr"/>
      <c r="CC6042" t="inlineStr">
        <is>
          <t>significant low</t>
        </is>
      </c>
    </row>
    <row r="6043">
      <c r="A6043" t="b">
        <v>0</v>
      </c>
      <c r="B6043" t="inlineStr">
        <is>
          <t>High</t>
        </is>
      </c>
      <c r="C6043" t="inlineStr">
        <is>
          <t>[M].IQDGPQNTGADKPLR.[I]</t>
        </is>
      </c>
      <c r="D6043" t="inlineStr">
        <is>
          <t>1xDimethyl [K12]</t>
        </is>
      </c>
      <c r="E6043" t="n">
        <v>9.225319999999999e-06</v>
      </c>
      <c r="F6043" t="n">
        <v>0.000144145</v>
      </c>
      <c r="G6043" t="n">
        <v>1</v>
      </c>
      <c r="H6043" t="n">
        <v>2</v>
      </c>
      <c r="I6043" t="n">
        <v>4</v>
      </c>
      <c r="J6043" t="inlineStr">
        <is>
          <t>Q96AE4</t>
        </is>
      </c>
      <c r="K6043" t="inlineStr">
        <is>
          <t>Q96AE4 [222-236]</t>
        </is>
      </c>
      <c r="L6043" t="inlineStr">
        <is>
          <t>Q96AE4 1xDimethyl [K233]</t>
        </is>
      </c>
      <c r="M6043" t="n">
        <v>0</v>
      </c>
      <c r="N6043" t="n">
        <v>1637.86056</v>
      </c>
      <c r="O6043" t="n">
        <v>6003605.04966006</v>
      </c>
      <c r="P6043" t="n">
        <v>15.93</v>
      </c>
      <c r="Q6043" t="n">
        <v>11848227</v>
      </c>
      <c r="R6043" t="n">
        <v>10039488.7263113</v>
      </c>
      <c r="S6043" t="n">
        <v>1</v>
      </c>
      <c r="T6043" t="n">
        <v>6003605.04966006</v>
      </c>
      <c r="U6043" t="n">
        <v>3398207.31629814</v>
      </c>
      <c r="V6043" t="n">
        <v>5025264.71220659</v>
      </c>
      <c r="W6043" t="n">
        <v>11848227</v>
      </c>
      <c r="X6043" t="n">
        <v>7829430.5</v>
      </c>
      <c r="Y6043" t="inlineStr"/>
      <c r="Z6043" t="n">
        <v>4347735.5</v>
      </c>
      <c r="AA6043" t="n">
        <v>1032103.1875</v>
      </c>
      <c r="AB6043" t="n">
        <v>4346025</v>
      </c>
      <c r="AC6043" t="inlineStr"/>
      <c r="AD6043" t="inlineStr">
        <is>
          <t>High</t>
        </is>
      </c>
      <c r="AE6043" t="inlineStr">
        <is>
          <t>High</t>
        </is>
      </c>
      <c r="AF6043" t="inlineStr">
        <is>
          <t>Not Found</t>
        </is>
      </c>
      <c r="AG6043" t="inlineStr">
        <is>
          <t>High</t>
        </is>
      </c>
      <c r="AH6043" t="inlineStr">
        <is>
          <t>Peak Found</t>
        </is>
      </c>
      <c r="AI6043" t="inlineStr">
        <is>
          <t>High</t>
        </is>
      </c>
      <c r="AJ6043" t="inlineStr">
        <is>
          <t>High</t>
        </is>
      </c>
      <c r="AK6043" t="n">
        <v>4.573e-05</v>
      </c>
      <c r="AL6043" t="n">
        <v>5.855e-07</v>
      </c>
      <c r="AM6043" t="n">
        <v>3.8</v>
      </c>
      <c r="AN6043" t="n">
        <v>9.31</v>
      </c>
      <c r="AO6043" t="inlineStr">
        <is>
          <t>IQDGPQNTGADKPLR</t>
        </is>
      </c>
      <c r="AP6043" t="inlineStr">
        <is>
          <t>Q96AE4</t>
        </is>
      </c>
      <c r="AQ6043" t="inlineStr">
        <is>
          <t>FUBP1_HUMAN</t>
        </is>
      </c>
      <c r="AR60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6043" t="inlineStr">
        <is>
          <t>RecName: Full=Far upstream element-binding protein 1; Short=FBP; Short=FUSE-binding protein 1; AltName: Full=DNA helicase V; Short=hDH V;</t>
        </is>
      </c>
      <c r="AT60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6043" t="inlineStr">
        <is>
          <t>GO:0005737|GO:0005654|GO:0005634|GO:0003729|GO:0003723|GO:0003697|GO:0010628|GO:0010468</t>
        </is>
      </c>
      <c r="AV6043" t="inlineStr">
        <is>
          <t>C:cytoplasm|C:nucleoplasm|C:nucleus|F:mRNA binding|F:RNA binding|F:single-stranded DNA binding|P:positive regulation of gene expression|P:regulation of gene expression</t>
        </is>
      </c>
      <c r="AW6043" t="n">
        <v>100</v>
      </c>
      <c r="AX6043" t="n">
        <v>644</v>
      </c>
      <c r="AY6043" t="n">
        <v>222</v>
      </c>
      <c r="AZ6043" t="n">
        <v>236</v>
      </c>
      <c r="BA6043" t="n">
        <v>221</v>
      </c>
      <c r="BB6043" t="inlineStr">
        <is>
          <t>KMVM(221).(222)IQDGPQNTGADKPLR</t>
        </is>
      </c>
      <c r="BC6043" t="inlineStr">
        <is>
          <t>KMVMIQDG</t>
        </is>
      </c>
      <c r="BD6043" t="inlineStr">
        <is>
          <t>Internal</t>
        </is>
      </c>
      <c r="BE6043" t="inlineStr"/>
      <c r="BF6043" t="inlineStr">
        <is>
          <t>C01.032</t>
        </is>
      </c>
      <c r="BG6043" t="inlineStr">
        <is>
          <t>cathepsin L</t>
        </is>
      </c>
      <c r="BH6043" t="inlineStr"/>
      <c r="BI6043" t="inlineStr"/>
      <c r="BJ6043" t="inlineStr">
        <is>
          <t>1</t>
        </is>
      </c>
      <c r="BK6043" t="inlineStr">
        <is>
          <t>77944055-77979110</t>
        </is>
      </c>
      <c r="BL6043" t="inlineStr">
        <is>
          <t>Cancer-related genes, Plasma proteins, Predicted intracellular proteins</t>
        </is>
      </c>
      <c r="BM6043" t="inlineStr">
        <is>
          <t>Transcription, Transcription regulation</t>
        </is>
      </c>
      <c r="BN6043" t="inlineStr">
        <is>
          <t>DNA-binding</t>
        </is>
      </c>
      <c r="BO6043" t="inlineStr">
        <is>
          <t>Cancer-related genes</t>
        </is>
      </c>
      <c r="BP6043" t="n">
        <v>7295905.5754371</v>
      </c>
      <c r="BQ6043" t="n">
        <v>6382832.538621831</v>
      </c>
      <c r="BR6043" t="n">
        <v>0.8748513083983318</v>
      </c>
      <c r="BS6043" t="n">
        <v>4809025.692721597</v>
      </c>
      <c r="BT6043" t="n">
        <v>1316090.354957717</v>
      </c>
      <c r="BU6043" t="n">
        <v>0.2736708928275439</v>
      </c>
      <c r="BV6043" t="n">
        <v>1.517127593325061</v>
      </c>
      <c r="BW6043" t="n">
        <v>0.6013424240928121</v>
      </c>
      <c r="BX6043" t="n">
        <v>0.659140341524155</v>
      </c>
      <c r="BY6043" t="n">
        <v>-0.6013424240928124</v>
      </c>
      <c r="BZ6043" t="n">
        <v>0.4467162095936956</v>
      </c>
      <c r="CA6043" t="n">
        <v>-0.3499682883847273</v>
      </c>
      <c r="CB6043" t="inlineStr">
        <is>
          <t>significant low</t>
        </is>
      </c>
      <c r="CC6043" t="inlineStr">
        <is>
          <t>significant low</t>
        </is>
      </c>
    </row>
    <row r="6044">
      <c r="A6044" t="b">
        <v>0</v>
      </c>
      <c r="B6044" t="inlineStr">
        <is>
          <t>High</t>
        </is>
      </c>
      <c r="C6044" t="inlineStr">
        <is>
          <t>[R].LTVVDTPGYGDAINCR.[D]</t>
        </is>
      </c>
      <c r="D6044" t="inlineStr">
        <is>
          <t>1xCarbamidomethyl [C15]</t>
        </is>
      </c>
      <c r="E6044" t="n">
        <v>0.000154991</v>
      </c>
      <c r="F6044" t="n">
        <v>0.000144145</v>
      </c>
      <c r="G6044" t="n">
        <v>1</v>
      </c>
      <c r="H6044" t="n">
        <v>3</v>
      </c>
      <c r="I6044" t="n">
        <v>2</v>
      </c>
      <c r="J6044" t="inlineStr">
        <is>
          <t>Q15019</t>
        </is>
      </c>
      <c r="K6044" t="inlineStr">
        <is>
          <t>Q15019 [97-112]</t>
        </is>
      </c>
      <c r="L6044" t="inlineStr"/>
      <c r="M6044" t="n">
        <v>0</v>
      </c>
      <c r="N6044" t="n">
        <v>1750.84286</v>
      </c>
      <c r="O6044" t="n">
        <v>891695.885214075</v>
      </c>
      <c r="P6044" t="n">
        <v>15.93</v>
      </c>
      <c r="Q6044" t="n">
        <v>761120.6875</v>
      </c>
      <c r="R6044" t="n">
        <v>998495.049402021</v>
      </c>
      <c r="S6044" t="n">
        <v>1</v>
      </c>
      <c r="T6044" t="n">
        <v>1</v>
      </c>
      <c r="U6044" t="n">
        <v>1</v>
      </c>
      <c r="V6044" t="n">
        <v>833147.109639877</v>
      </c>
      <c r="W6044" t="n">
        <v>761120.6875</v>
      </c>
      <c r="X6044" t="n">
        <v>778689.8125</v>
      </c>
      <c r="Y6044" t="inlineStr"/>
      <c r="Z6044" t="inlineStr"/>
      <c r="AA6044" t="inlineStr"/>
      <c r="AB6044" t="n">
        <v>720534.8125</v>
      </c>
      <c r="AC6044" t="inlineStr"/>
      <c r="AD6044" t="inlineStr">
        <is>
          <t>Peak Found</t>
        </is>
      </c>
      <c r="AE6044" t="inlineStr">
        <is>
          <t>High</t>
        </is>
      </c>
      <c r="AF6044" t="inlineStr">
        <is>
          <t>Not Found</t>
        </is>
      </c>
      <c r="AG6044" t="inlineStr">
        <is>
          <t>Not Found</t>
        </is>
      </c>
      <c r="AH6044" t="inlineStr">
        <is>
          <t>Not Found</t>
        </is>
      </c>
      <c r="AI6044" t="inlineStr">
        <is>
          <t>High</t>
        </is>
      </c>
      <c r="AJ6044" t="inlineStr">
        <is>
          <t>High</t>
        </is>
      </c>
      <c r="AK6044" t="n">
        <v>4.573e-05</v>
      </c>
      <c r="AL6044" t="n">
        <v>1.698e-05</v>
      </c>
      <c r="AM6044" t="n">
        <v>2.72</v>
      </c>
      <c r="AN6044" t="n">
        <v>36.57</v>
      </c>
      <c r="AO6044" t="inlineStr">
        <is>
          <t>LTVVDTPGYGDAINCR</t>
        </is>
      </c>
      <c r="AP6044" t="inlineStr">
        <is>
          <t>Q15019</t>
        </is>
      </c>
      <c r="AQ6044" t="inlineStr">
        <is>
          <t>SEPT2_HUMAN</t>
        </is>
      </c>
      <c r="AR6044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AS6044" t="inlineStr">
        <is>
          <t>RecName: Full=Septin-2; AltName: Full=Neural precursor cell expressed developmentally down-regulated protein 5; Short=NEDD-5;</t>
        </is>
      </c>
      <c r="AT6044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AU6044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AV6044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AW6044" t="n">
        <v>100</v>
      </c>
      <c r="AX6044" t="n">
        <v>361</v>
      </c>
      <c r="AY6044" t="n">
        <v>97</v>
      </c>
      <c r="AZ6044" t="n">
        <v>112</v>
      </c>
      <c r="BA6044" t="n">
        <v>96</v>
      </c>
      <c r="BB6044" t="inlineStr">
        <is>
          <t>VKLR(96).(97)LTVVDTPGYGDAINCR</t>
        </is>
      </c>
      <c r="BC6044" t="inlineStr">
        <is>
          <t>VKLRLTVV</t>
        </is>
      </c>
      <c r="BD6044" t="inlineStr">
        <is>
          <t>Internal</t>
        </is>
      </c>
      <c r="BE6044" t="inlineStr"/>
      <c r="BF6044" t="inlineStr">
        <is>
          <t>S01.151</t>
        </is>
      </c>
      <c r="BG6044" t="inlineStr">
        <is>
          <t>trypsin 1</t>
        </is>
      </c>
      <c r="BH6044" t="inlineStr"/>
      <c r="BI6044" t="inlineStr"/>
      <c r="BJ6044" t="inlineStr">
        <is>
          <t>2</t>
        </is>
      </c>
      <c r="BK6044" t="inlineStr">
        <is>
          <t>241315100-241354027</t>
        </is>
      </c>
      <c r="BL6044" t="inlineStr">
        <is>
          <t>Cancer-related genes, Plasma proteins, Predicted intracellular proteins</t>
        </is>
      </c>
      <c r="BM6044" t="inlineStr">
        <is>
          <t>Cell cycle, Cell division, Differentiation, Mitosis, Spermatogenesis</t>
        </is>
      </c>
      <c r="BN6044" t="inlineStr"/>
      <c r="BO6044" t="inlineStr">
        <is>
          <t>Cancer-related genes</t>
        </is>
      </c>
      <c r="BP6044" t="n">
        <v>586538.9123006737</v>
      </c>
      <c r="BQ6044" t="n">
        <v>521638.4656508974</v>
      </c>
      <c r="BR6044" t="n">
        <v>0.889350143206685</v>
      </c>
      <c r="BS6044" t="n">
        <v>277716.369879959</v>
      </c>
      <c r="BT6044" t="n">
        <v>481017.1306748724</v>
      </c>
      <c r="BU6044" t="n">
        <v>1.732044570807219</v>
      </c>
      <c r="BV6044" t="n">
        <v>2.112006982354699</v>
      </c>
      <c r="BW6044" t="n">
        <v>1.078614604294779</v>
      </c>
      <c r="BX6044" t="n">
        <v>0.4734832831305743</v>
      </c>
      <c r="BY6044" t="n">
        <v>-1.078614604294779</v>
      </c>
      <c r="BZ6044" t="n">
        <v>0.5165848508879791</v>
      </c>
      <c r="CA6044" t="n">
        <v>-0.2868583338812929</v>
      </c>
      <c r="CB6044" t="inlineStr">
        <is>
          <t>significant low</t>
        </is>
      </c>
      <c r="CC6044" t="inlineStr">
        <is>
          <t>significant low</t>
        </is>
      </c>
    </row>
    <row r="6045">
      <c r="A6045" t="b">
        <v>0</v>
      </c>
      <c r="B6045" t="inlineStr">
        <is>
          <t>High</t>
        </is>
      </c>
      <c r="C6045" t="inlineStr">
        <is>
          <t>[R].AKKMGLVDQLVEPLGPGLKPPEER.[T]</t>
        </is>
      </c>
      <c r="D6045" t="inlineStr">
        <is>
          <t>3xDimethyl [K2; K3; K19]</t>
        </is>
      </c>
      <c r="E6045" t="n">
        <v>3.22133e-05</v>
      </c>
      <c r="F6045" t="n">
        <v>0.000144145</v>
      </c>
      <c r="G6045" t="n">
        <v>1</v>
      </c>
      <c r="H6045" t="n">
        <v>1</v>
      </c>
      <c r="I6045" t="n">
        <v>1</v>
      </c>
      <c r="J6045" t="inlineStr">
        <is>
          <t>P40939</t>
        </is>
      </c>
      <c r="K6045" t="inlineStr">
        <is>
          <t>P40939 [212-235]</t>
        </is>
      </c>
      <c r="L6045" t="inlineStr">
        <is>
          <t>P40939 3xDimethyl [K213; K214; K230]</t>
        </is>
      </c>
      <c r="M6045" t="n">
        <v>0</v>
      </c>
      <c r="N6045" t="n">
        <v>2685.53717</v>
      </c>
      <c r="O6045" t="n">
        <v>1316894.53801875</v>
      </c>
      <c r="P6045" t="n">
        <v>15.93</v>
      </c>
      <c r="Q6045" t="n">
        <v>1699962</v>
      </c>
      <c r="R6045" t="n">
        <v>1291763.29024151</v>
      </c>
      <c r="S6045" t="n">
        <v>839646.50906591</v>
      </c>
      <c r="T6045" t="n">
        <v>2065406.34128628</v>
      </c>
      <c r="U6045" t="n">
        <v>1</v>
      </c>
      <c r="V6045" t="n">
        <v>1</v>
      </c>
      <c r="W6045" t="n">
        <v>1699962</v>
      </c>
      <c r="X6045" t="n">
        <v>1007399</v>
      </c>
      <c r="Y6045" t="n">
        <v>112039.90625</v>
      </c>
      <c r="Z6045" t="n">
        <v>1495741.375</v>
      </c>
      <c r="AA6045" t="inlineStr"/>
      <c r="AB6045" t="inlineStr"/>
      <c r="AC6045" t="inlineStr"/>
      <c r="AD6045" t="inlineStr">
        <is>
          <t>Peak Found</t>
        </is>
      </c>
      <c r="AE6045" t="inlineStr">
        <is>
          <t>Peak Found</t>
        </is>
      </c>
      <c r="AF6045" t="inlineStr">
        <is>
          <t>Peak Found</t>
        </is>
      </c>
      <c r="AG6045" t="inlineStr">
        <is>
          <t>High</t>
        </is>
      </c>
      <c r="AH6045" t="inlineStr">
        <is>
          <t>Not Found</t>
        </is>
      </c>
      <c r="AI6045" t="inlineStr">
        <is>
          <t>Not Found</t>
        </is>
      </c>
      <c r="AJ6045" t="inlineStr">
        <is>
          <t>High</t>
        </is>
      </c>
      <c r="AK6045" t="n">
        <v>4.573e-05</v>
      </c>
      <c r="AL6045" t="n">
        <v>2.612e-06</v>
      </c>
      <c r="AM6045" t="n">
        <v>3.98</v>
      </c>
      <c r="AN6045" t="n">
        <v>43.22</v>
      </c>
      <c r="AO6045" t="inlineStr">
        <is>
          <t>AKKMGLVDQLVEPLGPGLKPPEER</t>
        </is>
      </c>
      <c r="AP6045" t="inlineStr">
        <is>
          <t>P40939</t>
        </is>
      </c>
      <c r="AQ6045" t="inlineStr">
        <is>
          <t>ECHA_HUMAN</t>
        </is>
      </c>
      <c r="AR604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604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604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6045" t="inlineStr">
        <is>
          <t>GO:0016507|GO:0005743|GO:0042645|GO:0005739|GO:0018812|GO:0003857|GO:0003985|GO:0004300|GO:0000062|GO:0016509|GO:0070403|GO:0044877|GO:0035965|GO:0006635|GO:0032868|GO:0009410</t>
        </is>
      </c>
      <c r="AV604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6045" t="n">
        <v>100</v>
      </c>
      <c r="AX6045" t="n">
        <v>763</v>
      </c>
      <c r="AY6045" t="n">
        <v>212</v>
      </c>
      <c r="AZ6045" t="n">
        <v>235</v>
      </c>
      <c r="BA6045" t="n">
        <v>211</v>
      </c>
      <c r="BB6045" t="inlineStr">
        <is>
          <t>RADR(211).(212)AKKMGLVDQLVEPLGPGLKPPEER</t>
        </is>
      </c>
      <c r="BC6045" t="inlineStr">
        <is>
          <t>RADRAKKM</t>
        </is>
      </c>
      <c r="BD6045" t="inlineStr">
        <is>
          <t>Internal</t>
        </is>
      </c>
      <c r="BE6045" t="inlineStr"/>
      <c r="BF6045" t="inlineStr"/>
      <c r="BG6045" t="inlineStr"/>
      <c r="BH6045" t="inlineStr">
        <is>
          <t>skeletal muscle: 502.5</t>
        </is>
      </c>
      <c r="BI6045" t="inlineStr">
        <is>
          <t>Proximal enterocytes: 507.9</t>
        </is>
      </c>
      <c r="BJ6045" t="inlineStr">
        <is>
          <t>2</t>
        </is>
      </c>
      <c r="BK6045" t="inlineStr">
        <is>
          <t>26190635-26244672</t>
        </is>
      </c>
      <c r="BL6045" t="inlineStr">
        <is>
          <t>Disease related genes, Enzymes, Human disease related genes, Metabolic proteins, Plasma proteins, Potential drug targets, Predicted intracellular proteins</t>
        </is>
      </c>
      <c r="BM6045" t="inlineStr">
        <is>
          <t>Fatty acid metabolism, Lipid metabolism</t>
        </is>
      </c>
      <c r="BN6045" t="inlineStr">
        <is>
          <t>Lyase, Multifunctional enzyme, Oxidoreductase, Transferase</t>
        </is>
      </c>
      <c r="BO6045" t="inlineStr">
        <is>
          <t>Disease variant</t>
        </is>
      </c>
      <c r="BP6045" t="n">
        <v>1277123.933102473</v>
      </c>
      <c r="BQ6045" t="n">
        <v>430344.5353067403</v>
      </c>
      <c r="BR6045" t="n">
        <v>0.3369638013605454</v>
      </c>
      <c r="BS6045" t="n">
        <v>688469.4470954266</v>
      </c>
      <c r="BT6045" t="n">
        <v>1192462.329777325</v>
      </c>
      <c r="BU6045" t="n">
        <v>1.732048291769789</v>
      </c>
      <c r="BV6045" t="n">
        <v>1.855019040409872</v>
      </c>
      <c r="BW6045" t="n">
        <v>0.8914339951285157</v>
      </c>
      <c r="BX6045" t="n">
        <v>0.539078024654155</v>
      </c>
      <c r="BY6045" t="n">
        <v>-0.891433995128516</v>
      </c>
      <c r="BZ6045" t="n">
        <v>0.131638619294192</v>
      </c>
      <c r="CA6045" t="n">
        <v>-0.8806166814981305</v>
      </c>
      <c r="CB6045" t="inlineStr">
        <is>
          <t>significant low</t>
        </is>
      </c>
      <c r="CC6045" t="inlineStr">
        <is>
          <t>significant low</t>
        </is>
      </c>
    </row>
    <row r="6046">
      <c r="A6046" t="b">
        <v>0</v>
      </c>
      <c r="B6046" t="inlineStr">
        <is>
          <t>High</t>
        </is>
      </c>
      <c r="C6046" t="inlineStr">
        <is>
          <t>[C].QKAMQDAEVSKSDIGEVILVGGMTR.[M]</t>
        </is>
      </c>
      <c r="D6046" t="inlineStr">
        <is>
          <t>2xOxidation [M4; M23]; 2xDimethyl [K2; K11]</t>
        </is>
      </c>
      <c r="E6046" t="n">
        <v>0.00131837</v>
      </c>
      <c r="F6046" t="n">
        <v>0.000144145</v>
      </c>
      <c r="G6046" t="n">
        <v>1</v>
      </c>
      <c r="H6046" t="n">
        <v>1</v>
      </c>
      <c r="I6046" t="n">
        <v>3</v>
      </c>
      <c r="J6046" t="inlineStr">
        <is>
          <t>P38646</t>
        </is>
      </c>
      <c r="K6046" t="inlineStr">
        <is>
          <t>P38646 [367-391]</t>
        </is>
      </c>
      <c r="L6046" t="inlineStr">
        <is>
          <t>P38646 2xDimethyl [K368; K377]</t>
        </is>
      </c>
      <c r="M6046" t="n">
        <v>0</v>
      </c>
      <c r="N6046" t="n">
        <v>2750.40629</v>
      </c>
      <c r="O6046" t="n">
        <v>2386631.29646191</v>
      </c>
      <c r="P6046" t="n">
        <v>15.92</v>
      </c>
      <c r="Q6046" t="n">
        <v>3466244</v>
      </c>
      <c r="R6046" t="n">
        <v>2351494.29879452</v>
      </c>
      <c r="S6046" t="n">
        <v>1828038.66407156</v>
      </c>
      <c r="T6046" t="n">
        <v>1</v>
      </c>
      <c r="U6046" t="n">
        <v>2422293.32564041</v>
      </c>
      <c r="V6046" t="n">
        <v>1787140.24235694</v>
      </c>
      <c r="W6046" t="n">
        <v>3466244</v>
      </c>
      <c r="X6046" t="n">
        <v>1833844.5</v>
      </c>
      <c r="Y6046" t="n">
        <v>243927.984375</v>
      </c>
      <c r="Z6046" t="inlineStr"/>
      <c r="AA6046" t="n">
        <v>735698.6875</v>
      </c>
      <c r="AB6046" t="n">
        <v>1545581.5</v>
      </c>
      <c r="AC6046" t="inlineStr"/>
      <c r="AD6046" t="inlineStr">
        <is>
          <t>High</t>
        </is>
      </c>
      <c r="AE6046" t="inlineStr">
        <is>
          <t>High</t>
        </is>
      </c>
      <c r="AF6046" t="inlineStr">
        <is>
          <t>Peak Found</t>
        </is>
      </c>
      <c r="AG6046" t="inlineStr">
        <is>
          <t>Not Found</t>
        </is>
      </c>
      <c r="AH6046" t="inlineStr">
        <is>
          <t>Peak Found</t>
        </is>
      </c>
      <c r="AI6046" t="inlineStr">
        <is>
          <t>High</t>
        </is>
      </c>
      <c r="AJ6046" t="inlineStr">
        <is>
          <t>High</t>
        </is>
      </c>
      <c r="AK6046" t="n">
        <v>4.573e-05</v>
      </c>
      <c r="AL6046" t="n">
        <v>0.0002183</v>
      </c>
      <c r="AM6046" t="n">
        <v>3.32</v>
      </c>
      <c r="AN6046" t="n">
        <v>34.39</v>
      </c>
      <c r="AO6046" t="inlineStr">
        <is>
          <t>QKAMQDAEVSKSDIGEVILVGGMTR</t>
        </is>
      </c>
      <c r="AP6046" t="inlineStr">
        <is>
          <t>P38646</t>
        </is>
      </c>
      <c r="AQ6046" t="inlineStr">
        <is>
          <t>GRP75_HUMAN</t>
        </is>
      </c>
      <c r="AR60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60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60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60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60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6046" t="n">
        <v>100</v>
      </c>
      <c r="AX6046" t="n">
        <v>679</v>
      </c>
      <c r="AY6046" t="n">
        <v>367</v>
      </c>
      <c r="AZ6046" t="n">
        <v>391</v>
      </c>
      <c r="BA6046" t="n">
        <v>366</v>
      </c>
      <c r="BB6046" t="inlineStr">
        <is>
          <t>IAPC(366).(367)QKAMQDAEVSKSDIGEVILVGGMTR</t>
        </is>
      </c>
      <c r="BC6046" t="inlineStr">
        <is>
          <t>IAPCQKAM</t>
        </is>
      </c>
      <c r="BD6046" t="inlineStr">
        <is>
          <t>Internal</t>
        </is>
      </c>
      <c r="BE6046" t="inlineStr"/>
      <c r="BF6046" t="inlineStr"/>
      <c r="BG6046" t="inlineStr"/>
      <c r="BH6046" t="inlineStr"/>
      <c r="BI6046" t="inlineStr">
        <is>
          <t>Cardiomyocytes: 554.2</t>
        </is>
      </c>
      <c r="BJ6046" t="inlineStr">
        <is>
          <t>5</t>
        </is>
      </c>
      <c r="BK6046" t="inlineStr">
        <is>
          <t>138553756-138575675</t>
        </is>
      </c>
      <c r="BL6046" t="inlineStr">
        <is>
          <t>Disease related genes, Human disease related genes, Plasma proteins, Predicted intracellular proteins</t>
        </is>
      </c>
      <c r="BM6046" t="inlineStr"/>
      <c r="BN6046" t="inlineStr">
        <is>
          <t>Chaperone</t>
        </is>
      </c>
      <c r="BO6046" t="inlineStr">
        <is>
          <t>Disease variant, Dwarfism</t>
        </is>
      </c>
      <c r="BP6046" t="n">
        <v>2548592.32095536</v>
      </c>
      <c r="BQ6046" t="n">
        <v>836698.8128477831</v>
      </c>
      <c r="BR6046" t="n">
        <v>0.3282984124091451</v>
      </c>
      <c r="BS6046" t="n">
        <v>1403144.855999117</v>
      </c>
      <c r="BT6046" t="n">
        <v>1255971.484657266</v>
      </c>
      <c r="BU6046" t="n">
        <v>0.8951117764408898</v>
      </c>
      <c r="BV6046" t="n">
        <v>1.816342988436943</v>
      </c>
      <c r="BW6046" t="n">
        <v>0.8610366591232207</v>
      </c>
      <c r="BX6046" t="n">
        <v>0.5505568091302798</v>
      </c>
      <c r="BY6046" t="n">
        <v>-0.8610366591232205</v>
      </c>
      <c r="BZ6046" t="n">
        <v>0.3596877713256467</v>
      </c>
      <c r="CA6046" t="n">
        <v>-0.4440743270857723</v>
      </c>
      <c r="CB6046" t="inlineStr">
        <is>
          <t>significant low</t>
        </is>
      </c>
      <c r="CC6046" t="inlineStr">
        <is>
          <t>significant low</t>
        </is>
      </c>
    </row>
    <row r="6047">
      <c r="A6047" t="b">
        <v>0</v>
      </c>
      <c r="B6047" t="inlineStr">
        <is>
          <t>High</t>
        </is>
      </c>
      <c r="C6047" t="inlineStr">
        <is>
          <t>[R].GKFKVASFR.[K]</t>
        </is>
      </c>
      <c r="D6047" t="inlineStr">
        <is>
          <t>2xDimethyl [K2; K4]</t>
        </is>
      </c>
      <c r="E6047" t="n">
        <v>0.0395272</v>
      </c>
      <c r="F6047" t="n">
        <v>0.00208052</v>
      </c>
      <c r="G6047" t="n">
        <v>1</v>
      </c>
      <c r="H6047" t="n">
        <v>1</v>
      </c>
      <c r="I6047" t="n">
        <v>5</v>
      </c>
      <c r="J6047" t="inlineStr">
        <is>
          <t>P30086</t>
        </is>
      </c>
      <c r="K6047" t="inlineStr">
        <is>
          <t>P30086 [147-155]</t>
        </is>
      </c>
      <c r="L6047" t="inlineStr">
        <is>
          <t>P30086 2xDimethyl [K148; K150]</t>
        </is>
      </c>
      <c r="M6047" t="n">
        <v>0</v>
      </c>
      <c r="N6047" t="n">
        <v>1095.66733</v>
      </c>
      <c r="O6047" t="n">
        <v>30246645.6805918</v>
      </c>
      <c r="P6047" t="n">
        <v>15.91</v>
      </c>
      <c r="Q6047" t="n">
        <v>30925306</v>
      </c>
      <c r="R6047" t="n">
        <v>33581113.9488279</v>
      </c>
      <c r="S6047" t="n">
        <v>30082081.2700152</v>
      </c>
      <c r="T6047" t="n">
        <v>29031400.1848875</v>
      </c>
      <c r="U6047" t="n">
        <v>45182633.6827118</v>
      </c>
      <c r="V6047" t="n">
        <v>29582878.6601905</v>
      </c>
      <c r="W6047" t="n">
        <v>30925306</v>
      </c>
      <c r="X6047" t="n">
        <v>26188684</v>
      </c>
      <c r="Y6047" t="n">
        <v>4014062.5</v>
      </c>
      <c r="Z6047" t="n">
        <v>21024176</v>
      </c>
      <c r="AA6047" t="n">
        <v>13722865</v>
      </c>
      <c r="AB6047" t="n">
        <v>25584310</v>
      </c>
      <c r="AC6047" t="inlineStr"/>
      <c r="AD6047" t="inlineStr">
        <is>
          <t>High</t>
        </is>
      </c>
      <c r="AE6047" t="inlineStr">
        <is>
          <t>High</t>
        </is>
      </c>
      <c r="AF6047" t="inlineStr">
        <is>
          <t>Peak Found</t>
        </is>
      </c>
      <c r="AG6047" t="inlineStr">
        <is>
          <t>High</t>
        </is>
      </c>
      <c r="AH6047" t="inlineStr">
        <is>
          <t>High</t>
        </is>
      </c>
      <c r="AI6047" t="inlineStr">
        <is>
          <t>High</t>
        </is>
      </c>
      <c r="AJ6047" t="inlineStr">
        <is>
          <t>High</t>
        </is>
      </c>
      <c r="AK6047" t="n">
        <v>0.001217</v>
      </c>
      <c r="AL6047" t="n">
        <v>0.01221</v>
      </c>
      <c r="AM6047" t="n">
        <v>2.92</v>
      </c>
      <c r="AN6047" t="n">
        <v>10.38</v>
      </c>
      <c r="AO6047" t="inlineStr">
        <is>
          <t>GKFKVASFR</t>
        </is>
      </c>
      <c r="AP6047" t="inlineStr">
        <is>
          <t>P30086</t>
        </is>
      </c>
      <c r="AQ6047" t="inlineStr">
        <is>
          <t>PEBP1_HUMAN</t>
        </is>
      </c>
      <c r="AR6047" t="inlineStr">
        <is>
          <t>MPVDLSKWSGPLSLQEVDEQPQHPLHVTYAGAAVDELGKVLTPTQVKNRPTSISWDGLDSGKLYTLVLTDPDAPSRKDPKYREWHHFLVVNMKGNDISSGTVLSDYVGSGPPKGTGLHRYVWLVYEQDRPLKCDEPILSNRSGDHRGKFKVASFRKKYELRAPVAGTCYQAEWDDYVPKLYEQLSGK</t>
        </is>
      </c>
      <c r="AS604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6047" t="inlineStr">
        <is>
          <t>3D-structure|ATP-binding|Cytoplasm|Direct protein sequencing|Disulfide bond|Lipid-binding|Nucleotide-binding|Phosphoprotein|Protease inhibitor|Reference proteome|Serine protease inhibitor</t>
        </is>
      </c>
      <c r="AU6047" t="inlineStr">
        <is>
          <t>GO:0005829|GO:0070062|GO:0005634|GO:0005524|GO:0019899|GO:0008429|GO:0019901|GO:0003723|GO:0004867|GO:0043409|GO:0010466</t>
        </is>
      </c>
      <c r="AV6047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6047" t="n">
        <v>100</v>
      </c>
      <c r="AX6047" t="n">
        <v>187</v>
      </c>
      <c r="AY6047" t="n">
        <v>147</v>
      </c>
      <c r="AZ6047" t="n">
        <v>155</v>
      </c>
      <c r="BA6047" t="n">
        <v>146</v>
      </c>
      <c r="BB6047" t="inlineStr">
        <is>
          <t>GDHR(146).(147)GKFKVASFR</t>
        </is>
      </c>
      <c r="BC6047" t="inlineStr">
        <is>
          <t>GDHRGKFK</t>
        </is>
      </c>
      <c r="BD6047" t="inlineStr">
        <is>
          <t>Internal</t>
        </is>
      </c>
      <c r="BE6047" t="inlineStr"/>
      <c r="BF6047" t="inlineStr"/>
      <c r="BG6047" t="inlineStr"/>
      <c r="BH6047" t="inlineStr">
        <is>
          <t>liver: 2083.1</t>
        </is>
      </c>
      <c r="BI6047" t="inlineStr">
        <is>
          <t>Distal tubular cells: 2285.6;Hepatocytes: 2645.2;Proximal enterocytes: 2355.9;Proximal tubular cells: 3767.4</t>
        </is>
      </c>
      <c r="BJ6047" t="inlineStr">
        <is>
          <t>12</t>
        </is>
      </c>
      <c r="BK6047" t="inlineStr">
        <is>
          <t>118136124-118145584</t>
        </is>
      </c>
      <c r="BL6047" t="inlineStr">
        <is>
          <t>Plasma proteins, Predicted intracellular proteins</t>
        </is>
      </c>
      <c r="BM6047" t="inlineStr"/>
      <c r="BN6047" t="inlineStr">
        <is>
          <t>Protease inhibitor, Serine protease inhibitor</t>
        </is>
      </c>
      <c r="BO6047" t="inlineStr"/>
      <c r="BP6047" t="n">
        <v>31529500.40628104</v>
      </c>
      <c r="BQ6047" t="n">
        <v>1826087.506743794</v>
      </c>
      <c r="BR6047" t="n">
        <v>0.05791679167805704</v>
      </c>
      <c r="BS6047" t="n">
        <v>34598970.8425966</v>
      </c>
      <c r="BT6047" t="n">
        <v>9169867.581492504</v>
      </c>
      <c r="BU6047" t="n">
        <v>0.2650329578648334</v>
      </c>
      <c r="BV6047" t="n">
        <v>0.9112843428124001</v>
      </c>
      <c r="BW6047" t="n">
        <v>-0.1340268147794476</v>
      </c>
      <c r="BX6047" t="n">
        <v>1.097352333426256</v>
      </c>
      <c r="BY6047" t="n">
        <v>0.1340268147794474</v>
      </c>
      <c r="BZ6047" t="n">
        <v>0.6511860861154959</v>
      </c>
      <c r="CA6047" t="n">
        <v>-0.1862948875841791</v>
      </c>
      <c r="CB6047" t="inlineStr">
        <is>
          <t>significant low</t>
        </is>
      </c>
      <c r="CC6047" t="inlineStr">
        <is>
          <t>significant low</t>
        </is>
      </c>
    </row>
    <row r="6048">
      <c r="A6048" t="b">
        <v>0</v>
      </c>
      <c r="B6048" t="inlineStr">
        <is>
          <t>High</t>
        </is>
      </c>
      <c r="C6048" t="inlineStr">
        <is>
          <t>[A].KKHLEINPDHSIIETLR.[Q]</t>
        </is>
      </c>
      <c r="D6048" t="inlineStr">
        <is>
          <t>2xDimethyl [K1; K2]</t>
        </is>
      </c>
      <c r="E6048" t="n">
        <v>0.000247501</v>
      </c>
      <c r="F6048" t="n">
        <v>0.000144145</v>
      </c>
      <c r="G6048" t="n">
        <v>1</v>
      </c>
      <c r="H6048" t="n">
        <v>2</v>
      </c>
      <c r="I6048" t="n">
        <v>2</v>
      </c>
      <c r="J6048" t="inlineStr">
        <is>
          <t>P07900</t>
        </is>
      </c>
      <c r="K6048" t="inlineStr">
        <is>
          <t>P07900 [631-647]</t>
        </is>
      </c>
      <c r="L6048" t="inlineStr">
        <is>
          <t>P07900 2xDimethyl [K631; K632]</t>
        </is>
      </c>
      <c r="M6048" t="n">
        <v>0</v>
      </c>
      <c r="N6048" t="n">
        <v>2099.19715</v>
      </c>
      <c r="O6048" t="n">
        <v>2630359.0516115</v>
      </c>
      <c r="P6048" t="n">
        <v>15.91</v>
      </c>
      <c r="Q6048" t="n">
        <v>3371131.5</v>
      </c>
      <c r="R6048" t="n">
        <v>2341756.85716942</v>
      </c>
      <c r="S6048" t="n">
        <v>1</v>
      </c>
      <c r="T6048" t="n">
        <v>3037607.13535289</v>
      </c>
      <c r="U6048" t="n">
        <v>2072567.31205028</v>
      </c>
      <c r="V6048" t="n">
        <v>2052363.94379589</v>
      </c>
      <c r="W6048" t="n">
        <v>3371131.5</v>
      </c>
      <c r="X6048" t="n">
        <v>1826250.625</v>
      </c>
      <c r="Y6048" t="inlineStr"/>
      <c r="Z6048" t="n">
        <v>2199797</v>
      </c>
      <c r="AA6048" t="n">
        <v>629479.9375</v>
      </c>
      <c r="AB6048" t="n">
        <v>1774956.25</v>
      </c>
      <c r="AC6048" t="inlineStr"/>
      <c r="AD6048" t="inlineStr">
        <is>
          <t>High</t>
        </is>
      </c>
      <c r="AE6048" t="inlineStr">
        <is>
          <t>High</t>
        </is>
      </c>
      <c r="AF6048" t="inlineStr">
        <is>
          <t>Not Found</t>
        </is>
      </c>
      <c r="AG6048" t="inlineStr">
        <is>
          <t>Peak Found</t>
        </is>
      </c>
      <c r="AH6048" t="inlineStr">
        <is>
          <t>Peak Found</t>
        </is>
      </c>
      <c r="AI6048" t="inlineStr">
        <is>
          <t>Peak Found</t>
        </is>
      </c>
      <c r="AJ6048" t="inlineStr">
        <is>
          <t>High</t>
        </is>
      </c>
      <c r="AK6048" t="n">
        <v>4.573e-05</v>
      </c>
      <c r="AL6048" t="n">
        <v>2.976e-05</v>
      </c>
      <c r="AM6048" t="n">
        <v>3.15</v>
      </c>
      <c r="AN6048" t="n">
        <v>21.53</v>
      </c>
      <c r="AO6048" t="inlineStr">
        <is>
          <t>KKHLEINPDHSIIETLR</t>
        </is>
      </c>
      <c r="AP6048" t="inlineStr">
        <is>
          <t>P07900</t>
        </is>
      </c>
      <c r="AQ6048" t="inlineStr">
        <is>
          <t>HS90A_HUMAN</t>
        </is>
      </c>
      <c r="AR60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0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0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0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0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048" t="n">
        <v>100</v>
      </c>
      <c r="AX6048" t="n">
        <v>732</v>
      </c>
      <c r="AY6048" t="n">
        <v>631</v>
      </c>
      <c r="AZ6048" t="n">
        <v>647</v>
      </c>
      <c r="BA6048" t="n">
        <v>630</v>
      </c>
      <c r="BB6048" t="inlineStr">
        <is>
          <t>YMAA(630).(631)KKHLEINPDHSIIETLR</t>
        </is>
      </c>
      <c r="BC6048" t="inlineStr">
        <is>
          <t>YMAAKKHL</t>
        </is>
      </c>
      <c r="BD6048" t="inlineStr">
        <is>
          <t>Internal</t>
        </is>
      </c>
      <c r="BE6048" t="inlineStr"/>
      <c r="BF6048" t="inlineStr">
        <is>
          <t>M10.005|M35.004</t>
        </is>
      </c>
      <c r="BG6048" t="inlineStr">
        <is>
          <t>matrix metallopeptidase-3|peptidyl-Lys metallopeptidase</t>
        </is>
      </c>
      <c r="BH6048" t="inlineStr">
        <is>
          <t>brain: 2527.6</t>
        </is>
      </c>
      <c r="BI6048" t="inlineStr"/>
      <c r="BJ6048" t="inlineStr">
        <is>
          <t>14</t>
        </is>
      </c>
      <c r="BK6048" t="inlineStr">
        <is>
          <t>102080742-102139699</t>
        </is>
      </c>
      <c r="BL6048" t="inlineStr">
        <is>
          <t>Cancer-related genes, Enzymes, Plasma proteins, Predicted intracellular proteins</t>
        </is>
      </c>
      <c r="BM6048" t="inlineStr">
        <is>
          <t>Host-virus interaction, Stress response</t>
        </is>
      </c>
      <c r="BN6048" t="inlineStr">
        <is>
          <t>Chaperone, Hydrolase</t>
        </is>
      </c>
      <c r="BO6048" t="inlineStr">
        <is>
          <t>Cancer-related genes</t>
        </is>
      </c>
      <c r="BP6048" t="n">
        <v>1904296.452389807</v>
      </c>
      <c r="BQ6048" t="n">
        <v>1727616.54203704</v>
      </c>
      <c r="BR6048" t="n">
        <v>0.9072203752041648</v>
      </c>
      <c r="BS6048" t="n">
        <v>2387512.797066353</v>
      </c>
      <c r="BT6048" t="n">
        <v>563088.8300493654</v>
      </c>
      <c r="BU6048" t="n">
        <v>0.2358474604790636</v>
      </c>
      <c r="BV6048" t="n">
        <v>0.7976068043403591</v>
      </c>
      <c r="BW6048" t="n">
        <v>-0.3262503775456616</v>
      </c>
      <c r="BX6048" t="n">
        <v>1.253750588082088</v>
      </c>
      <c r="BY6048" t="n">
        <v>0.3262503775456613</v>
      </c>
      <c r="BZ6048" t="n">
        <v>0.3900532760087586</v>
      </c>
      <c r="CA6048" t="n">
        <v>-0.4088760701621769</v>
      </c>
      <c r="CB6048" t="inlineStr">
        <is>
          <t>significant low</t>
        </is>
      </c>
      <c r="CC6048" t="inlineStr">
        <is>
          <t>significant low</t>
        </is>
      </c>
    </row>
    <row r="6049">
      <c r="A6049" t="b">
        <v>0</v>
      </c>
      <c r="B6049" t="inlineStr">
        <is>
          <t>High</t>
        </is>
      </c>
      <c r="C6049" t="inlineStr">
        <is>
          <t>[R].KGFSEGLWEIENNPTVKASGY.[Q]</t>
        </is>
      </c>
      <c r="D6049" t="inlineStr">
        <is>
          <t>2xDimethyl [K1; K17]</t>
        </is>
      </c>
      <c r="E6049" t="n">
        <v>2.03316e-08</v>
      </c>
      <c r="F6049" t="n">
        <v>0.000144145</v>
      </c>
      <c r="G6049" t="n">
        <v>1</v>
      </c>
      <c r="H6049" t="n">
        <v>3</v>
      </c>
      <c r="I6049" t="n">
        <v>2</v>
      </c>
      <c r="J6049" t="inlineStr">
        <is>
          <t>P51858</t>
        </is>
      </c>
      <c r="K6049" t="inlineStr">
        <is>
          <t>P51858 [80-100]</t>
        </is>
      </c>
      <c r="L6049" t="inlineStr">
        <is>
          <t>P51858 2xDimethyl [K80; K96]</t>
        </is>
      </c>
      <c r="M6049" t="n">
        <v>0</v>
      </c>
      <c r="N6049" t="n">
        <v>2382.1976</v>
      </c>
      <c r="O6049" t="n">
        <v>3010005.51137268</v>
      </c>
      <c r="P6049" t="n">
        <v>15.9</v>
      </c>
      <c r="Q6049" t="n">
        <v>3405492.25</v>
      </c>
      <c r="R6049" t="n">
        <v>3099998.71473775</v>
      </c>
      <c r="S6049" t="n">
        <v>1</v>
      </c>
      <c r="T6049" t="n">
        <v>3010005.51137268</v>
      </c>
      <c r="U6049" t="n">
        <v>3000227.54988262</v>
      </c>
      <c r="V6049" t="n">
        <v>1507918.20659591</v>
      </c>
      <c r="W6049" t="n">
        <v>3405492.25</v>
      </c>
      <c r="X6049" t="n">
        <v>2417575.75</v>
      </c>
      <c r="Y6049" t="inlineStr"/>
      <c r="Z6049" t="n">
        <v>2179808.25</v>
      </c>
      <c r="AA6049" t="n">
        <v>911228.8125</v>
      </c>
      <c r="AB6049" t="n">
        <v>1304100.5</v>
      </c>
      <c r="AC6049" t="inlineStr"/>
      <c r="AD6049" t="inlineStr">
        <is>
          <t>High</t>
        </is>
      </c>
      <c r="AE6049" t="inlineStr">
        <is>
          <t>High</t>
        </is>
      </c>
      <c r="AF6049" t="inlineStr">
        <is>
          <t>Not Found</t>
        </is>
      </c>
      <c r="AG6049" t="inlineStr">
        <is>
          <t>Peak Found</t>
        </is>
      </c>
      <c r="AH6049" t="inlineStr">
        <is>
          <t>Peak Found</t>
        </is>
      </c>
      <c r="AI6049" t="inlineStr">
        <is>
          <t>Peak Found</t>
        </is>
      </c>
      <c r="AJ6049" t="inlineStr">
        <is>
          <t>High</t>
        </is>
      </c>
      <c r="AK6049" t="n">
        <v>4.573e-05</v>
      </c>
      <c r="AL6049" t="n">
        <v>3.937e-10</v>
      </c>
      <c r="AM6049" t="n">
        <v>6.11</v>
      </c>
      <c r="AN6049" t="n">
        <v>52.18</v>
      </c>
      <c r="AO6049" t="inlineStr">
        <is>
          <t>KGFSEGLWEIENNPTVKASGY</t>
        </is>
      </c>
      <c r="AP6049" t="inlineStr">
        <is>
          <t>P51858</t>
        </is>
      </c>
      <c r="AQ6049" t="inlineStr">
        <is>
          <t>HDGF_HUMAN</t>
        </is>
      </c>
      <c r="AR604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6049" t="inlineStr">
        <is>
          <t>RecName: Full=Hepatoma-derived growth factor; Short=HDGF; AltName: Full=High mobility group protein 1-like 2; Short=HMG-1L2;</t>
        </is>
      </c>
      <c r="AT604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604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604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6049" t="n">
        <v>100</v>
      </c>
      <c r="AX6049" t="n">
        <v>240</v>
      </c>
      <c r="AY6049" t="n">
        <v>80</v>
      </c>
      <c r="AZ6049" t="n">
        <v>100</v>
      </c>
      <c r="BA6049" t="n">
        <v>79</v>
      </c>
      <c r="BB6049" t="inlineStr">
        <is>
          <t>PNKR(79).(80)KGFSEGLWEIENNPTVKASGY</t>
        </is>
      </c>
      <c r="BC6049" t="inlineStr">
        <is>
          <t>PNKRKGFS</t>
        </is>
      </c>
      <c r="BD6049" t="inlineStr">
        <is>
          <t>Internal</t>
        </is>
      </c>
      <c r="BE6049" t="inlineStr"/>
      <c r="BF6049" t="inlineStr">
        <is>
          <t>M35.004|S01.151</t>
        </is>
      </c>
      <c r="BG6049" t="inlineStr">
        <is>
          <t>peptidyl-Lys metallopeptidase|trypsin 1</t>
        </is>
      </c>
      <c r="BH6049" t="inlineStr"/>
      <c r="BI6049" t="inlineStr"/>
      <c r="BJ6049" t="inlineStr">
        <is>
          <t>1</t>
        </is>
      </c>
      <c r="BK6049" t="inlineStr">
        <is>
          <t>156742109-156766925</t>
        </is>
      </c>
      <c r="BL6049" t="inlineStr">
        <is>
          <t>Plasma proteins, Predicted intracellular proteins, Predicted secreted proteins</t>
        </is>
      </c>
      <c r="BM6049" t="inlineStr">
        <is>
          <t>Transcription, Transcription regulation</t>
        </is>
      </c>
      <c r="BN6049" t="inlineStr">
        <is>
          <t>DNA-binding, Growth factor, Heparin-binding, Repressor</t>
        </is>
      </c>
      <c r="BO6049" t="inlineStr"/>
      <c r="BP6049" t="n">
        <v>2168497.32157925</v>
      </c>
      <c r="BQ6049" t="n">
        <v>1884174.566633572</v>
      </c>
      <c r="BR6049" t="n">
        <v>0.8688848945690123</v>
      </c>
      <c r="BS6049" t="n">
        <v>2506050.42261707</v>
      </c>
      <c r="BT6049" t="n">
        <v>864421.6810256491</v>
      </c>
      <c r="BU6049" t="n">
        <v>0.3449338741249001</v>
      </c>
      <c r="BV6049" t="n">
        <v>0.8653047448720872</v>
      </c>
      <c r="BW6049" t="n">
        <v>-0.2087197812276196</v>
      </c>
      <c r="BX6049" t="n">
        <v>1.155662217185489</v>
      </c>
      <c r="BY6049" t="n">
        <v>0.2087197812276194</v>
      </c>
      <c r="BZ6049" t="n">
        <v>0.4016327439185213</v>
      </c>
      <c r="CA6049" t="n">
        <v>-0.3961708876871497</v>
      </c>
      <c r="CB6049" t="inlineStr">
        <is>
          <t>significant low</t>
        </is>
      </c>
      <c r="CC6049" t="inlineStr">
        <is>
          <t>significant low</t>
        </is>
      </c>
    </row>
    <row r="6050">
      <c r="A6050" t="b">
        <v>0</v>
      </c>
      <c r="B6050" t="inlineStr">
        <is>
          <t>High</t>
        </is>
      </c>
      <c r="C6050" t="inlineStr">
        <is>
          <t>[R].AGQSAAGAAPGGGVDTR.[D]</t>
        </is>
      </c>
      <c r="D6050" t="inlineStr"/>
      <c r="E6050" t="n">
        <v>2.50983e-06</v>
      </c>
      <c r="F6050" t="n">
        <v>0.000144145</v>
      </c>
      <c r="G6050" t="n">
        <v>1</v>
      </c>
      <c r="H6050" t="n">
        <v>2</v>
      </c>
      <c r="I6050" t="n">
        <v>5</v>
      </c>
      <c r="J6050" t="inlineStr">
        <is>
          <t>P21333</t>
        </is>
      </c>
      <c r="K6050" t="inlineStr">
        <is>
          <t>P21333 [8-24]</t>
        </is>
      </c>
      <c r="L6050" t="inlineStr"/>
      <c r="M6050" t="n">
        <v>0</v>
      </c>
      <c r="N6050" t="n">
        <v>1442.69824</v>
      </c>
      <c r="O6050" t="n">
        <v>3822768.50403345</v>
      </c>
      <c r="P6050" t="n">
        <v>15.9</v>
      </c>
      <c r="Q6050" t="n">
        <v>2522680.75</v>
      </c>
      <c r="R6050" t="n">
        <v>2932576.13979362</v>
      </c>
      <c r="S6050" t="n">
        <v>4486765.02104007</v>
      </c>
      <c r="T6050" t="n">
        <v>3555570.39763968</v>
      </c>
      <c r="U6050" t="n">
        <v>4983181.45508017</v>
      </c>
      <c r="V6050" t="n">
        <v>3409547.91296808</v>
      </c>
      <c r="W6050" t="n">
        <v>2522680.75</v>
      </c>
      <c r="X6050" t="n">
        <v>2287009</v>
      </c>
      <c r="Y6050" t="n">
        <v>598700.4375</v>
      </c>
      <c r="Z6050" t="n">
        <v>2574899.5</v>
      </c>
      <c r="AA6050" t="n">
        <v>1513491.375</v>
      </c>
      <c r="AB6050" t="n">
        <v>2948696.5</v>
      </c>
      <c r="AC6050" t="inlineStr"/>
      <c r="AD6050" t="inlineStr">
        <is>
          <t>High</t>
        </is>
      </c>
      <c r="AE6050" t="inlineStr">
        <is>
          <t>High</t>
        </is>
      </c>
      <c r="AF6050" t="inlineStr">
        <is>
          <t>Peak Found</t>
        </is>
      </c>
      <c r="AG6050" t="inlineStr">
        <is>
          <t>High</t>
        </is>
      </c>
      <c r="AH6050" t="inlineStr">
        <is>
          <t>High</t>
        </is>
      </c>
      <c r="AI6050" t="inlineStr">
        <is>
          <t>High</t>
        </is>
      </c>
      <c r="AJ6050" t="inlineStr">
        <is>
          <t>High</t>
        </is>
      </c>
      <c r="AK6050" t="n">
        <v>4.573e-05</v>
      </c>
      <c r="AL6050" t="n">
        <v>1.235e-07</v>
      </c>
      <c r="AM6050" t="n">
        <v>3.35</v>
      </c>
      <c r="AN6050" t="n">
        <v>8.06</v>
      </c>
      <c r="AO6050" t="inlineStr">
        <is>
          <t>AGQSAAGAAPGGGVDTR</t>
        </is>
      </c>
      <c r="AP6050" t="inlineStr">
        <is>
          <t>P21333</t>
        </is>
      </c>
      <c r="AQ6050" t="inlineStr">
        <is>
          <t>FLNA_HUMAN</t>
        </is>
      </c>
      <c r="AR60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60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60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60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60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6050" t="n">
        <v>100</v>
      </c>
      <c r="AX6050" t="n">
        <v>2647</v>
      </c>
      <c r="AY6050" t="n">
        <v>8</v>
      </c>
      <c r="AZ6050" t="n">
        <v>24</v>
      </c>
      <c r="BA6050" t="n">
        <v>7</v>
      </c>
      <c r="BB6050" t="inlineStr">
        <is>
          <t>SHSR(7).(8)AGQSAAGAAPGGGVDTR</t>
        </is>
      </c>
      <c r="BC6050" t="inlineStr">
        <is>
          <t>SHSRAGQS</t>
        </is>
      </c>
      <c r="BD6050" t="inlineStr">
        <is>
          <t>Internal</t>
        </is>
      </c>
      <c r="BE6050" t="inlineStr"/>
      <c r="BF6050" t="inlineStr">
        <is>
          <t>S01.151</t>
        </is>
      </c>
      <c r="BG6050" t="inlineStr">
        <is>
          <t>trypsin 1</t>
        </is>
      </c>
      <c r="BH6050" t="inlineStr">
        <is>
          <t>endometrium 1: 1203.7;intestine: 1462.2</t>
        </is>
      </c>
      <c r="BI6050" t="inlineStr">
        <is>
          <t>Alveolar cells type 1: 643.4;Peritubular cells: 484.9;Smooth muscle cells: 648.9</t>
        </is>
      </c>
      <c r="BJ6050" t="inlineStr">
        <is>
          <t>X</t>
        </is>
      </c>
      <c r="BK6050" t="inlineStr">
        <is>
          <t>154348524-154374634</t>
        </is>
      </c>
      <c r="BL6050" t="inlineStr">
        <is>
          <t>Disease related genes, Human disease related genes, Plasma proteins, Potential drug targets, Predicted intracellular proteins, Transporters</t>
        </is>
      </c>
      <c r="BM6050" t="inlineStr">
        <is>
          <t>Cilium biogenesis/degradation</t>
        </is>
      </c>
      <c r="BN6050" t="inlineStr">
        <is>
          <t>Actin-binding</t>
        </is>
      </c>
      <c r="BO6050" t="inlineStr">
        <is>
          <t>Deafness, Disease variant</t>
        </is>
      </c>
      <c r="BP6050" t="n">
        <v>3314007.30361123</v>
      </c>
      <c r="BQ6050" t="n">
        <v>1036110.059542515</v>
      </c>
      <c r="BR6050" t="n">
        <v>0.3126456777610234</v>
      </c>
      <c r="BS6050" t="n">
        <v>3982766.588562644</v>
      </c>
      <c r="BT6050" t="n">
        <v>869455.6172510346</v>
      </c>
      <c r="BU6050" t="n">
        <v>0.2183044368575001</v>
      </c>
      <c r="BV6050" t="n">
        <v>0.8320867492280625</v>
      </c>
      <c r="BW6050" t="n">
        <v>-0.2651941504669063</v>
      </c>
      <c r="BX6050" t="n">
        <v>1.201797770397994</v>
      </c>
      <c r="BY6050" t="n">
        <v>0.2651941504669064</v>
      </c>
      <c r="BZ6050" t="n">
        <v>0.3959353623351446</v>
      </c>
      <c r="CA6050" t="n">
        <v>-0.4023757081968296</v>
      </c>
      <c r="CB6050" t="inlineStr">
        <is>
          <t>significant low</t>
        </is>
      </c>
      <c r="CC6050" t="inlineStr">
        <is>
          <t>significant low</t>
        </is>
      </c>
    </row>
    <row r="6051">
      <c r="A6051" t="b">
        <v>0</v>
      </c>
      <c r="B6051" t="inlineStr">
        <is>
          <t>High</t>
        </is>
      </c>
      <c r="C6051" t="inlineStr">
        <is>
          <t>[R].APDQAAEIGSR.[G]</t>
        </is>
      </c>
      <c r="D6051" t="inlineStr"/>
      <c r="E6051" t="n">
        <v>0.00333417</v>
      </c>
      <c r="F6051" t="n">
        <v>0.000144145</v>
      </c>
      <c r="G6051" t="n">
        <v>1</v>
      </c>
      <c r="H6051" t="n">
        <v>2</v>
      </c>
      <c r="I6051" t="n">
        <v>1</v>
      </c>
      <c r="J6051" t="inlineStr">
        <is>
          <t>Q3ZCQ8</t>
        </is>
      </c>
      <c r="K6051" t="inlineStr">
        <is>
          <t>Q3ZCQ8 [33-43]</t>
        </is>
      </c>
      <c r="L6051" t="inlineStr"/>
      <c r="M6051" t="n">
        <v>0</v>
      </c>
      <c r="N6051" t="n">
        <v>1114.54873</v>
      </c>
      <c r="O6051" t="n">
        <v>2233107.85541838</v>
      </c>
      <c r="P6051" t="n">
        <v>15.9</v>
      </c>
      <c r="Q6051" t="n">
        <v>1775772.375</v>
      </c>
      <c r="R6051" t="n">
        <v>1784503.225531</v>
      </c>
      <c r="S6051" t="n">
        <v>2623010.64778109</v>
      </c>
      <c r="T6051" t="n">
        <v>2103900.34523817</v>
      </c>
      <c r="U6051" t="n">
        <v>2794486.79194592</v>
      </c>
      <c r="V6051" t="n">
        <v>1668673.43023769</v>
      </c>
      <c r="W6051" t="n">
        <v>1775772.375</v>
      </c>
      <c r="X6051" t="n">
        <v>1391668.875</v>
      </c>
      <c r="Y6051" t="n">
        <v>350006.65625</v>
      </c>
      <c r="Z6051" t="n">
        <v>1523618.25</v>
      </c>
      <c r="AA6051" t="n">
        <v>848741.25</v>
      </c>
      <c r="AB6051" t="n">
        <v>1443127.25</v>
      </c>
      <c r="AC6051" t="inlineStr"/>
      <c r="AD6051" t="inlineStr">
        <is>
          <t>High</t>
        </is>
      </c>
      <c r="AE6051" t="inlineStr">
        <is>
          <t>Peak Found</t>
        </is>
      </c>
      <c r="AF6051" t="inlineStr">
        <is>
          <t>Peak Found</t>
        </is>
      </c>
      <c r="AG6051" t="inlineStr">
        <is>
          <t>Peak Found</t>
        </is>
      </c>
      <c r="AH6051" t="inlineStr">
        <is>
          <t>Peak Found</t>
        </is>
      </c>
      <c r="AI6051" t="inlineStr">
        <is>
          <t>Peak Found</t>
        </is>
      </c>
      <c r="AJ6051" t="inlineStr">
        <is>
          <t>High</t>
        </is>
      </c>
      <c r="AK6051" t="n">
        <v>4.573e-05</v>
      </c>
      <c r="AL6051" t="n">
        <v>0.00066</v>
      </c>
      <c r="AM6051" t="n">
        <v>2.94</v>
      </c>
      <c r="AN6051" t="n">
        <v>9.470000000000001</v>
      </c>
      <c r="AO6051" t="inlineStr">
        <is>
          <t>APDQAAEIGSR</t>
        </is>
      </c>
      <c r="AP6051" t="inlineStr">
        <is>
          <t>Q3ZCQ8</t>
        </is>
      </c>
      <c r="AQ6051" t="inlineStr">
        <is>
          <t>TIM50_HUMAN</t>
        </is>
      </c>
      <c r="AR60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AS6051" t="inlineStr">
        <is>
          <t>RecName: Full=Mitochondrial import inner membrane translocase subunit TIM50; Flags: Precursor;</t>
        </is>
      </c>
      <c r="AT60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AU6051" t="inlineStr">
        <is>
          <t>GO:0005743|GO:0005739|GO:0016607|GO:0005654|GO:0005744|GO:0005134|GO:0004721|GO:0004722|GO:0004725|GO:0043021|GO:0003723|GO:0006886|GO:0007006|GO:0006470|GO:0030150|GO:0001836</t>
        </is>
      </c>
      <c r="AV60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AW6051" t="n">
        <v>100</v>
      </c>
      <c r="AX6051" t="n">
        <v>353</v>
      </c>
      <c r="AY6051" t="n">
        <v>33</v>
      </c>
      <c r="AZ6051" t="n">
        <v>43</v>
      </c>
      <c r="BA6051" t="n">
        <v>32</v>
      </c>
      <c r="BB6051" t="inlineStr">
        <is>
          <t>PPRR(32).(33)APDQAAEIGSR</t>
        </is>
      </c>
      <c r="BC6051" t="inlineStr">
        <is>
          <t>PPRRAPDQ</t>
        </is>
      </c>
      <c r="BD6051" t="inlineStr">
        <is>
          <t>Cleavage within transit peptide range</t>
        </is>
      </c>
      <c r="BE6051" t="inlineStr"/>
      <c r="BF6051" t="inlineStr"/>
      <c r="BG6051" t="inlineStr"/>
      <c r="BH6051" t="inlineStr"/>
      <c r="BI6051" t="inlineStr">
        <is>
          <t>Early spermatids: 165.6;Late spermatids: 659.1</t>
        </is>
      </c>
      <c r="BJ6051" t="inlineStr">
        <is>
          <t>19</t>
        </is>
      </c>
      <c r="BK6051" t="inlineStr">
        <is>
          <t>39480412-39493785</t>
        </is>
      </c>
      <c r="BL6051" t="inlineStr">
        <is>
          <t>Disease related genes, Human disease related genes, Predicted intracellular proteins, Predicted membrane proteins</t>
        </is>
      </c>
      <c r="BM6051" t="inlineStr">
        <is>
          <t>Protein transport, Translocation, Transport</t>
        </is>
      </c>
      <c r="BN6051" t="inlineStr">
        <is>
          <t>RNA-binding</t>
        </is>
      </c>
      <c r="BO6051" t="inlineStr">
        <is>
          <t>Disease variant, Epilepsy, Intellectual disability</t>
        </is>
      </c>
      <c r="BP6051" t="n">
        <v>2061095.41610403</v>
      </c>
      <c r="BQ6051" t="n">
        <v>486652.4454174269</v>
      </c>
      <c r="BR6051" t="n">
        <v>0.2361134965489943</v>
      </c>
      <c r="BS6051" t="n">
        <v>2189020.189140593</v>
      </c>
      <c r="BT6051" t="n">
        <v>567712.9311717992</v>
      </c>
      <c r="BU6051" t="n">
        <v>0.2593456807699351</v>
      </c>
      <c r="BV6051" t="n">
        <v>0.9415607157617005</v>
      </c>
      <c r="BW6051" t="n">
        <v>-0.08687396605526757</v>
      </c>
      <c r="BX6051" t="n">
        <v>1.062066400243795</v>
      </c>
      <c r="BY6051" t="n">
        <v>0.08687396605526768</v>
      </c>
      <c r="BZ6051" t="n">
        <v>0.7933151676134471</v>
      </c>
      <c r="CA6051" t="n">
        <v>-0.1005542422373924</v>
      </c>
      <c r="CB6051" t="inlineStr">
        <is>
          <t>significant low</t>
        </is>
      </c>
      <c r="CC6051" t="inlineStr">
        <is>
          <t>significant low</t>
        </is>
      </c>
    </row>
    <row r="6052">
      <c r="A6052" t="b">
        <v>0</v>
      </c>
      <c r="B6052" t="inlineStr">
        <is>
          <t>High</t>
        </is>
      </c>
      <c r="C6052" t="inlineStr">
        <is>
          <t>[R].ETKILLDHEKEWKLGR.[C]</t>
        </is>
      </c>
      <c r="D6052" t="inlineStr">
        <is>
          <t>3xDimethyl [K3; K10; K13]</t>
        </is>
      </c>
      <c r="E6052" t="n">
        <v>8.592390000000001e-05</v>
      </c>
      <c r="F6052" t="n">
        <v>0.000144145</v>
      </c>
      <c r="G6052" t="n">
        <v>1</v>
      </c>
      <c r="H6052" t="n">
        <v>2</v>
      </c>
      <c r="I6052" t="n">
        <v>6</v>
      </c>
      <c r="J6052" t="inlineStr">
        <is>
          <t>P54136</t>
        </is>
      </c>
      <c r="K6052" t="inlineStr">
        <is>
          <t>P54136 [561-576]</t>
        </is>
      </c>
      <c r="L6052" t="inlineStr">
        <is>
          <t>P54136 3xDimethyl [K563; K570; K573]</t>
        </is>
      </c>
      <c r="M6052" t="n">
        <v>0</v>
      </c>
      <c r="N6052" t="n">
        <v>2079.19609</v>
      </c>
      <c r="O6052" t="n">
        <v>3157282.41465998</v>
      </c>
      <c r="P6052" t="n">
        <v>15.9</v>
      </c>
      <c r="Q6052" t="n">
        <v>3470780.75</v>
      </c>
      <c r="R6052" t="n">
        <v>3084267.11491848</v>
      </c>
      <c r="S6052" t="n">
        <v>1629377.37220103</v>
      </c>
      <c r="T6052" t="n">
        <v>3664060.60796594</v>
      </c>
      <c r="U6052" t="n">
        <v>3232026.23978455</v>
      </c>
      <c r="V6052" t="n">
        <v>3213785.72423101</v>
      </c>
      <c r="W6052" t="n">
        <v>3470780.75</v>
      </c>
      <c r="X6052" t="n">
        <v>2405307.25</v>
      </c>
      <c r="Y6052" t="n">
        <v>217419.21875</v>
      </c>
      <c r="Z6052" t="n">
        <v>2653466.75</v>
      </c>
      <c r="AA6052" t="n">
        <v>981630.6875</v>
      </c>
      <c r="AB6052" t="n">
        <v>2779394.5</v>
      </c>
      <c r="AC6052" t="inlineStr"/>
      <c r="AD6052" t="inlineStr">
        <is>
          <t>High</t>
        </is>
      </c>
      <c r="AE6052" t="inlineStr">
        <is>
          <t>High</t>
        </is>
      </c>
      <c r="AF6052" t="inlineStr">
        <is>
          <t>Peak Found</t>
        </is>
      </c>
      <c r="AG6052" t="inlineStr">
        <is>
          <t>High</t>
        </is>
      </c>
      <c r="AH6052" t="inlineStr">
        <is>
          <t>Peak Found</t>
        </is>
      </c>
      <c r="AI6052" t="inlineStr">
        <is>
          <t>High</t>
        </is>
      </c>
      <c r="AJ6052" t="inlineStr">
        <is>
          <t>High</t>
        </is>
      </c>
      <c r="AK6052" t="n">
        <v>4.573e-05</v>
      </c>
      <c r="AL6052" t="n">
        <v>8.392e-06</v>
      </c>
      <c r="AM6052" t="n">
        <v>3.05</v>
      </c>
      <c r="AN6052" t="n">
        <v>21.64</v>
      </c>
      <c r="AO6052" t="inlineStr">
        <is>
          <t>ETKILLDHEKEWKLGR</t>
        </is>
      </c>
      <c r="AP6052" t="inlineStr">
        <is>
          <t>P54136</t>
        </is>
      </c>
      <c r="AQ6052" t="inlineStr">
        <is>
          <t>SYRC_HUMAN</t>
        </is>
      </c>
      <c r="AR605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6052" t="inlineStr">
        <is>
          <t>RecName: Full=Arginine--tRNA ligase, cytoplasmic; EC=6.1.1.19 {ECO:0000269|PubMed:16055448, ECO:0000269|PubMed:25288775}; AltName: Full=Arginyl-tRNA synthetase; Short=ArgRS;</t>
        </is>
      </c>
      <c r="AT605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6052" t="inlineStr">
        <is>
          <t>GO:0017101|GO:0005737|GO:0005829|GO:0070062|GO:0016020|GO:0005730|GO:0005654|GO:0005634|GO:0034618|GO:0004814|GO:0005524|GO:0045296|GO:0000049|GO:0006420|GO:0006418</t>
        </is>
      </c>
      <c r="AV605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6052" t="n">
        <v>100</v>
      </c>
      <c r="AX6052" t="n">
        <v>660</v>
      </c>
      <c r="AY6052" t="n">
        <v>561</v>
      </c>
      <c r="AZ6052" t="n">
        <v>576</v>
      </c>
      <c r="BA6052" t="n">
        <v>560</v>
      </c>
      <c r="BB6052" t="inlineStr">
        <is>
          <t>KAAR(560).(561)ETKILLDHEKEWKLGR</t>
        </is>
      </c>
      <c r="BC6052" t="inlineStr">
        <is>
          <t>KAARETKI</t>
        </is>
      </c>
      <c r="BD6052" t="inlineStr">
        <is>
          <t>Internal</t>
        </is>
      </c>
      <c r="BE6052" t="inlineStr"/>
      <c r="BF6052" t="inlineStr"/>
      <c r="BG6052" t="inlineStr"/>
      <c r="BH6052" t="inlineStr"/>
      <c r="BI6052" t="inlineStr"/>
      <c r="BJ6052" t="inlineStr">
        <is>
          <t>5</t>
        </is>
      </c>
      <c r="BK6052" t="inlineStr">
        <is>
          <t>168486451-168519301</t>
        </is>
      </c>
      <c r="BL6052" t="inlineStr">
        <is>
          <t>Disease related genes, Enzymes, Human disease related genes, Metabolic proteins, Plasma proteins, Potential drug targets, Predicted intracellular proteins</t>
        </is>
      </c>
      <c r="BM6052" t="inlineStr">
        <is>
          <t>Protein biosynthesis</t>
        </is>
      </c>
      <c r="BN6052" t="inlineStr">
        <is>
          <t>Aminoacyl-tRNA synthetase, Ligase</t>
        </is>
      </c>
      <c r="BO6052" t="inlineStr">
        <is>
          <t>Disease variant, Leukodystrophy</t>
        </is>
      </c>
      <c r="BP6052" t="n">
        <v>2728141.745706503</v>
      </c>
      <c r="BQ6052" t="n">
        <v>970984.3247394055</v>
      </c>
      <c r="BR6052" t="n">
        <v>0.3559141772114744</v>
      </c>
      <c r="BS6052" t="n">
        <v>3369957.523993833</v>
      </c>
      <c r="BT6052" t="n">
        <v>254863.9776495353</v>
      </c>
      <c r="BU6052" t="n">
        <v>0.07562824630130313</v>
      </c>
      <c r="BV6052" t="n">
        <v>0.80954781366897</v>
      </c>
      <c r="BW6052" t="n">
        <v>-0.3048118031106039</v>
      </c>
      <c r="BX6052" t="n">
        <v>1.235257489570477</v>
      </c>
      <c r="BY6052" t="n">
        <v>0.3048118031106039</v>
      </c>
      <c r="BZ6052" t="n">
        <v>0.337211568665986</v>
      </c>
      <c r="CA6052" t="n">
        <v>-0.4720975345169948</v>
      </c>
      <c r="CB6052" t="inlineStr">
        <is>
          <t>significant low</t>
        </is>
      </c>
      <c r="CC6052" t="inlineStr">
        <is>
          <t>significant low</t>
        </is>
      </c>
    </row>
    <row r="6053">
      <c r="A6053" t="b">
        <v>0</v>
      </c>
      <c r="B6053" t="inlineStr">
        <is>
          <t>High</t>
        </is>
      </c>
      <c r="C6053" t="inlineStr">
        <is>
          <t>[R].YGDGGSTFQSTTGHCVH.[M]</t>
        </is>
      </c>
      <c r="D6053" t="inlineStr">
        <is>
          <t>1xCarbamidomethyl [C15]</t>
        </is>
      </c>
      <c r="E6053" t="n">
        <v>9.904469999999999e-07</v>
      </c>
      <c r="F6053" t="n">
        <v>0.000144145</v>
      </c>
      <c r="G6053" t="n">
        <v>1</v>
      </c>
      <c r="H6053" t="n">
        <v>1</v>
      </c>
      <c r="I6053" t="n">
        <v>4</v>
      </c>
      <c r="J6053" t="inlineStr">
        <is>
          <t>P31943</t>
        </is>
      </c>
      <c r="K6053" t="inlineStr">
        <is>
          <t>P31943 [276-292]</t>
        </is>
      </c>
      <c r="L6053" t="inlineStr"/>
      <c r="M6053" t="n">
        <v>0</v>
      </c>
      <c r="N6053" t="n">
        <v>1810.74494</v>
      </c>
      <c r="O6053" t="n">
        <v>10028107.0687256</v>
      </c>
      <c r="P6053" t="n">
        <v>15.89</v>
      </c>
      <c r="Q6053" t="n">
        <v>9801373</v>
      </c>
      <c r="R6053" t="n">
        <v>10869450.0287051</v>
      </c>
      <c r="S6053" t="n">
        <v>7629079.04292402</v>
      </c>
      <c r="T6053" t="n">
        <v>1</v>
      </c>
      <c r="U6053" t="n">
        <v>9833730.83714639</v>
      </c>
      <c r="V6053" t="n">
        <v>10260086.1513815</v>
      </c>
      <c r="W6053" t="n">
        <v>9801373</v>
      </c>
      <c r="X6053" t="n">
        <v>8476687</v>
      </c>
      <c r="Y6053" t="n">
        <v>1018001.375</v>
      </c>
      <c r="Z6053" t="inlineStr"/>
      <c r="AA6053" t="n">
        <v>2986699.75</v>
      </c>
      <c r="AB6053" t="n">
        <v>8873282</v>
      </c>
      <c r="AC6053" t="inlineStr"/>
      <c r="AD6053" t="inlineStr">
        <is>
          <t>High</t>
        </is>
      </c>
      <c r="AE6053" t="inlineStr">
        <is>
          <t>High</t>
        </is>
      </c>
      <c r="AF6053" t="inlineStr">
        <is>
          <t>Peak Found</t>
        </is>
      </c>
      <c r="AG6053" t="inlineStr">
        <is>
          <t>Not Found</t>
        </is>
      </c>
      <c r="AH6053" t="inlineStr">
        <is>
          <t>High</t>
        </is>
      </c>
      <c r="AI6053" t="inlineStr">
        <is>
          <t>High</t>
        </is>
      </c>
      <c r="AJ6053" t="inlineStr">
        <is>
          <t>High</t>
        </is>
      </c>
      <c r="AK6053" t="n">
        <v>4.573e-05</v>
      </c>
      <c r="AL6053" t="n">
        <v>4.078e-08</v>
      </c>
      <c r="AM6053" t="n">
        <v>4.17</v>
      </c>
      <c r="AN6053" t="n">
        <v>12.25</v>
      </c>
      <c r="AO6053" t="inlineStr">
        <is>
          <t>YGDGGSTFQSTTGHCVH</t>
        </is>
      </c>
      <c r="AP6053" t="inlineStr">
        <is>
          <t>P31943</t>
        </is>
      </c>
      <c r="AQ6053" t="inlineStr">
        <is>
          <t>HNRH1_HUMAN</t>
        </is>
      </c>
      <c r="AR60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6053" t="inlineStr">
        <is>
          <t>RecName: Full=Heterogeneous nuclear ribonucleoprotein H; Short=hnRNP H; Contains: RecName: Full=Heterogeneous nuclear ribonucleoprotein H, N-terminally processed;</t>
        </is>
      </c>
      <c r="AT60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6053" t="inlineStr">
        <is>
          <t>GO:0071013|GO:0005829|GO:0016020|GO:0005654|GO:0005634|GO:1990904|GO:0042802|GO:0008266|GO:0003723|GO:0000398|GO:0043484|GO:0006396</t>
        </is>
      </c>
      <c r="AV60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6053" t="n">
        <v>100</v>
      </c>
      <c r="AX6053" t="n">
        <v>449</v>
      </c>
      <c r="AY6053" t="n">
        <v>276</v>
      </c>
      <c r="AZ6053" t="n">
        <v>292</v>
      </c>
      <c r="BA6053" t="n">
        <v>275</v>
      </c>
      <c r="BB6053" t="inlineStr">
        <is>
          <t>SDHR(275).(276)YGDGGSTFQSTTGHCVH</t>
        </is>
      </c>
      <c r="BC6053" t="inlineStr">
        <is>
          <t>SDHRYGDG</t>
        </is>
      </c>
      <c r="BD6053" t="inlineStr">
        <is>
          <t>Internal</t>
        </is>
      </c>
      <c r="BE6053" t="inlineStr"/>
      <c r="BF6053" t="inlineStr">
        <is>
          <t>S01.151</t>
        </is>
      </c>
      <c r="BG6053" t="inlineStr">
        <is>
          <t>trypsin 1</t>
        </is>
      </c>
      <c r="BH6053" t="inlineStr"/>
      <c r="BI6053" t="inlineStr"/>
      <c r="BJ6053" t="inlineStr">
        <is>
          <t>5</t>
        </is>
      </c>
      <c r="BK6053" t="inlineStr">
        <is>
          <t>179614178-179634784</t>
        </is>
      </c>
      <c r="BL6053" t="inlineStr">
        <is>
          <t>Plasma proteins, Predicted intracellular proteins</t>
        </is>
      </c>
      <c r="BM6053" t="inlineStr">
        <is>
          <t>mRNA processing, mRNA splicing</t>
        </is>
      </c>
      <c r="BN6053" t="inlineStr">
        <is>
          <t>Ribonucleoprotein, RNA-binding</t>
        </is>
      </c>
      <c r="BO6053" t="inlineStr"/>
      <c r="BP6053" t="n">
        <v>9433300.690543039</v>
      </c>
      <c r="BQ6053" t="n">
        <v>1651244.666945119</v>
      </c>
      <c r="BR6053" t="n">
        <v>0.1750442099869142</v>
      </c>
      <c r="BS6053" t="n">
        <v>6697939.329509296</v>
      </c>
      <c r="BT6053" t="n">
        <v>5804500.677312948</v>
      </c>
      <c r="BU6053" t="n">
        <v>0.8666099216127412</v>
      </c>
      <c r="BV6053" t="n">
        <v>1.408388494799062</v>
      </c>
      <c r="BW6053" t="n">
        <v>0.4940453469088721</v>
      </c>
      <c r="BX6053" t="n">
        <v>0.710031361156974</v>
      </c>
      <c r="BY6053" t="n">
        <v>-0.4940453469088721</v>
      </c>
      <c r="BZ6053" t="n">
        <v>0.37990071028105</v>
      </c>
      <c r="CA6053" t="n">
        <v>-0.4203298944662003</v>
      </c>
      <c r="CB6053" t="inlineStr">
        <is>
          <t>significant low</t>
        </is>
      </c>
      <c r="CC6053" t="inlineStr">
        <is>
          <t>significant low</t>
        </is>
      </c>
    </row>
    <row r="6054">
      <c r="A6054" t="b">
        <v>0</v>
      </c>
      <c r="B6054" t="inlineStr">
        <is>
          <t>High</t>
        </is>
      </c>
      <c r="C6054" t="inlineStr">
        <is>
          <t>[R].ALEHFTDLYDIKR.[A]</t>
        </is>
      </c>
      <c r="D6054" t="inlineStr">
        <is>
          <t>1xDimethyl [K12]</t>
        </is>
      </c>
      <c r="E6054" t="n">
        <v>3.12436e-08</v>
      </c>
      <c r="F6054" t="n">
        <v>0.000144145</v>
      </c>
      <c r="G6054" t="n">
        <v>1</v>
      </c>
      <c r="H6054" t="n">
        <v>2</v>
      </c>
      <c r="I6054" t="n">
        <v>4</v>
      </c>
      <c r="J6054" t="inlineStr">
        <is>
          <t>Q00610</t>
        </is>
      </c>
      <c r="K6054" t="inlineStr">
        <is>
          <t>Q00610 [626-638]</t>
        </is>
      </c>
      <c r="L6054" t="inlineStr">
        <is>
          <t>Q00610 1xDimethyl [K637]</t>
        </is>
      </c>
      <c r="M6054" t="n">
        <v>0</v>
      </c>
      <c r="N6054" t="n">
        <v>1648.86933</v>
      </c>
      <c r="O6054" t="n">
        <v>8261090.88693045</v>
      </c>
      <c r="P6054" t="n">
        <v>15.89</v>
      </c>
      <c r="Q6054" t="n">
        <v>6263654.5</v>
      </c>
      <c r="R6054" t="n">
        <v>6776328.43888717</v>
      </c>
      <c r="S6054" t="n">
        <v>10203758.5941077</v>
      </c>
      <c r="T6054" t="n">
        <v>8314767.68264263</v>
      </c>
      <c r="U6054" t="n">
        <v>10071179.8812002</v>
      </c>
      <c r="V6054" t="n">
        <v>7121392.20433545</v>
      </c>
      <c r="W6054" t="n">
        <v>6263654.5</v>
      </c>
      <c r="X6054" t="n">
        <v>5284611</v>
      </c>
      <c r="Y6054" t="n">
        <v>1361558.875</v>
      </c>
      <c r="Z6054" t="n">
        <v>6021450.5</v>
      </c>
      <c r="AA6054" t="n">
        <v>3058817.75</v>
      </c>
      <c r="AB6054" t="n">
        <v>6158829.5</v>
      </c>
      <c r="AC6054" t="inlineStr"/>
      <c r="AD6054" t="inlineStr">
        <is>
          <t>High</t>
        </is>
      </c>
      <c r="AE6054" t="inlineStr">
        <is>
          <t>High</t>
        </is>
      </c>
      <c r="AF6054" t="inlineStr">
        <is>
          <t>Peak Found</t>
        </is>
      </c>
      <c r="AG6054" t="inlineStr">
        <is>
          <t>High</t>
        </is>
      </c>
      <c r="AH6054" t="inlineStr">
        <is>
          <t>Peak Found</t>
        </is>
      </c>
      <c r="AI6054" t="inlineStr">
        <is>
          <t>High</t>
        </is>
      </c>
      <c r="AJ6054" t="inlineStr">
        <is>
          <t>High</t>
        </is>
      </c>
      <c r="AK6054" t="n">
        <v>4.573e-05</v>
      </c>
      <c r="AL6054" t="n">
        <v>6.561e-10</v>
      </c>
      <c r="AM6054" t="n">
        <v>4.79</v>
      </c>
      <c r="AN6054" t="n">
        <v>34.07</v>
      </c>
      <c r="AO6054" t="inlineStr">
        <is>
          <t>ALEHFTDLYDIKR</t>
        </is>
      </c>
      <c r="AP6054" t="inlineStr">
        <is>
          <t>Q00610</t>
        </is>
      </c>
      <c r="AQ6054" t="inlineStr">
        <is>
          <t>CLH1_HUMAN</t>
        </is>
      </c>
      <c r="AR60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6054" t="inlineStr">
        <is>
          <t>RecName: Full=Clathrin heavy chain 1 {ECO:0000303|PubMed:26822784, ECO:0000303|PubMed:29100083}; AltName: Full=Clathrin heavy chain on chromosome 17; Short=CLH-17;</t>
        </is>
      </c>
      <c r="AT60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60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60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6054" t="n">
        <v>100</v>
      </c>
      <c r="AX6054" t="n">
        <v>1675</v>
      </c>
      <c r="AY6054" t="n">
        <v>626</v>
      </c>
      <c r="AZ6054" t="n">
        <v>638</v>
      </c>
      <c r="BA6054" t="n">
        <v>625</v>
      </c>
      <c r="BB6054" t="inlineStr">
        <is>
          <t>LLQR(625).(626)ALEHFTDLYDIKR</t>
        </is>
      </c>
      <c r="BC6054" t="inlineStr">
        <is>
          <t>LLQRALEH</t>
        </is>
      </c>
      <c r="BD6054" t="inlineStr">
        <is>
          <t>Internal</t>
        </is>
      </c>
      <c r="BE6054" t="inlineStr"/>
      <c r="BF6054" t="inlineStr">
        <is>
          <t>S01.151</t>
        </is>
      </c>
      <c r="BG6054" t="inlineStr">
        <is>
          <t>trypsin 1</t>
        </is>
      </c>
      <c r="BH6054" t="inlineStr"/>
      <c r="BI6054" t="inlineStr"/>
      <c r="BJ6054" t="inlineStr">
        <is>
          <t>17</t>
        </is>
      </c>
      <c r="BK6054" t="inlineStr">
        <is>
          <t>59619689-59696956</t>
        </is>
      </c>
      <c r="BL6054" t="inlineStr">
        <is>
          <t>Cancer-related genes, Disease related genes, Human disease related genes, Plasma proteins, Potential drug targets, Predicted intracellular proteins, Transporters</t>
        </is>
      </c>
      <c r="BM6054" t="inlineStr">
        <is>
          <t>Autophagy, Cell cycle, Cell division, Mitosis</t>
        </is>
      </c>
      <c r="BN6054" t="inlineStr"/>
      <c r="BO6054" t="inlineStr">
        <is>
          <t>Cancer-related genes, Disease variant, Intellectual disability</t>
        </is>
      </c>
      <c r="BP6054" t="n">
        <v>7747913.844331623</v>
      </c>
      <c r="BQ6054" t="n">
        <v>2142215.843036262</v>
      </c>
      <c r="BR6054" t="n">
        <v>0.2764893732786546</v>
      </c>
      <c r="BS6054" t="n">
        <v>8502446.589392761</v>
      </c>
      <c r="BT6054" t="n">
        <v>1483822.551275919</v>
      </c>
      <c r="BU6054" t="n">
        <v>0.1745171270028399</v>
      </c>
      <c r="BV6054" t="n">
        <v>0.911256985018588</v>
      </c>
      <c r="BW6054" t="n">
        <v>-0.1340701267777685</v>
      </c>
      <c r="BX6054" t="n">
        <v>1.097385278182095</v>
      </c>
      <c r="BY6054" t="n">
        <v>0.1340701267777686</v>
      </c>
      <c r="BZ6054" t="n">
        <v>0.5883961103636615</v>
      </c>
      <c r="CA6054" t="n">
        <v>-0.2303302068710573</v>
      </c>
      <c r="CB6054" t="inlineStr">
        <is>
          <t>significant low</t>
        </is>
      </c>
      <c r="CC6054" t="inlineStr">
        <is>
          <t>significant low</t>
        </is>
      </c>
    </row>
    <row r="6055">
      <c r="A6055" t="b">
        <v>0</v>
      </c>
      <c r="B6055" t="inlineStr">
        <is>
          <t>High</t>
        </is>
      </c>
      <c r="C6055" t="inlineStr">
        <is>
          <t>[R].TRDDGDEEGLLTHSEEELEHSQDTDADDGALQ.[-]</t>
        </is>
      </c>
      <c r="D6055" t="inlineStr"/>
      <c r="E6055" t="n">
        <v>5.59155e-05</v>
      </c>
      <c r="F6055" t="n">
        <v>0.000144145</v>
      </c>
      <c r="G6055" t="n">
        <v>1</v>
      </c>
      <c r="H6055" t="n">
        <v>2</v>
      </c>
      <c r="I6055" t="n">
        <v>2</v>
      </c>
      <c r="J6055" t="inlineStr">
        <is>
          <t>Q9UKM9</t>
        </is>
      </c>
      <c r="K6055" t="inlineStr">
        <is>
          <t>Q9UKM9 [275-306]</t>
        </is>
      </c>
      <c r="L6055" t="inlineStr"/>
      <c r="M6055" t="n">
        <v>1</v>
      </c>
      <c r="N6055" t="n">
        <v>3527.48006</v>
      </c>
      <c r="O6055" t="n">
        <v>2326677.26227303</v>
      </c>
      <c r="P6055" t="n">
        <v>15.88</v>
      </c>
      <c r="Q6055" t="n">
        <v>2579209.25</v>
      </c>
      <c r="R6055" t="n">
        <v>1295640.65162868</v>
      </c>
      <c r="S6055" t="n">
        <v>1</v>
      </c>
      <c r="T6055" t="n">
        <v>2326677.26227303</v>
      </c>
      <c r="U6055" t="n">
        <v>2815305.52161282</v>
      </c>
      <c r="V6055" t="n">
        <v>2691409.80283874</v>
      </c>
      <c r="W6055" t="n">
        <v>2579209.25</v>
      </c>
      <c r="X6055" t="n">
        <v>1010422.8125</v>
      </c>
      <c r="Y6055" t="inlineStr"/>
      <c r="Z6055" t="n">
        <v>1684950.5</v>
      </c>
      <c r="AA6055" t="n">
        <v>855064.3125</v>
      </c>
      <c r="AB6055" t="n">
        <v>2327625.5</v>
      </c>
      <c r="AC6055" t="inlineStr"/>
      <c r="AD6055" t="inlineStr">
        <is>
          <t>Peak Found</t>
        </is>
      </c>
      <c r="AE6055" t="inlineStr">
        <is>
          <t>Peak Found</t>
        </is>
      </c>
      <c r="AF6055" t="inlineStr">
        <is>
          <t>Not Found</t>
        </is>
      </c>
      <c r="AG6055" t="inlineStr">
        <is>
          <t>High</t>
        </is>
      </c>
      <c r="AH6055" t="inlineStr">
        <is>
          <t>Peak Found</t>
        </is>
      </c>
      <c r="AI6055" t="inlineStr">
        <is>
          <t>High</t>
        </is>
      </c>
      <c r="AJ6055" t="inlineStr">
        <is>
          <t>High</t>
        </is>
      </c>
      <c r="AK6055" t="n">
        <v>4.573e-05</v>
      </c>
      <c r="AL6055" t="n">
        <v>5.048e-06</v>
      </c>
      <c r="AM6055" t="n">
        <v>2.97</v>
      </c>
      <c r="AN6055" t="n">
        <v>47.62</v>
      </c>
      <c r="AO6055" t="inlineStr">
        <is>
          <t>TRDDGDEEGLLTHSEEELEHSQDTDADDGALQ</t>
        </is>
      </c>
      <c r="AP6055" t="inlineStr">
        <is>
          <t>Q9UKM9</t>
        </is>
      </c>
      <c r="AQ6055" t="inlineStr">
        <is>
          <t>RALY_HUMAN</t>
        </is>
      </c>
      <c r="AR6055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AS6055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AT6055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AU6055" t="inlineStr">
        <is>
          <t>GO:0071013|GO:0005634|GO:0003723|GO:0003712|GO:0042632|GO:0000398|GO:0000122</t>
        </is>
      </c>
      <c r="AV6055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AW6055" t="n">
        <v>100</v>
      </c>
      <c r="AX6055" t="n">
        <v>306</v>
      </c>
      <c r="AY6055" t="n">
        <v>275</v>
      </c>
      <c r="AZ6055" t="n">
        <v>306</v>
      </c>
      <c r="BA6055" t="n">
        <v>274</v>
      </c>
      <c r="BB6055" t="inlineStr">
        <is>
          <t>GEAR(274).(275)TRDDGDEEGLLTHSEEELEHSQDTDADDGALQ</t>
        </is>
      </c>
      <c r="BC6055" t="inlineStr">
        <is>
          <t>GEARTRDD</t>
        </is>
      </c>
      <c r="BD6055" t="inlineStr">
        <is>
          <t>Internal</t>
        </is>
      </c>
      <c r="BE6055" t="inlineStr"/>
      <c r="BF6055" t="inlineStr"/>
      <c r="BG6055" t="inlineStr"/>
      <c r="BH6055" t="inlineStr"/>
      <c r="BI6055" t="inlineStr"/>
      <c r="BJ6055" t="inlineStr">
        <is>
          <t>20</t>
        </is>
      </c>
      <c r="BK6055" t="inlineStr">
        <is>
          <t>33993646-34108308</t>
        </is>
      </c>
      <c r="BL6055" t="inlineStr">
        <is>
          <t>Plasma proteins, Predicted intracellular proteins</t>
        </is>
      </c>
      <c r="BM6055" t="inlineStr">
        <is>
          <t>mRNA processing, mRNA splicing, Transcription, Transcription regulation</t>
        </is>
      </c>
      <c r="BN6055" t="inlineStr">
        <is>
          <t>Ribonucleoprotein, RNA-binding</t>
        </is>
      </c>
      <c r="BO6055" t="inlineStr"/>
      <c r="BP6055" t="n">
        <v>1291616.96720956</v>
      </c>
      <c r="BQ6055" t="n">
        <v>1289608.832842054</v>
      </c>
      <c r="BR6055" t="n">
        <v>0.9984452555064799</v>
      </c>
      <c r="BS6055" t="n">
        <v>2611130.86224153</v>
      </c>
      <c r="BT6055" t="n">
        <v>254013.6318859996</v>
      </c>
      <c r="BU6055" t="n">
        <v>0.09728108060732781</v>
      </c>
      <c r="BV6055" t="n">
        <v>0.4946580755055567</v>
      </c>
      <c r="BW6055" t="n">
        <v>-1.015496465096323</v>
      </c>
      <c r="BX6055" t="n">
        <v>2.02159845258357</v>
      </c>
      <c r="BY6055" t="n">
        <v>1.015496465096323</v>
      </c>
      <c r="BZ6055" t="n">
        <v>0.3438870298127124</v>
      </c>
      <c r="CA6055" t="n">
        <v>-0.4635842039017229</v>
      </c>
      <c r="CB6055" t="inlineStr">
        <is>
          <t>significant low</t>
        </is>
      </c>
      <c r="CC6055" t="inlineStr">
        <is>
          <t>significant low</t>
        </is>
      </c>
    </row>
    <row r="6056">
      <c r="A6056" t="b">
        <v>0</v>
      </c>
      <c r="B6056" t="inlineStr">
        <is>
          <t>High</t>
        </is>
      </c>
      <c r="C6056" t="inlineStr">
        <is>
          <t>[R].YGPQYGHPPPPPPPPEYGPHADSPVLMVYGLDQSKMNCDR.[V]</t>
        </is>
      </c>
      <c r="D6056" t="inlineStr">
        <is>
          <t>1xCarbamidomethyl [C38]; 1xOxidation [M36]; 1xDimethyl [K35]</t>
        </is>
      </c>
      <c r="E6056" t="n">
        <v>0.000599477</v>
      </c>
      <c r="F6056" t="n">
        <v>0.000144145</v>
      </c>
      <c r="G6056" t="n">
        <v>1</v>
      </c>
      <c r="H6056" t="n">
        <v>2</v>
      </c>
      <c r="I6056" t="n">
        <v>2</v>
      </c>
      <c r="J6056" t="inlineStr">
        <is>
          <t>P14866</t>
        </is>
      </c>
      <c r="K6056" t="inlineStr">
        <is>
          <t>P14866 [359-398]</t>
        </is>
      </c>
      <c r="L6056" t="inlineStr">
        <is>
          <t>P14866 1xDimethyl [K393]</t>
        </is>
      </c>
      <c r="M6056" t="n">
        <v>0</v>
      </c>
      <c r="N6056" t="n">
        <v>4505.07877</v>
      </c>
      <c r="O6056" t="n">
        <v>2281136.31892725</v>
      </c>
      <c r="P6056" t="n">
        <v>15.88</v>
      </c>
      <c r="Q6056" t="n">
        <v>2830563.25</v>
      </c>
      <c r="R6056" t="n">
        <v>2553378.51489223</v>
      </c>
      <c r="S6056" t="n">
        <v>1</v>
      </c>
      <c r="T6056" t="n">
        <v>1</v>
      </c>
      <c r="U6056" t="n">
        <v>1</v>
      </c>
      <c r="V6056" t="n">
        <v>1467241.807698</v>
      </c>
      <c r="W6056" t="n">
        <v>2830563.25</v>
      </c>
      <c r="X6056" t="n">
        <v>1991286.625</v>
      </c>
      <c r="Y6056" t="inlineStr"/>
      <c r="Z6056" t="inlineStr"/>
      <c r="AA6056" t="inlineStr"/>
      <c r="AB6056" t="n">
        <v>1268922.125</v>
      </c>
      <c r="AC6056" t="inlineStr"/>
      <c r="AD6056" t="inlineStr">
        <is>
          <t>High</t>
        </is>
      </c>
      <c r="AE6056" t="inlineStr">
        <is>
          <t>Peak Found</t>
        </is>
      </c>
      <c r="AF6056" t="inlineStr">
        <is>
          <t>Not Found</t>
        </is>
      </c>
      <c r="AG6056" t="inlineStr">
        <is>
          <t>Not Found</t>
        </is>
      </c>
      <c r="AH6056" t="inlineStr">
        <is>
          <t>Not Found</t>
        </is>
      </c>
      <c r="AI6056" t="inlineStr">
        <is>
          <t>High</t>
        </is>
      </c>
      <c r="AJ6056" t="inlineStr">
        <is>
          <t>High</t>
        </is>
      </c>
      <c r="AK6056" t="n">
        <v>4.573e-05</v>
      </c>
      <c r="AL6056" t="n">
        <v>8.553e-05</v>
      </c>
      <c r="AM6056" t="n">
        <v>3.43</v>
      </c>
      <c r="AN6056" t="n">
        <v>47.94</v>
      </c>
      <c r="AO6056" t="inlineStr">
        <is>
          <t>YGPQYGHPPPPPPPPEYGPHADSPVLMVYGLDQSKMNCDR</t>
        </is>
      </c>
      <c r="AP6056" t="inlineStr">
        <is>
          <t>P14866</t>
        </is>
      </c>
      <c r="AQ6056" t="inlineStr">
        <is>
          <t>HNRPL_HUMAN</t>
        </is>
      </c>
      <c r="AR605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6056" t="inlineStr">
        <is>
          <t>RecName: Full=Heterogeneous nuclear ribonucleoprotein L; Short=hnRNP L;</t>
        </is>
      </c>
      <c r="AT605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6056" t="inlineStr">
        <is>
          <t>GO:0000785|GO:0005737|GO:0070062|GO:0016020|GO:0005654|GO:0005634|GO:1990904|GO:0035770|GO:0003729|GO:0097157|GO:0003723|GO:0000976|GO:0006397|GO:0045892|GO:0000381|GO:0043484|GO:0006396</t>
        </is>
      </c>
      <c r="AV605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6056" t="n">
        <v>100</v>
      </c>
      <c r="AX6056" t="n">
        <v>589</v>
      </c>
      <c r="AY6056" t="n">
        <v>359</v>
      </c>
      <c r="AZ6056" t="n">
        <v>398</v>
      </c>
      <c r="BA6056" t="n">
        <v>358</v>
      </c>
      <c r="BB6056" t="inlineStr">
        <is>
          <t>GPSR(358).(359)YGPQYGHPPPPPPPPEYGPHADSPVLMVYGLDQSKMNCDR</t>
        </is>
      </c>
      <c r="BC6056" t="inlineStr">
        <is>
          <t>GPSRYGPQ</t>
        </is>
      </c>
      <c r="BD6056" t="inlineStr">
        <is>
          <t>Internal</t>
        </is>
      </c>
      <c r="BE6056" t="inlineStr"/>
      <c r="BF6056" t="inlineStr"/>
      <c r="BG6056" t="inlineStr"/>
      <c r="BH6056" t="inlineStr"/>
      <c r="BI6056" t="inlineStr"/>
      <c r="BJ6056" t="inlineStr">
        <is>
          <t>19</t>
        </is>
      </c>
      <c r="BK6056" t="inlineStr">
        <is>
          <t>38836370-38852347</t>
        </is>
      </c>
      <c r="BL6056" t="inlineStr">
        <is>
          <t>Plasma proteins, Predicted intracellular proteins</t>
        </is>
      </c>
      <c r="BM6056" t="inlineStr"/>
      <c r="BN6056" t="inlineStr">
        <is>
          <t>Ribonucleoprotein, RNA-binding</t>
        </is>
      </c>
      <c r="BO6056" t="inlineStr"/>
      <c r="BP6056" t="n">
        <v>1794647.58829741</v>
      </c>
      <c r="BQ6056" t="n">
        <v>1560376.597815361</v>
      </c>
      <c r="BR6056" t="n">
        <v>0.8694612847615932</v>
      </c>
      <c r="BS6056" t="n">
        <v>489081.2692326666</v>
      </c>
      <c r="BT6056" t="n">
        <v>847111.8752904444</v>
      </c>
      <c r="BU6056" t="n">
        <v>1.732047266131255</v>
      </c>
      <c r="BV6056" t="n">
        <v>3.669426128530915</v>
      </c>
      <c r="BW6056" t="n">
        <v>1.875554453733441</v>
      </c>
      <c r="BX6056" t="n">
        <v>0.272522177848109</v>
      </c>
      <c r="BY6056" t="n">
        <v>-1.875554453733441</v>
      </c>
      <c r="BZ6056" t="n">
        <v>0.4942974319611457</v>
      </c>
      <c r="CA6056" t="n">
        <v>-0.3060116458370198</v>
      </c>
      <c r="CB6056" t="inlineStr">
        <is>
          <t>significant low</t>
        </is>
      </c>
      <c r="CC6056" t="inlineStr">
        <is>
          <t>significant low</t>
        </is>
      </c>
    </row>
    <row r="6057">
      <c r="A6057" t="b">
        <v>0</v>
      </c>
      <c r="B6057" t="inlineStr">
        <is>
          <t>High</t>
        </is>
      </c>
      <c r="C6057" t="inlineStr">
        <is>
          <t>[K].VLLSALER.[L]</t>
        </is>
      </c>
      <c r="D6057" t="inlineStr"/>
      <c r="E6057" t="n">
        <v>0.0518499</v>
      </c>
      <c r="F6057" t="n">
        <v>0.00238779</v>
      </c>
      <c r="G6057" t="n">
        <v>1</v>
      </c>
      <c r="H6057" t="n">
        <v>1</v>
      </c>
      <c r="I6057" t="n">
        <v>4</v>
      </c>
      <c r="J6057" t="inlineStr">
        <is>
          <t>P11586</t>
        </is>
      </c>
      <c r="K6057" t="inlineStr">
        <is>
          <t>P11586 [355-362]</t>
        </is>
      </c>
      <c r="L6057" t="inlineStr"/>
      <c r="M6057" t="n">
        <v>0</v>
      </c>
      <c r="N6057" t="n">
        <v>900.55129</v>
      </c>
      <c r="O6057" t="n">
        <v>1533466.9040749</v>
      </c>
      <c r="P6057" t="n">
        <v>15.88</v>
      </c>
      <c r="Q6057" t="n">
        <v>1621057.75</v>
      </c>
      <c r="R6057" t="n">
        <v>1515821.74028996</v>
      </c>
      <c r="S6057" t="n">
        <v>1</v>
      </c>
      <c r="T6057" t="n">
        <v>1658529.47484438</v>
      </c>
      <c r="U6057" t="n">
        <v>961967.444036933</v>
      </c>
      <c r="V6057" t="n">
        <v>1450608.86689142</v>
      </c>
      <c r="W6057" t="n">
        <v>1621057.75</v>
      </c>
      <c r="X6057" t="n">
        <v>1182134</v>
      </c>
      <c r="Y6057" t="inlineStr"/>
      <c r="Z6057" t="n">
        <v>1201086.25</v>
      </c>
      <c r="AA6057" t="n">
        <v>292168.65625</v>
      </c>
      <c r="AB6057" t="n">
        <v>1254537.375</v>
      </c>
      <c r="AC6057" t="inlineStr"/>
      <c r="AD6057" t="inlineStr">
        <is>
          <t>High</t>
        </is>
      </c>
      <c r="AE6057" t="inlineStr">
        <is>
          <t>High</t>
        </is>
      </c>
      <c r="AF6057" t="inlineStr">
        <is>
          <t>Not Found</t>
        </is>
      </c>
      <c r="AG6057" t="inlineStr">
        <is>
          <t>High</t>
        </is>
      </c>
      <c r="AH6057" t="inlineStr">
        <is>
          <t>Peak Found</t>
        </is>
      </c>
      <c r="AI6057" t="inlineStr">
        <is>
          <t>High</t>
        </is>
      </c>
      <c r="AJ6057" t="inlineStr">
        <is>
          <t>High</t>
        </is>
      </c>
      <c r="AK6057" t="n">
        <v>0.001449</v>
      </c>
      <c r="AL6057" t="n">
        <v>0.01686</v>
      </c>
      <c r="AM6057" t="n">
        <v>2.24</v>
      </c>
      <c r="AN6057" t="n">
        <v>30.06</v>
      </c>
      <c r="AO6057" t="inlineStr">
        <is>
          <t>VLLSALER</t>
        </is>
      </c>
      <c r="AP6057" t="inlineStr">
        <is>
          <t>P11586</t>
        </is>
      </c>
      <c r="AQ6057" t="inlineStr">
        <is>
          <t>C1TC_HUMAN</t>
        </is>
      </c>
      <c r="AR605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605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605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605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605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6057" t="n">
        <v>100</v>
      </c>
      <c r="AX6057" t="n">
        <v>935</v>
      </c>
      <c r="AY6057" t="n">
        <v>355</v>
      </c>
      <c r="AZ6057" t="n">
        <v>362</v>
      </c>
      <c r="BA6057" t="n">
        <v>354</v>
      </c>
      <c r="BB6057" t="inlineStr">
        <is>
          <t>TKAK(354).(355)VLLSALER</t>
        </is>
      </c>
      <c r="BC6057" t="inlineStr">
        <is>
          <t>TKAKVLLS</t>
        </is>
      </c>
      <c r="BD6057" t="inlineStr">
        <is>
          <t>Internal</t>
        </is>
      </c>
      <c r="BE6057" t="inlineStr"/>
      <c r="BF6057" t="inlineStr">
        <is>
          <t>S01.151</t>
        </is>
      </c>
      <c r="BG6057" t="inlineStr">
        <is>
          <t>trypsin 1</t>
        </is>
      </c>
      <c r="BH6057" t="inlineStr"/>
      <c r="BI6057" t="inlineStr"/>
      <c r="BJ6057" t="inlineStr"/>
      <c r="BK6057" t="inlineStr"/>
      <c r="BL6057" t="inlineStr"/>
      <c r="BM6057" t="inlineStr"/>
      <c r="BN6057" t="inlineStr"/>
      <c r="BO6057" t="inlineStr"/>
      <c r="BP6057" t="n">
        <v>1045626.830096653</v>
      </c>
      <c r="BQ6057" t="n">
        <v>907065.9771256496</v>
      </c>
      <c r="BR6057" t="n">
        <v>0.8674853695575163</v>
      </c>
      <c r="BS6057" t="n">
        <v>1357035.261924244</v>
      </c>
      <c r="BT6057" t="n">
        <v>357584.5079845651</v>
      </c>
      <c r="BU6057" t="n">
        <v>0.2635042124679344</v>
      </c>
      <c r="BV6057" t="n">
        <v>0.770522962398176</v>
      </c>
      <c r="BW6057" t="n">
        <v>-0.3760901436705338</v>
      </c>
      <c r="BX6057" t="n">
        <v>1.297819855864645</v>
      </c>
      <c r="BY6057" t="n">
        <v>0.3760901436705338</v>
      </c>
      <c r="BZ6057" t="n">
        <v>0.3897655744873801</v>
      </c>
      <c r="CA6057" t="n">
        <v>-0.4091965219921352</v>
      </c>
      <c r="CB6057" t="inlineStr">
        <is>
          <t>significant low</t>
        </is>
      </c>
      <c r="CC6057" t="inlineStr">
        <is>
          <t>significant low</t>
        </is>
      </c>
    </row>
    <row r="6058">
      <c r="A6058" t="b">
        <v>0</v>
      </c>
      <c r="B6058" t="inlineStr">
        <is>
          <t>High</t>
        </is>
      </c>
      <c r="C6058" t="inlineStr">
        <is>
          <t>[R].FDFTAKGAM.[S]</t>
        </is>
      </c>
      <c r="D6058" t="inlineStr">
        <is>
          <t>1xOxidation [M9]; 1xDimethyl [K6]</t>
        </is>
      </c>
      <c r="E6058" t="n">
        <v>0.140604</v>
      </c>
      <c r="F6058" t="n">
        <v>0.00775178</v>
      </c>
      <c r="G6058" t="n">
        <v>1</v>
      </c>
      <c r="H6058" t="n">
        <v>2</v>
      </c>
      <c r="I6058" t="n">
        <v>1</v>
      </c>
      <c r="J6058" t="inlineStr">
        <is>
          <t>P49588</t>
        </is>
      </c>
      <c r="K6058" t="inlineStr">
        <is>
          <t>P49588 [636-644]</t>
        </is>
      </c>
      <c r="L6058" t="inlineStr">
        <is>
          <t>P49588 1xDimethyl [K641]</t>
        </is>
      </c>
      <c r="M6058" t="n">
        <v>0</v>
      </c>
      <c r="N6058" t="n">
        <v>1031.48664</v>
      </c>
      <c r="O6058" t="n">
        <v>3515314.58866703</v>
      </c>
      <c r="P6058" t="n">
        <v>15.87</v>
      </c>
      <c r="Q6058" t="n">
        <v>3539899.5</v>
      </c>
      <c r="R6058" t="n">
        <v>3185950.61876719</v>
      </c>
      <c r="S6058" t="n">
        <v>1</v>
      </c>
      <c r="T6058" t="n">
        <v>3909777.71781841</v>
      </c>
      <c r="U6058" t="n">
        <v>2525871.07923172</v>
      </c>
      <c r="V6058" t="n">
        <v>3490900.42169142</v>
      </c>
      <c r="W6058" t="n">
        <v>3539899.5</v>
      </c>
      <c r="X6058" t="n">
        <v>2484606.5</v>
      </c>
      <c r="Y6058" t="inlineStr"/>
      <c r="Z6058" t="n">
        <v>2831412</v>
      </c>
      <c r="AA6058" t="n">
        <v>767157.3125</v>
      </c>
      <c r="AB6058" t="n">
        <v>3019053</v>
      </c>
      <c r="AC6058" t="inlineStr"/>
      <c r="AD6058" t="inlineStr">
        <is>
          <t>Peak Found</t>
        </is>
      </c>
      <c r="AE6058" t="inlineStr">
        <is>
          <t>Peak Found</t>
        </is>
      </c>
      <c r="AF6058" t="inlineStr">
        <is>
          <t>Not Found</t>
        </is>
      </c>
      <c r="AG6058" t="inlineStr">
        <is>
          <t>Peak Found</t>
        </is>
      </c>
      <c r="AH6058" t="inlineStr">
        <is>
          <t>Peak Found</t>
        </is>
      </c>
      <c r="AI6058" t="inlineStr">
        <is>
          <t>High</t>
        </is>
      </c>
      <c r="AJ6058" t="inlineStr">
        <is>
          <t>High</t>
        </is>
      </c>
      <c r="AK6058" t="n">
        <v>0.004572</v>
      </c>
      <c r="AL6058" t="n">
        <v>0.05688</v>
      </c>
      <c r="AM6058" t="n">
        <v>2.08</v>
      </c>
      <c r="AN6058" t="n">
        <v>23.82</v>
      </c>
      <c r="AO6058" t="inlineStr">
        <is>
          <t>FDFTAKGAM</t>
        </is>
      </c>
      <c r="AP6058" t="inlineStr">
        <is>
          <t>P49588</t>
        </is>
      </c>
      <c r="AQ6058" t="inlineStr">
        <is>
          <t>SYAC_HUMAN</t>
        </is>
      </c>
      <c r="AR60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60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60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60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60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6058" t="n">
        <v>100</v>
      </c>
      <c r="AX6058" t="n">
        <v>968</v>
      </c>
      <c r="AY6058" t="n">
        <v>636</v>
      </c>
      <c r="AZ6058" t="n">
        <v>644</v>
      </c>
      <c r="BA6058" t="n">
        <v>635</v>
      </c>
      <c r="BB6058" t="inlineStr">
        <is>
          <t>DRLR(635).(636)FDFTAKGAM</t>
        </is>
      </c>
      <c r="BC6058" t="inlineStr">
        <is>
          <t>DRLRFDFT</t>
        </is>
      </c>
      <c r="BD6058" t="inlineStr">
        <is>
          <t>Internal</t>
        </is>
      </c>
      <c r="BE6058" t="inlineStr"/>
      <c r="BF6058" t="inlineStr"/>
      <c r="BG6058" t="inlineStr"/>
      <c r="BH6058" t="inlineStr"/>
      <c r="BI6058" t="inlineStr"/>
      <c r="BJ6058" t="inlineStr">
        <is>
          <t>16</t>
        </is>
      </c>
      <c r="BK6058" t="inlineStr">
        <is>
          <t>70251983-70289707</t>
        </is>
      </c>
      <c r="BL6058" t="inlineStr">
        <is>
          <t>Disease related genes, Enzymes, Human disease related genes, Metabolic proteins, Plasma proteins, Potential drug targets, Predicted intracellular proteins</t>
        </is>
      </c>
      <c r="BM6058" t="inlineStr">
        <is>
          <t>Protein biosynthesis</t>
        </is>
      </c>
      <c r="BN6058" t="inlineStr">
        <is>
          <t>Aminoacyl-tRNA synthetase, Ligase, RNA-binding, tRNA-binding</t>
        </is>
      </c>
      <c r="BO6058" t="inlineStr">
        <is>
          <t>Charcot-Marie-Tooth disease, Disease variant, Epilepsy, Neurodegeneration, Neuropathy</t>
        </is>
      </c>
      <c r="BP6058" t="n">
        <v>2241950.372922397</v>
      </c>
      <c r="BQ6058" t="n">
        <v>1949633.990186834</v>
      </c>
      <c r="BR6058" t="n">
        <v>0.8696151412332439</v>
      </c>
      <c r="BS6058" t="n">
        <v>3308849.739580516</v>
      </c>
      <c r="BT6058" t="n">
        <v>709687.4200828573</v>
      </c>
      <c r="BU6058" t="n">
        <v>0.2144816102083949</v>
      </c>
      <c r="BV6058" t="n">
        <v>0.6775618566488979</v>
      </c>
      <c r="BW6058" t="n">
        <v>-0.5615754344622097</v>
      </c>
      <c r="BX6058" t="n">
        <v>1.475880010344479</v>
      </c>
      <c r="BY6058" t="n">
        <v>0.5615754344622098</v>
      </c>
      <c r="BZ6058" t="n">
        <v>0.3767507984478447</v>
      </c>
      <c r="CA6058" t="n">
        <v>-0.4239458186122009</v>
      </c>
      <c r="CB6058" t="inlineStr">
        <is>
          <t>significant low</t>
        </is>
      </c>
      <c r="CC6058" t="inlineStr">
        <is>
          <t>significant low</t>
        </is>
      </c>
    </row>
    <row r="6059">
      <c r="A6059" t="b">
        <v>0</v>
      </c>
      <c r="B6059" t="inlineStr">
        <is>
          <t>High</t>
        </is>
      </c>
      <c r="C6059" t="inlineStr">
        <is>
          <t>[R].SSTETCYSAIPK.[A]</t>
        </is>
      </c>
      <c r="D6059" t="inlineStr">
        <is>
          <t>1xCarbamidomethyl [C6]; 1xDimethyl [K12]</t>
        </is>
      </c>
      <c r="E6059" t="n">
        <v>0.00346449</v>
      </c>
      <c r="F6059" t="n">
        <v>0.000144145</v>
      </c>
      <c r="G6059" t="n">
        <v>1</v>
      </c>
      <c r="H6059" t="n">
        <v>7</v>
      </c>
      <c r="I6059" t="n">
        <v>3</v>
      </c>
      <c r="J6059" t="inlineStr">
        <is>
          <t>O75369</t>
        </is>
      </c>
      <c r="K6059" t="inlineStr">
        <is>
          <t>O75369 [2496-2507]</t>
        </is>
      </c>
      <c r="L6059" t="inlineStr">
        <is>
          <t>O75369 1xDimethyl [K2507]</t>
        </is>
      </c>
      <c r="M6059" t="n">
        <v>0</v>
      </c>
      <c r="N6059" t="n">
        <v>1371.64606</v>
      </c>
      <c r="O6059" t="n">
        <v>1701911.08855747</v>
      </c>
      <c r="P6059" t="n">
        <v>15.87</v>
      </c>
      <c r="Q6059" t="n">
        <v>1525187.75</v>
      </c>
      <c r="R6059" t="n">
        <v>1369173.79533497</v>
      </c>
      <c r="S6059" t="n">
        <v>1</v>
      </c>
      <c r="T6059" t="n">
        <v>1</v>
      </c>
      <c r="U6059" t="n">
        <v>2650169.19883327</v>
      </c>
      <c r="V6059" t="n">
        <v>1515974.80084937</v>
      </c>
      <c r="W6059" t="n">
        <v>1525187.75</v>
      </c>
      <c r="X6059" t="n">
        <v>1067768.625</v>
      </c>
      <c r="Y6059" t="inlineStr"/>
      <c r="Z6059" t="inlineStr"/>
      <c r="AA6059" t="n">
        <v>804909.125</v>
      </c>
      <c r="AB6059" t="n">
        <v>1311068.125</v>
      </c>
      <c r="AC6059" t="inlineStr"/>
      <c r="AD6059" t="inlineStr">
        <is>
          <t>High</t>
        </is>
      </c>
      <c r="AE6059" t="inlineStr">
        <is>
          <t>High</t>
        </is>
      </c>
      <c r="AF6059" t="inlineStr">
        <is>
          <t>Not Found</t>
        </is>
      </c>
      <c r="AG6059" t="inlineStr">
        <is>
          <t>Not Found</t>
        </is>
      </c>
      <c r="AH6059" t="inlineStr">
        <is>
          <t>Peak Found</t>
        </is>
      </c>
      <c r="AI6059" t="inlineStr">
        <is>
          <t>High</t>
        </is>
      </c>
      <c r="AJ6059" t="inlineStr">
        <is>
          <t>High</t>
        </is>
      </c>
      <c r="AK6059" t="n">
        <v>4.573e-05</v>
      </c>
      <c r="AL6059" t="n">
        <v>0.0006941</v>
      </c>
      <c r="AM6059" t="n">
        <v>1.76</v>
      </c>
      <c r="AN6059" t="n">
        <v>16.21</v>
      </c>
      <c r="AO6059" t="inlineStr">
        <is>
          <t>SSTETCYSAIPK</t>
        </is>
      </c>
      <c r="AP6059" t="inlineStr">
        <is>
          <t>O75369</t>
        </is>
      </c>
      <c r="AQ6059" t="inlineStr">
        <is>
          <t>FLNB_HUMAN</t>
        </is>
      </c>
      <c r="AR60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60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60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60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60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6059" t="n">
        <v>100</v>
      </c>
      <c r="AX6059" t="n">
        <v>2602</v>
      </c>
      <c r="AY6059" t="n">
        <v>2496</v>
      </c>
      <c r="AZ6059" t="n">
        <v>2507</v>
      </c>
      <c r="BA6059" t="n">
        <v>2495</v>
      </c>
      <c r="BB6059" t="inlineStr">
        <is>
          <t>SVTR(2495).(2496)SSTETCYSAIPK</t>
        </is>
      </c>
      <c r="BC6059" t="inlineStr">
        <is>
          <t>SVTRSSTE</t>
        </is>
      </c>
      <c r="BD6059" t="inlineStr">
        <is>
          <t>Internal</t>
        </is>
      </c>
      <c r="BE6059" t="inlineStr"/>
      <c r="BF6059" t="inlineStr"/>
      <c r="BG6059" t="inlineStr"/>
      <c r="BH6059" t="inlineStr"/>
      <c r="BI6059" t="inlineStr">
        <is>
          <t>Distal enterocytes: 241.3;Extravillous trophoblasts: 245.6</t>
        </is>
      </c>
      <c r="BJ6059" t="inlineStr">
        <is>
          <t>3</t>
        </is>
      </c>
      <c r="BK6059" t="inlineStr">
        <is>
          <t>58008400-58172251</t>
        </is>
      </c>
      <c r="BL6059" t="inlineStr">
        <is>
          <t>Disease related genes, Human disease related genes, Plasma proteins, Potential drug targets, Predicted intracellular proteins, Transporters</t>
        </is>
      </c>
      <c r="BM6059" t="inlineStr">
        <is>
          <t>Differentiation, Myogenesis</t>
        </is>
      </c>
      <c r="BN6059" t="inlineStr">
        <is>
          <t>Actin-binding, Developmental protein</t>
        </is>
      </c>
      <c r="BO6059" t="inlineStr">
        <is>
          <t>Disease variant, Dwarfism</t>
        </is>
      </c>
      <c r="BP6059" t="n">
        <v>964787.5151116567</v>
      </c>
      <c r="BQ6059" t="n">
        <v>839163.1863460925</v>
      </c>
      <c r="BR6059" t="n">
        <v>0.869790677431159</v>
      </c>
      <c r="BS6059" t="n">
        <v>1388714.999894213</v>
      </c>
      <c r="BT6059" t="n">
        <v>1329659.416253333</v>
      </c>
      <c r="BU6059" t="n">
        <v>0.9574746556022087</v>
      </c>
      <c r="BV6059" t="n">
        <v>0.6947339916290602</v>
      </c>
      <c r="BW6059" t="n">
        <v>-0.5254674083020439</v>
      </c>
      <c r="BX6059" t="n">
        <v>1.439399845191295</v>
      </c>
      <c r="BY6059" t="n">
        <v>0.5254674083020437</v>
      </c>
      <c r="BZ6059" t="n">
        <v>0.9758263710838853</v>
      </c>
      <c r="CA6059" t="n">
        <v>-0.01062744953441123</v>
      </c>
      <c r="CB6059" t="inlineStr">
        <is>
          <t>significant low</t>
        </is>
      </c>
      <c r="CC6059" t="inlineStr">
        <is>
          <t>significant low</t>
        </is>
      </c>
    </row>
    <row r="6060">
      <c r="A6060" t="b">
        <v>0</v>
      </c>
      <c r="B6060" t="inlineStr">
        <is>
          <t>High</t>
        </is>
      </c>
      <c r="C6060" t="inlineStr">
        <is>
          <t>[K].DQVANSAFVER.[L]</t>
        </is>
      </c>
      <c r="D6060" t="inlineStr"/>
      <c r="E6060" t="n">
        <v>0.00123658</v>
      </c>
      <c r="F6060" t="n">
        <v>0.000144145</v>
      </c>
      <c r="G6060" t="n">
        <v>1</v>
      </c>
      <c r="H6060" t="n">
        <v>2</v>
      </c>
      <c r="I6060" t="n">
        <v>4</v>
      </c>
      <c r="J6060" t="inlineStr">
        <is>
          <t>P07900</t>
        </is>
      </c>
      <c r="K6060" t="inlineStr">
        <is>
          <t>P07900 [500-510]</t>
        </is>
      </c>
      <c r="L6060" t="inlineStr"/>
      <c r="M6060" t="n">
        <v>0</v>
      </c>
      <c r="N6060" t="n">
        <v>1235.60149</v>
      </c>
      <c r="O6060" t="n">
        <v>3169279.2791518</v>
      </c>
      <c r="P6060" t="n">
        <v>15.85</v>
      </c>
      <c r="Q6060" t="n">
        <v>2588829.5</v>
      </c>
      <c r="R6060" t="n">
        <v>3883065.59076399</v>
      </c>
      <c r="S6060" t="n">
        <v>1</v>
      </c>
      <c r="T6060" t="n">
        <v>3925087.28970603</v>
      </c>
      <c r="U6060" t="n">
        <v>2586701.38695359</v>
      </c>
      <c r="V6060" t="n">
        <v>3264466.19860753</v>
      </c>
      <c r="W6060" t="n">
        <v>2588829.5</v>
      </c>
      <c r="X6060" t="n">
        <v>3028261</v>
      </c>
      <c r="Y6060" t="inlineStr"/>
      <c r="Z6060" t="n">
        <v>2842499</v>
      </c>
      <c r="AA6060" t="n">
        <v>785632.6875</v>
      </c>
      <c r="AB6060" t="n">
        <v>2823224.75</v>
      </c>
      <c r="AC6060" t="inlineStr"/>
      <c r="AD6060" t="inlineStr">
        <is>
          <t>High</t>
        </is>
      </c>
      <c r="AE6060" t="inlineStr">
        <is>
          <t>High</t>
        </is>
      </c>
      <c r="AF6060" t="inlineStr">
        <is>
          <t>Not Found</t>
        </is>
      </c>
      <c r="AG6060" t="inlineStr">
        <is>
          <t>High</t>
        </is>
      </c>
      <c r="AH6060" t="inlineStr">
        <is>
          <t>Peak Found</t>
        </is>
      </c>
      <c r="AI6060" t="inlineStr">
        <is>
          <t>High</t>
        </is>
      </c>
      <c r="AJ6060" t="inlineStr">
        <is>
          <t>High</t>
        </is>
      </c>
      <c r="AK6060" t="n">
        <v>4.573e-05</v>
      </c>
      <c r="AL6060" t="n">
        <v>0.0002022</v>
      </c>
      <c r="AM6060" t="n">
        <v>2.74</v>
      </c>
      <c r="AN6060" t="n">
        <v>18.6</v>
      </c>
      <c r="AO6060" t="inlineStr">
        <is>
          <t>DQVANSAFVER</t>
        </is>
      </c>
      <c r="AP6060" t="inlineStr">
        <is>
          <t>P07900</t>
        </is>
      </c>
      <c r="AQ6060" t="inlineStr">
        <is>
          <t>HS90A_HUMAN</t>
        </is>
      </c>
      <c r="AR60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0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0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0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0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060" t="n">
        <v>100</v>
      </c>
      <c r="AX6060" t="n">
        <v>732</v>
      </c>
      <c r="AY6060" t="n">
        <v>500</v>
      </c>
      <c r="AZ6060" t="n">
        <v>510</v>
      </c>
      <c r="BA6060" t="n">
        <v>499</v>
      </c>
      <c r="BB6060" t="inlineStr">
        <is>
          <t>GETK(499).(500)DQVANSAFVER</t>
        </is>
      </c>
      <c r="BC6060" t="inlineStr">
        <is>
          <t>GETKDQVA</t>
        </is>
      </c>
      <c r="BD6060" t="inlineStr">
        <is>
          <t>Internal</t>
        </is>
      </c>
      <c r="BE6060" t="inlineStr"/>
      <c r="BF6060" t="inlineStr">
        <is>
          <t>S01.151</t>
        </is>
      </c>
      <c r="BG6060" t="inlineStr">
        <is>
          <t>trypsin 1</t>
        </is>
      </c>
      <c r="BH6060" t="inlineStr">
        <is>
          <t>brain: 2527.6</t>
        </is>
      </c>
      <c r="BI6060" t="inlineStr"/>
      <c r="BJ6060" t="inlineStr">
        <is>
          <t>14</t>
        </is>
      </c>
      <c r="BK6060" t="inlineStr">
        <is>
          <t>102080742-102139699</t>
        </is>
      </c>
      <c r="BL6060" t="inlineStr">
        <is>
          <t>Cancer-related genes, Enzymes, Plasma proteins, Predicted intracellular proteins</t>
        </is>
      </c>
      <c r="BM6060" t="inlineStr">
        <is>
          <t>Host-virus interaction, Stress response</t>
        </is>
      </c>
      <c r="BN6060" t="inlineStr">
        <is>
          <t>Chaperone, Hydrolase</t>
        </is>
      </c>
      <c r="BO6060" t="inlineStr">
        <is>
          <t>Cancer-related genes</t>
        </is>
      </c>
      <c r="BP6060" t="n">
        <v>2157298.69692133</v>
      </c>
      <c r="BQ6060" t="n">
        <v>1977172.673166299</v>
      </c>
      <c r="BR6060" t="n">
        <v>0.9165039018416469</v>
      </c>
      <c r="BS6060" t="n">
        <v>3258751.62508905</v>
      </c>
      <c r="BT6060" t="n">
        <v>669211.2509772154</v>
      </c>
      <c r="BU6060" t="n">
        <v>0.2053581640972494</v>
      </c>
      <c r="BV6060" t="n">
        <v>0.6620015714951516</v>
      </c>
      <c r="BW6060" t="n">
        <v>-0.5950934531032516</v>
      </c>
      <c r="BX6060" t="n">
        <v>1.510570432244546</v>
      </c>
      <c r="BY6060" t="n">
        <v>0.5950934531032517</v>
      </c>
      <c r="BZ6060" t="n">
        <v>0.3730238537561315</v>
      </c>
      <c r="CA6060" t="n">
        <v>-0.4282633954743626</v>
      </c>
      <c r="CB6060" t="inlineStr">
        <is>
          <t>significant low</t>
        </is>
      </c>
      <c r="CC6060" t="inlineStr">
        <is>
          <t>significant low</t>
        </is>
      </c>
    </row>
    <row r="6061">
      <c r="A6061" t="b">
        <v>0</v>
      </c>
      <c r="B6061" t="inlineStr">
        <is>
          <t>High</t>
        </is>
      </c>
      <c r="C6061" t="inlineStr">
        <is>
          <t>[R].SGKYDLDFKSPDD.[P]</t>
        </is>
      </c>
      <c r="D6061" t="inlineStr">
        <is>
          <t>2xDimethyl [K3; K9]</t>
        </is>
      </c>
      <c r="E6061" t="n">
        <v>0.0082977</v>
      </c>
      <c r="F6061" t="n">
        <v>0.000427923</v>
      </c>
      <c r="G6061" t="n">
        <v>1</v>
      </c>
      <c r="H6061" t="n">
        <v>2</v>
      </c>
      <c r="I6061" t="n">
        <v>4</v>
      </c>
      <c r="J6061" t="inlineStr">
        <is>
          <t>P06733</t>
        </is>
      </c>
      <c r="K6061" t="inlineStr">
        <is>
          <t>P06733 [254-266]</t>
        </is>
      </c>
      <c r="L6061" t="inlineStr">
        <is>
          <t>P06733 2xDimethyl [K256; K262]</t>
        </is>
      </c>
      <c r="M6061" t="n">
        <v>0</v>
      </c>
      <c r="N6061" t="n">
        <v>1542.73223</v>
      </c>
      <c r="O6061" t="n">
        <v>2663928.99830172</v>
      </c>
      <c r="P6061" t="n">
        <v>15.85</v>
      </c>
      <c r="Q6061" t="n">
        <v>2227637.25</v>
      </c>
      <c r="R6061" t="n">
        <v>1821096.6500892</v>
      </c>
      <c r="S6061" t="n">
        <v>3300993.54623763</v>
      </c>
      <c r="T6061" t="n">
        <v>3387056.01909934</v>
      </c>
      <c r="U6061" t="n">
        <v>3418360.75370147</v>
      </c>
      <c r="V6061" t="n">
        <v>3185670.24680199</v>
      </c>
      <c r="W6061" t="n">
        <v>2227637.25</v>
      </c>
      <c r="X6061" t="n">
        <v>1420206.75</v>
      </c>
      <c r="Y6061" t="n">
        <v>440474.65625</v>
      </c>
      <c r="Z6061" t="n">
        <v>2452863.5</v>
      </c>
      <c r="AA6061" t="n">
        <v>1038224.1875</v>
      </c>
      <c r="AB6061" t="n">
        <v>2755079.25</v>
      </c>
      <c r="AC6061" t="inlineStr"/>
      <c r="AD6061" t="inlineStr">
        <is>
          <t>High</t>
        </is>
      </c>
      <c r="AE6061" t="inlineStr">
        <is>
          <t>High</t>
        </is>
      </c>
      <c r="AF6061" t="inlineStr">
        <is>
          <t>Peak Found</t>
        </is>
      </c>
      <c r="AG6061" t="inlineStr">
        <is>
          <t>High</t>
        </is>
      </c>
      <c r="AH6061" t="inlineStr">
        <is>
          <t>Peak Found</t>
        </is>
      </c>
      <c r="AI6061" t="inlineStr">
        <is>
          <t>High</t>
        </is>
      </c>
      <c r="AJ6061" t="inlineStr">
        <is>
          <t>High</t>
        </is>
      </c>
      <c r="AK6061" t="n">
        <v>0.0002056</v>
      </c>
      <c r="AL6061" t="n">
        <v>0.00195</v>
      </c>
      <c r="AM6061" t="n">
        <v>1.97</v>
      </c>
      <c r="AN6061" t="n">
        <v>25.84</v>
      </c>
      <c r="AO6061" t="inlineStr">
        <is>
          <t>SGKYDLDFKSPDD</t>
        </is>
      </c>
      <c r="AP6061" t="inlineStr">
        <is>
          <t>P06733</t>
        </is>
      </c>
      <c r="AQ6061" t="inlineStr">
        <is>
          <t>ENOA_HUMAN</t>
        </is>
      </c>
      <c r="AR60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60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60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60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60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6061" t="n">
        <v>100</v>
      </c>
      <c r="AX6061" t="n">
        <v>434</v>
      </c>
      <c r="AY6061" t="n">
        <v>254</v>
      </c>
      <c r="AZ6061" t="n">
        <v>266</v>
      </c>
      <c r="BA6061" t="n">
        <v>253</v>
      </c>
      <c r="BB6061" t="inlineStr">
        <is>
          <t>EFFR(253).(254)SGKYDLDFKSPDD</t>
        </is>
      </c>
      <c r="BC6061" t="inlineStr">
        <is>
          <t>EFFRSGKY</t>
        </is>
      </c>
      <c r="BD6061" t="inlineStr">
        <is>
          <t>Internal</t>
        </is>
      </c>
      <c r="BE6061" t="inlineStr"/>
      <c r="BF6061" t="inlineStr">
        <is>
          <t>C01.009|C01.034|C01.036|S01.151</t>
        </is>
      </c>
      <c r="BG6061" t="inlineStr">
        <is>
          <t>cathepsin V|cathepsin S|cathepsin K|trypsin 1</t>
        </is>
      </c>
      <c r="BH6061" t="inlineStr"/>
      <c r="BI6061" t="inlineStr">
        <is>
          <t>Extravillous trophoblasts: 2184.4;Muller glia cells: 2583.3</t>
        </is>
      </c>
      <c r="BJ6061" t="inlineStr">
        <is>
          <t>1</t>
        </is>
      </c>
      <c r="BK6061" t="inlineStr">
        <is>
          <t>8861000-8879190</t>
        </is>
      </c>
      <c r="BL6061" t="inlineStr">
        <is>
          <t>Cancer-related genes, Enzymes, Metabolic proteins, Plasma proteins, Predicted intracellular proteins</t>
        </is>
      </c>
      <c r="BM6061" t="inlineStr">
        <is>
          <t>Glycolysis, Plasminogen activation, Transcription, Transcription regulation</t>
        </is>
      </c>
      <c r="BN6061" t="inlineStr">
        <is>
          <t>DNA-binding, Lyase, Repressor</t>
        </is>
      </c>
      <c r="BO6061" t="inlineStr">
        <is>
          <t>Cancer-related genes</t>
        </is>
      </c>
      <c r="BP6061" t="n">
        <v>2449909.14877561</v>
      </c>
      <c r="BQ6061" t="n">
        <v>764576.5517895677</v>
      </c>
      <c r="BR6061" t="n">
        <v>0.3120836346815881</v>
      </c>
      <c r="BS6061" t="n">
        <v>3330362.3398676</v>
      </c>
      <c r="BT6061" t="n">
        <v>126280.8296967825</v>
      </c>
      <c r="BU6061" t="n">
        <v>0.03791804518838116</v>
      </c>
      <c r="BV6061" t="n">
        <v>0.7356284087914011</v>
      </c>
      <c r="BW6061" t="n">
        <v>-0.4429508994889663</v>
      </c>
      <c r="BX6061" t="n">
        <v>1.359381976075323</v>
      </c>
      <c r="BY6061" t="n">
        <v>0.4429508994889663</v>
      </c>
      <c r="BZ6061" t="n">
        <v>0.1275047124142651</v>
      </c>
      <c r="CA6061" t="n">
        <v>-0.8944737639540112</v>
      </c>
      <c r="CB6061" t="inlineStr">
        <is>
          <t>significant low</t>
        </is>
      </c>
      <c r="CC6061" t="inlineStr">
        <is>
          <t>significant low</t>
        </is>
      </c>
    </row>
    <row r="6062">
      <c r="A6062" t="b">
        <v>0</v>
      </c>
      <c r="B6062" t="inlineStr">
        <is>
          <t>High</t>
        </is>
      </c>
      <c r="C6062" t="inlineStr">
        <is>
          <t>[F].VLAPEGSVANKFYVHNDIFR.[Y]</t>
        </is>
      </c>
      <c r="D6062" t="inlineStr">
        <is>
          <t>1xDimethyl [K11]</t>
        </is>
      </c>
      <c r="E6062" t="n">
        <v>3.24206e-05</v>
      </c>
      <c r="F6062" t="n">
        <v>0.000144145</v>
      </c>
      <c r="G6062" t="n">
        <v>1</v>
      </c>
      <c r="H6062" t="n">
        <v>1</v>
      </c>
      <c r="I6062" t="n">
        <v>3</v>
      </c>
      <c r="J6062" t="inlineStr">
        <is>
          <t>Q13283</t>
        </is>
      </c>
      <c r="K6062" t="inlineStr">
        <is>
          <t>Q13283 [113-132]</t>
        </is>
      </c>
      <c r="L6062" t="inlineStr">
        <is>
          <t>Q13283 1xDimethyl [K123]</t>
        </is>
      </c>
      <c r="M6062" t="n">
        <v>0</v>
      </c>
      <c r="N6062" t="n">
        <v>2304.21353</v>
      </c>
      <c r="O6062" t="n">
        <v>1110479.07420669</v>
      </c>
      <c r="P6062" t="n">
        <v>15.85</v>
      </c>
      <c r="Q6062" t="n">
        <v>1409149.625</v>
      </c>
      <c r="R6062" t="n">
        <v>1110479.07420669</v>
      </c>
      <c r="S6062" t="n">
        <v>1</v>
      </c>
      <c r="T6062" t="n">
        <v>864711.705740763</v>
      </c>
      <c r="U6062" t="n">
        <v>1</v>
      </c>
      <c r="V6062" t="n">
        <v>993371.523960048</v>
      </c>
      <c r="W6062" t="n">
        <v>1409149.625</v>
      </c>
      <c r="X6062" t="n">
        <v>866022.0625</v>
      </c>
      <c r="Y6062" t="inlineStr"/>
      <c r="Z6062" t="n">
        <v>626213.375</v>
      </c>
      <c r="AA6062" t="inlineStr"/>
      <c r="AB6062" t="n">
        <v>859102.5</v>
      </c>
      <c r="AC6062" t="inlineStr"/>
      <c r="AD6062" t="inlineStr">
        <is>
          <t>High</t>
        </is>
      </c>
      <c r="AE6062" t="inlineStr">
        <is>
          <t>High</t>
        </is>
      </c>
      <c r="AF6062" t="inlineStr">
        <is>
          <t>Not Found</t>
        </is>
      </c>
      <c r="AG6062" t="inlineStr">
        <is>
          <t>High</t>
        </is>
      </c>
      <c r="AH6062" t="inlineStr">
        <is>
          <t>Not Found</t>
        </is>
      </c>
      <c r="AI6062" t="inlineStr">
        <is>
          <t>Peak Found</t>
        </is>
      </c>
      <c r="AJ6062" t="inlineStr">
        <is>
          <t>High</t>
        </is>
      </c>
      <c r="AK6062" t="n">
        <v>4.573e-05</v>
      </c>
      <c r="AL6062" t="n">
        <v>2.617e-06</v>
      </c>
      <c r="AM6062" t="n">
        <v>2.86</v>
      </c>
      <c r="AN6062" t="n">
        <v>43.33</v>
      </c>
      <c r="AO6062" t="inlineStr">
        <is>
          <t>VLAPEGSVANKFYVHNDIFR</t>
        </is>
      </c>
      <c r="AP6062" t="inlineStr">
        <is>
          <t>Q13283</t>
        </is>
      </c>
      <c r="AQ6062" t="inlineStr">
        <is>
          <t>G3BP1_HUMAN</t>
        </is>
      </c>
      <c r="AR6062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AS6062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AT6062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AU6062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AV6062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AW6062" t="n">
        <v>100</v>
      </c>
      <c r="AX6062" t="n">
        <v>466</v>
      </c>
      <c r="AY6062" t="n">
        <v>113</v>
      </c>
      <c r="AZ6062" t="n">
        <v>132</v>
      </c>
      <c r="BA6062" t="n">
        <v>112</v>
      </c>
      <c r="BB6062" t="inlineStr">
        <is>
          <t>MQTF(112).(113)VLAPEGSVANKFYVHNDIFR</t>
        </is>
      </c>
      <c r="BC6062" t="inlineStr">
        <is>
          <t>MQTFVLAP</t>
        </is>
      </c>
      <c r="BD6062" t="inlineStr">
        <is>
          <t>Internal</t>
        </is>
      </c>
      <c r="BE6062" t="inlineStr"/>
      <c r="BF6062" t="inlineStr"/>
      <c r="BG6062" t="inlineStr"/>
      <c r="BH6062" t="inlineStr"/>
      <c r="BI6062" t="inlineStr"/>
      <c r="BJ6062" t="inlineStr">
        <is>
          <t>5</t>
        </is>
      </c>
      <c r="BK6062" t="inlineStr">
        <is>
          <t>151771045-151812911</t>
        </is>
      </c>
      <c r="BL6062" t="inlineStr">
        <is>
          <t>Enzymes, Plasma proteins, Predicted intracellular proteins, Predicted membrane proteins</t>
        </is>
      </c>
      <c r="BM6062" t="inlineStr">
        <is>
          <t>Host-virus interaction, Immunity, Innate immunity, Transport</t>
        </is>
      </c>
      <c r="BN6062" t="inlineStr">
        <is>
          <t>DNA-binding, Endonuclease, Helicase, Hydrolase, Nuclease, RNA-binding</t>
        </is>
      </c>
      <c r="BO6062" t="inlineStr"/>
      <c r="BP6062" t="n">
        <v>839876.5664022301</v>
      </c>
      <c r="BQ6062" t="n">
        <v>742525.5886212911</v>
      </c>
      <c r="BR6062" t="n">
        <v>0.8840889463103366</v>
      </c>
      <c r="BS6062" t="n">
        <v>619361.4099002703</v>
      </c>
      <c r="BT6062" t="n">
        <v>540225.716918334</v>
      </c>
      <c r="BU6062" t="n">
        <v>0.8722301846434399</v>
      </c>
      <c r="BV6062" t="n">
        <v>1.356036318984528</v>
      </c>
      <c r="BW6062" t="n">
        <v>0.4393958189736523</v>
      </c>
      <c r="BX6062" t="n">
        <v>0.737443375225269</v>
      </c>
      <c r="BY6062" t="n">
        <v>-0.4393958189736523</v>
      </c>
      <c r="BZ6062" t="n">
        <v>0.9771062508312444</v>
      </c>
      <c r="CA6062" t="n">
        <v>-0.01005820839918837</v>
      </c>
      <c r="CB6062" t="inlineStr">
        <is>
          <t>significant low</t>
        </is>
      </c>
      <c r="CC6062" t="inlineStr">
        <is>
          <t>significant low</t>
        </is>
      </c>
    </row>
    <row r="6063">
      <c r="A6063" t="b">
        <v>0</v>
      </c>
      <c r="B6063" t="inlineStr">
        <is>
          <t>High</t>
        </is>
      </c>
      <c r="C6063" t="inlineStr">
        <is>
          <t>[K].VKLAADEDDDDDDEEDDDEDDDDDDFDDEEAEEKAPVKKSIR.[D]</t>
        </is>
      </c>
      <c r="D6063" t="inlineStr">
        <is>
          <t>4xDimethyl [K2; K34; K38; K39]</t>
        </is>
      </c>
      <c r="E6063" t="n">
        <v>0.0481643</v>
      </c>
      <c r="F6063" t="n">
        <v>0.00228804</v>
      </c>
      <c r="G6063" t="n">
        <v>1</v>
      </c>
      <c r="H6063" t="n">
        <v>2</v>
      </c>
      <c r="I6063" t="n">
        <v>1</v>
      </c>
      <c r="J6063" t="inlineStr">
        <is>
          <t>P06748</t>
        </is>
      </c>
      <c r="K6063" t="inlineStr">
        <is>
          <t>P06748 [156-197]</t>
        </is>
      </c>
      <c r="L6063" t="inlineStr">
        <is>
          <t>P06748 4xDimethyl [K157; K189; K193; K194]</t>
        </is>
      </c>
      <c r="M6063" t="n">
        <v>0</v>
      </c>
      <c r="N6063" t="n">
        <v>4942.05634</v>
      </c>
      <c r="O6063" t="n">
        <v>2493494.73902269</v>
      </c>
      <c r="P6063" t="n">
        <v>15.85</v>
      </c>
      <c r="Q6063" t="n">
        <v>2423099</v>
      </c>
      <c r="R6063" t="n">
        <v>1924472.91818874</v>
      </c>
      <c r="S6063" t="n">
        <v>1</v>
      </c>
      <c r="T6063" t="n">
        <v>2493494.73902269</v>
      </c>
      <c r="U6063" t="n">
        <v>1</v>
      </c>
      <c r="V6063" t="n">
        <v>2842109.35156615</v>
      </c>
      <c r="W6063" t="n">
        <v>2423099</v>
      </c>
      <c r="X6063" t="n">
        <v>1500826.125</v>
      </c>
      <c r="Y6063" t="inlineStr"/>
      <c r="Z6063" t="n">
        <v>1805757.625</v>
      </c>
      <c r="AA6063" t="inlineStr"/>
      <c r="AB6063" t="n">
        <v>2457955.75</v>
      </c>
      <c r="AC6063" t="inlineStr"/>
      <c r="AD6063" t="inlineStr">
        <is>
          <t>Peak Found</t>
        </is>
      </c>
      <c r="AE6063" t="inlineStr">
        <is>
          <t>Peak Found</t>
        </is>
      </c>
      <c r="AF6063" t="inlineStr">
        <is>
          <t>Not Found</t>
        </is>
      </c>
      <c r="AG6063" t="inlineStr">
        <is>
          <t>High</t>
        </is>
      </c>
      <c r="AH6063" t="inlineStr">
        <is>
          <t>Not Found</t>
        </is>
      </c>
      <c r="AI6063" t="inlineStr">
        <is>
          <t>Peak Found</t>
        </is>
      </c>
      <c r="AJ6063" t="inlineStr">
        <is>
          <t>High</t>
        </is>
      </c>
      <c r="AK6063" t="n">
        <v>0.001425</v>
      </c>
      <c r="AL6063" t="n">
        <v>0.01535</v>
      </c>
      <c r="AM6063" t="n">
        <v>1.46</v>
      </c>
      <c r="AN6063" t="n">
        <v>27.63</v>
      </c>
      <c r="AO6063" t="inlineStr">
        <is>
          <t>VKLAADEDDDDDDEEDDDEDDDDDDFDDEEAEEKAPVKKSIR</t>
        </is>
      </c>
      <c r="AP6063" t="inlineStr">
        <is>
          <t>P06748</t>
        </is>
      </c>
      <c r="AQ6063" t="inlineStr">
        <is>
          <t>NPM_HUMAN</t>
        </is>
      </c>
      <c r="AR606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6063" t="inlineStr">
        <is>
          <t>RecName: Full=Nucleophosmin; Short=NPM; AltName: Full=Nucleolar phosphoprotein B23; AltName: Full=Nucleolar protein NO38; AltName: Full=Numatrin;</t>
        </is>
      </c>
      <c r="AT606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606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606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6063" t="n">
        <v>100</v>
      </c>
      <c r="AX6063" t="n">
        <v>294</v>
      </c>
      <c r="AY6063" t="n">
        <v>156</v>
      </c>
      <c r="AZ6063" t="n">
        <v>197</v>
      </c>
      <c r="BA6063" t="n">
        <v>155</v>
      </c>
      <c r="BB6063" t="inlineStr">
        <is>
          <t>PQKK(155).(156)VKLAADEDDDDDDEEDDDEDDDDDDFDDEEAEEKAPVKKSIR</t>
        </is>
      </c>
      <c r="BC6063" t="inlineStr">
        <is>
          <t>PQKKVKLA</t>
        </is>
      </c>
      <c r="BD6063" t="inlineStr">
        <is>
          <t>Internal</t>
        </is>
      </c>
      <c r="BE6063" t="inlineStr"/>
      <c r="BF6063" t="inlineStr"/>
      <c r="BG6063" t="inlineStr"/>
      <c r="BH6063" t="inlineStr"/>
      <c r="BI6063" t="inlineStr"/>
      <c r="BJ6063" t="inlineStr">
        <is>
          <t>5</t>
        </is>
      </c>
      <c r="BK6063" t="inlineStr">
        <is>
          <t>171387116-171411810</t>
        </is>
      </c>
      <c r="BL6063" t="inlineStr">
        <is>
          <t>Cancer-related genes, Disease related genes, Human disease related genes, Predicted intracellular proteins</t>
        </is>
      </c>
      <c r="BM6063" t="inlineStr">
        <is>
          <t>Host-virus interaction</t>
        </is>
      </c>
      <c r="BN6063" t="inlineStr">
        <is>
          <t>Chaperone, RNA-binding</t>
        </is>
      </c>
      <c r="BO6063" t="inlineStr">
        <is>
          <t>Cancer-related genes, Proto-oncogene</t>
        </is>
      </c>
      <c r="BP6063" t="n">
        <v>1449190.97272958</v>
      </c>
      <c r="BQ6063" t="n">
        <v>1279558.781440143</v>
      </c>
      <c r="BR6063" t="n">
        <v>0.8829469721509986</v>
      </c>
      <c r="BS6063" t="n">
        <v>1778535.03019628</v>
      </c>
      <c r="BT6063" t="n">
        <v>1550087.258654936</v>
      </c>
      <c r="BU6063" t="n">
        <v>0.8715528411514432</v>
      </c>
      <c r="BV6063" t="n">
        <v>0.8148228447148699</v>
      </c>
      <c r="BW6063" t="n">
        <v>-0.2954416660135596</v>
      </c>
      <c r="BX6063" t="n">
        <v>1.227260632769727</v>
      </c>
      <c r="BY6063" t="n">
        <v>0.2954416660135598</v>
      </c>
      <c r="BZ6063" t="n">
        <v>0.9848929575634647</v>
      </c>
      <c r="CA6063" t="n">
        <v>-0.006610967944703633</v>
      </c>
      <c r="CB6063" t="inlineStr">
        <is>
          <t>significant low</t>
        </is>
      </c>
      <c r="CC6063" t="inlineStr">
        <is>
          <t>significant low</t>
        </is>
      </c>
    </row>
    <row r="6064">
      <c r="A6064" t="b">
        <v>0</v>
      </c>
      <c r="B6064" t="inlineStr">
        <is>
          <t>High</t>
        </is>
      </c>
      <c r="C6064" t="inlineStr">
        <is>
          <t>[G].VVDSEDIPLNLSR.[E]</t>
        </is>
      </c>
      <c r="D6064" t="inlineStr"/>
      <c r="E6064" t="n">
        <v>0.00411657</v>
      </c>
      <c r="F6064" t="n">
        <v>0.000144145</v>
      </c>
      <c r="G6064" t="n">
        <v>4</v>
      </c>
      <c r="H6064" t="n">
        <v>6</v>
      </c>
      <c r="I6064" t="n">
        <v>3</v>
      </c>
      <c r="J6064" t="inlineStr">
        <is>
          <t>P07900; P08238; Q12931; Q58FF7</t>
        </is>
      </c>
      <c r="K6064" t="inlineStr">
        <is>
          <t>P07900 [388-400]; P08238 [380-392]; Q12931 [390-402]; Q58FF7 [322-334]</t>
        </is>
      </c>
      <c r="L6064" t="inlineStr"/>
      <c r="M6064" t="n">
        <v>0</v>
      </c>
      <c r="N6064" t="n">
        <v>1456.7642</v>
      </c>
      <c r="O6064" t="n">
        <v>1076005.94395343</v>
      </c>
      <c r="P6064" t="n">
        <v>15.83</v>
      </c>
      <c r="Q6064" t="n">
        <v>582519.375</v>
      </c>
      <c r="R6064" t="n">
        <v>1040952.16059864</v>
      </c>
      <c r="S6064" t="n">
        <v>1</v>
      </c>
      <c r="T6064" t="n">
        <v>1251075.15087621</v>
      </c>
      <c r="U6064" t="n">
        <v>1112240.15401177</v>
      </c>
      <c r="V6064" t="n">
        <v>1420129.3548091</v>
      </c>
      <c r="W6064" t="n">
        <v>582519.375</v>
      </c>
      <c r="X6064" t="n">
        <v>811800.5625</v>
      </c>
      <c r="Y6064" t="inlineStr"/>
      <c r="Z6064" t="n">
        <v>906012.9375</v>
      </c>
      <c r="AA6064" t="n">
        <v>337809.46875</v>
      </c>
      <c r="AB6064" t="n">
        <v>1228177.625</v>
      </c>
      <c r="AC6064" t="inlineStr">
        <is>
          <t>Shared</t>
        </is>
      </c>
      <c r="AD6064" t="inlineStr">
        <is>
          <t>Peak Found</t>
        </is>
      </c>
      <c r="AE6064" t="inlineStr">
        <is>
          <t>High</t>
        </is>
      </c>
      <c r="AF6064" t="inlineStr">
        <is>
          <t>Not Found</t>
        </is>
      </c>
      <c r="AG6064" t="inlineStr">
        <is>
          <t>High</t>
        </is>
      </c>
      <c r="AH6064" t="inlineStr">
        <is>
          <t>Peak Found</t>
        </is>
      </c>
      <c r="AI6064" t="inlineStr">
        <is>
          <t>High</t>
        </is>
      </c>
      <c r="AJ6064" t="inlineStr">
        <is>
          <t>High</t>
        </is>
      </c>
      <c r="AK6064" t="n">
        <v>4.573e-05</v>
      </c>
      <c r="AL6064" t="n">
        <v>0.0008504</v>
      </c>
      <c r="AM6064" t="n">
        <v>1.81</v>
      </c>
      <c r="AN6064" t="n">
        <v>40.05</v>
      </c>
      <c r="AO6064" t="inlineStr">
        <is>
          <t>VVDSEDIPLNLSR</t>
        </is>
      </c>
      <c r="AP6064" t="inlineStr">
        <is>
          <t>P07900</t>
        </is>
      </c>
      <c r="AQ6064" t="inlineStr">
        <is>
          <t>HS90A_HUMAN</t>
        </is>
      </c>
      <c r="AR60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0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0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0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0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064" t="n">
        <v>25</v>
      </c>
      <c r="AX6064" t="inlineStr"/>
      <c r="AY6064" t="inlineStr">
        <is>
          <t>Not found</t>
        </is>
      </c>
      <c r="AZ6064" t="inlineStr">
        <is>
          <t>Not found</t>
        </is>
      </c>
      <c r="BA6064" t="inlineStr"/>
      <c r="BB6064" t="inlineStr">
        <is>
          <t>Not found</t>
        </is>
      </c>
      <c r="BC6064" t="inlineStr">
        <is>
          <t>Not found</t>
        </is>
      </c>
      <c r="BD6064" t="inlineStr">
        <is>
          <t>Not found</t>
        </is>
      </c>
      <c r="BE6064" t="inlineStr"/>
      <c r="BF6064" t="inlineStr"/>
      <c r="BG6064" t="inlineStr"/>
      <c r="BH6064" t="inlineStr">
        <is>
          <t>brain: 2527.6</t>
        </is>
      </c>
      <c r="BI6064" t="inlineStr"/>
      <c r="BJ6064" t="inlineStr">
        <is>
          <t>14</t>
        </is>
      </c>
      <c r="BK6064" t="inlineStr">
        <is>
          <t>102080742-102139699</t>
        </is>
      </c>
      <c r="BL6064" t="inlineStr">
        <is>
          <t>Cancer-related genes, Enzymes, Plasma proteins, Predicted intracellular proteins</t>
        </is>
      </c>
      <c r="BM6064" t="inlineStr">
        <is>
          <t>Host-virus interaction, Stress response</t>
        </is>
      </c>
      <c r="BN6064" t="inlineStr">
        <is>
          <t>Chaperone, Hydrolase</t>
        </is>
      </c>
      <c r="BO6064" t="inlineStr">
        <is>
          <t>Cancer-related genes</t>
        </is>
      </c>
      <c r="BP6064" t="n">
        <v>541157.5118662133</v>
      </c>
      <c r="BQ6064" t="n">
        <v>521706.7495052536</v>
      </c>
      <c r="BR6064" t="n">
        <v>0.9640571147319335</v>
      </c>
      <c r="BS6064" t="n">
        <v>1261148.219899027</v>
      </c>
      <c r="BT6064" t="n">
        <v>154191.5692622605</v>
      </c>
      <c r="BU6064" t="n">
        <v>0.1222628449450659</v>
      </c>
      <c r="BV6064" t="n">
        <v>0.4290990569764598</v>
      </c>
      <c r="BW6064" t="n">
        <v>-1.220617364383399</v>
      </c>
      <c r="BX6064" t="n">
        <v>2.330464222052251</v>
      </c>
      <c r="BY6064" t="n">
        <v>1.220617364383399</v>
      </c>
      <c r="BZ6064" t="n">
        <v>0.3312929435233465</v>
      </c>
      <c r="CA6064" t="n">
        <v>-0.4797878144093459</v>
      </c>
      <c r="CB6064" t="inlineStr">
        <is>
          <t>significant low</t>
        </is>
      </c>
      <c r="CC6064" t="inlineStr">
        <is>
          <t>significant low</t>
        </is>
      </c>
    </row>
    <row r="6065">
      <c r="A6065" t="b">
        <v>0</v>
      </c>
      <c r="B6065" t="inlineStr">
        <is>
          <t>High</t>
        </is>
      </c>
      <c r="C6065" t="inlineStr">
        <is>
          <t>[N].TTLSESPFKCDPDAAR.[A]</t>
        </is>
      </c>
      <c r="D6065" t="inlineStr">
        <is>
          <t>1xCarbamidomethyl [C10]; 1xDimethyl [K9]</t>
        </is>
      </c>
      <c r="E6065" t="n">
        <v>0.000277776</v>
      </c>
      <c r="F6065" t="n">
        <v>0.000144145</v>
      </c>
      <c r="G6065" t="n">
        <v>1</v>
      </c>
      <c r="H6065" t="n">
        <v>1</v>
      </c>
      <c r="I6065" t="n">
        <v>2</v>
      </c>
      <c r="J6065" t="inlineStr">
        <is>
          <t>Q15181</t>
        </is>
      </c>
      <c r="K6065" t="inlineStr">
        <is>
          <t>Q15181 [245-260]</t>
        </is>
      </c>
      <c r="L6065" t="inlineStr">
        <is>
          <t>Q15181 1xDimethyl [K253]</t>
        </is>
      </c>
      <c r="M6065" t="n">
        <v>0</v>
      </c>
      <c r="N6065" t="n">
        <v>1822.86399</v>
      </c>
      <c r="O6065" t="n">
        <v>3843547.69018202</v>
      </c>
      <c r="P6065" t="n">
        <v>15.83</v>
      </c>
      <c r="Q6065" t="n">
        <v>4398415</v>
      </c>
      <c r="R6065" t="n">
        <v>3792512.24026991</v>
      </c>
      <c r="S6065" t="n">
        <v>3330466.72590156</v>
      </c>
      <c r="T6065" t="n">
        <v>1</v>
      </c>
      <c r="U6065" t="n">
        <v>5490636.67885252</v>
      </c>
      <c r="V6065" t="n">
        <v>3358677.80705175</v>
      </c>
      <c r="W6065" t="n">
        <v>4398415</v>
      </c>
      <c r="X6065" t="n">
        <v>2957641.75</v>
      </c>
      <c r="Y6065" t="n">
        <v>444407.46875</v>
      </c>
      <c r="Z6065" t="inlineStr"/>
      <c r="AA6065" t="n">
        <v>1667615.625</v>
      </c>
      <c r="AB6065" t="n">
        <v>2904702.25</v>
      </c>
      <c r="AC6065" t="inlineStr"/>
      <c r="AD6065" t="inlineStr">
        <is>
          <t>Peak Found</t>
        </is>
      </c>
      <c r="AE6065" t="inlineStr">
        <is>
          <t>High</t>
        </is>
      </c>
      <c r="AF6065" t="inlineStr">
        <is>
          <t>Peak Found</t>
        </is>
      </c>
      <c r="AG6065" t="inlineStr">
        <is>
          <t>Not Found</t>
        </is>
      </c>
      <c r="AH6065" t="inlineStr">
        <is>
          <t>Peak Found</t>
        </is>
      </c>
      <c r="AI6065" t="inlineStr">
        <is>
          <t>High</t>
        </is>
      </c>
      <c r="AJ6065" t="inlineStr">
        <is>
          <t>High</t>
        </is>
      </c>
      <c r="AK6065" t="n">
        <v>4.573e-05</v>
      </c>
      <c r="AL6065" t="n">
        <v>3.416e-05</v>
      </c>
      <c r="AM6065" t="n">
        <v>3.1</v>
      </c>
      <c r="AN6065" t="n">
        <v>22.14</v>
      </c>
      <c r="AO6065" t="inlineStr">
        <is>
          <t>TTLSESPFKCDPDAAR</t>
        </is>
      </c>
      <c r="AP6065" t="inlineStr">
        <is>
          <t>Q15181</t>
        </is>
      </c>
      <c r="AQ6065" t="inlineStr">
        <is>
          <t>IPYR_HUMAN</t>
        </is>
      </c>
      <c r="AR606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6065" t="inlineStr">
        <is>
          <t>RecName: Full=Inorganic pyrophosphatase; EC=3.6.1.1; AltName: Full=Pyrophosphate phospho-hydrolase; Short=PPase;</t>
        </is>
      </c>
      <c r="AT6065" t="inlineStr">
        <is>
          <t>3D-structure|Acetylation|Cytoplasm|Direct protein sequencing|Hydrolase|Magnesium|Metal-binding|Phosphoprotein|Reference proteome</t>
        </is>
      </c>
      <c r="AU6065" t="inlineStr">
        <is>
          <t>GO:0005737|GO:0005829|GO:0070062|GO:0004427|GO:0000287|GO:0006796</t>
        </is>
      </c>
      <c r="AV6065" t="inlineStr">
        <is>
          <t>C:cytoplasm|C:cytosol|C:extracellular exosome|F:inorganic diphosphate phosphatase activity|F:magnesium ion binding|P:phosphate-containing compound metabolic process</t>
        </is>
      </c>
      <c r="AW6065" t="n">
        <v>100</v>
      </c>
      <c r="AX6065" t="n">
        <v>289</v>
      </c>
      <c r="AY6065" t="n">
        <v>245</v>
      </c>
      <c r="AZ6065" t="n">
        <v>260</v>
      </c>
      <c r="BA6065" t="n">
        <v>244</v>
      </c>
      <c r="BB6065" t="inlineStr">
        <is>
          <t>SCMN(244).(245)TTLSESPFKCDPDAAR</t>
        </is>
      </c>
      <c r="BC6065" t="inlineStr">
        <is>
          <t>SCMNTTLS</t>
        </is>
      </c>
      <c r="BD6065" t="inlineStr">
        <is>
          <t>Internal</t>
        </is>
      </c>
      <c r="BE6065" t="inlineStr"/>
      <c r="BF6065" t="inlineStr"/>
      <c r="BG6065" t="inlineStr"/>
      <c r="BH6065" t="inlineStr"/>
      <c r="BI6065" t="inlineStr">
        <is>
          <t>Cone photoreceptor cells: 1239.1;Muller glia cells: 1147.8</t>
        </is>
      </c>
      <c r="BJ6065" t="inlineStr">
        <is>
          <t>10</t>
        </is>
      </c>
      <c r="BK6065" t="inlineStr">
        <is>
          <t>70202835-70233911</t>
        </is>
      </c>
      <c r="BL6065" t="inlineStr">
        <is>
          <t>Enzymes, Metabolic proteins, Predicted intracellular proteins</t>
        </is>
      </c>
      <c r="BM6065" t="inlineStr"/>
      <c r="BN6065" t="inlineStr">
        <is>
          <t>Hydrolase</t>
        </is>
      </c>
      <c r="BO6065" t="inlineStr"/>
      <c r="BP6065" t="n">
        <v>3840464.65539049</v>
      </c>
      <c r="BQ6065" t="n">
        <v>535586.5519450443</v>
      </c>
      <c r="BR6065" t="n">
        <v>0.1394587894965504</v>
      </c>
      <c r="BS6065" t="n">
        <v>2949771.828634756</v>
      </c>
      <c r="BT6065" t="n">
        <v>2768063.06175653</v>
      </c>
      <c r="BU6065" t="n">
        <v>0.9383990432363963</v>
      </c>
      <c r="BV6065" t="n">
        <v>1.301953126716236</v>
      </c>
      <c r="BW6065" t="n">
        <v>0.380677509124648</v>
      </c>
      <c r="BX6065" t="n">
        <v>0.7680768066682884</v>
      </c>
      <c r="BY6065" t="n">
        <v>-0.380677509124648</v>
      </c>
      <c r="BZ6065" t="n">
        <v>0.3842021621693535</v>
      </c>
      <c r="CA6065" t="n">
        <v>-0.4154401953942186</v>
      </c>
      <c r="CB6065" t="inlineStr">
        <is>
          <t>significant low</t>
        </is>
      </c>
      <c r="CC6065" t="inlineStr">
        <is>
          <t>significant low</t>
        </is>
      </c>
    </row>
    <row r="6066">
      <c r="A6066" t="b">
        <v>0</v>
      </c>
      <c r="B6066" t="inlineStr">
        <is>
          <t>High</t>
        </is>
      </c>
      <c r="C6066" t="inlineStr">
        <is>
          <t>[H].TTLEHSDCAFMVDNEAIYDICR.[R]</t>
        </is>
      </c>
      <c r="D6066" t="inlineStr">
        <is>
          <t>2xCarbamidomethyl [C8; C21]; 1xOxidation [M11]</t>
        </is>
      </c>
      <c r="E6066" t="n">
        <v>3.12436e-08</v>
      </c>
      <c r="F6066" t="n">
        <v>0.000144145</v>
      </c>
      <c r="G6066" t="n">
        <v>4</v>
      </c>
      <c r="H6066" t="n">
        <v>11</v>
      </c>
      <c r="I6066" t="n">
        <v>8</v>
      </c>
      <c r="J6066" t="inlineStr">
        <is>
          <t>Q71U36; Q9NY65; Q9BQE3; P68366</t>
        </is>
      </c>
      <c r="K6066" t="inlineStr">
        <is>
          <t>Q71U36 [193-214]; Q9NY65 [193-214]; Q9BQE3 [193-214]; P68366 [193-214]</t>
        </is>
      </c>
      <c r="L6066" t="inlineStr"/>
      <c r="M6066" t="n">
        <v>0</v>
      </c>
      <c r="N6066" t="n">
        <v>2676.13746</v>
      </c>
      <c r="O6066" t="n">
        <v>6821767.07780992</v>
      </c>
      <c r="P6066" t="n">
        <v>15.83</v>
      </c>
      <c r="Q6066" t="n">
        <v>7392684.625</v>
      </c>
      <c r="R6066" t="n">
        <v>7343080.84858005</v>
      </c>
      <c r="S6066" t="n">
        <v>8463060.659316979</v>
      </c>
      <c r="T6066" t="n">
        <v>1</v>
      </c>
      <c r="U6066" t="n">
        <v>6337463.39220686</v>
      </c>
      <c r="V6066" t="n">
        <v>5331088.35287534</v>
      </c>
      <c r="W6066" t="n">
        <v>7392684.625</v>
      </c>
      <c r="X6066" t="n">
        <v>5726600.5</v>
      </c>
      <c r="Y6066" t="n">
        <v>1129285.375</v>
      </c>
      <c r="Z6066" t="inlineStr"/>
      <c r="AA6066" t="n">
        <v>1924813.75</v>
      </c>
      <c r="AB6066" t="n">
        <v>4610512</v>
      </c>
      <c r="AC6066" t="inlineStr">
        <is>
          <t>Shared</t>
        </is>
      </c>
      <c r="AD6066" t="inlineStr">
        <is>
          <t>High</t>
        </is>
      </c>
      <c r="AE6066" t="inlineStr">
        <is>
          <t>High</t>
        </is>
      </c>
      <c r="AF6066" t="inlineStr">
        <is>
          <t>High</t>
        </is>
      </c>
      <c r="AG6066" t="inlineStr">
        <is>
          <t>Not Found</t>
        </is>
      </c>
      <c r="AH6066" t="inlineStr">
        <is>
          <t>High</t>
        </is>
      </c>
      <c r="AI6066" t="inlineStr">
        <is>
          <t>High</t>
        </is>
      </c>
      <c r="AJ6066" t="inlineStr">
        <is>
          <t>High</t>
        </is>
      </c>
      <c r="AK6066" t="n">
        <v>4.573e-05</v>
      </c>
      <c r="AL6066" t="n">
        <v>6.542e-10</v>
      </c>
      <c r="AM6066" t="n">
        <v>5.21</v>
      </c>
      <c r="AN6066" t="n">
        <v>48.63</v>
      </c>
      <c r="AO6066" t="inlineStr">
        <is>
          <t>TTLEHSDCAFMVDNEAIYDICR</t>
        </is>
      </c>
      <c r="AP6066" t="inlineStr">
        <is>
          <t>Q71U36</t>
        </is>
      </c>
      <c r="AQ6066" t="inlineStr">
        <is>
          <t>TBA1A_HUMAN</t>
        </is>
      </c>
      <c r="AR606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606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606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606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606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6066" t="n">
        <v>25</v>
      </c>
      <c r="AX6066" t="n">
        <v>451</v>
      </c>
      <c r="AY6066" t="n">
        <v>193</v>
      </c>
      <c r="AZ6066" t="n">
        <v>214</v>
      </c>
      <c r="BA6066" t="n">
        <v>192</v>
      </c>
      <c r="BB6066" t="inlineStr">
        <is>
          <t>LTTH(192).(193)TTLEHSDCAFMVDNEAIYDICR</t>
        </is>
      </c>
      <c r="BC6066" t="inlineStr">
        <is>
          <t>LTTHTTLE</t>
        </is>
      </c>
      <c r="BD6066" t="inlineStr">
        <is>
          <t>Internal</t>
        </is>
      </c>
      <c r="BE6066" t="inlineStr"/>
      <c r="BF6066" t="inlineStr"/>
      <c r="BG6066" t="inlineStr"/>
      <c r="BH6066" t="inlineStr">
        <is>
          <t>brain: 1313.3</t>
        </is>
      </c>
      <c r="BI6066" t="inlineStr">
        <is>
          <t>Ductal cells: 1071.4;Respiratory ciliated cells: 1046.9;Schwann cells: 1183.3</t>
        </is>
      </c>
      <c r="BJ6066" t="inlineStr">
        <is>
          <t>12</t>
        </is>
      </c>
      <c r="BK6066" t="inlineStr">
        <is>
          <t>49184686-49189080</t>
        </is>
      </c>
      <c r="BL6066" t="inlineStr">
        <is>
          <t>Cancer-related genes, Disease related genes, FDA approved drug targets, Human disease related genes, Predicted intracellular proteins</t>
        </is>
      </c>
      <c r="BM6066" t="inlineStr"/>
      <c r="BN6066" t="inlineStr"/>
      <c r="BO6066" t="inlineStr">
        <is>
          <t>Cancer-related genes, Disease variant, FDA approved drug targets, Lissencephaly</t>
        </is>
      </c>
      <c r="BP6066" t="n">
        <v>7732942.04429901</v>
      </c>
      <c r="BQ6066" t="n">
        <v>632787.5059256452</v>
      </c>
      <c r="BR6066" t="n">
        <v>0.0818301110108743</v>
      </c>
      <c r="BS6066" t="n">
        <v>3889517.581694067</v>
      </c>
      <c r="BT6066" t="n">
        <v>3405796.839126227</v>
      </c>
      <c r="BU6066" t="n">
        <v>0.8756347715602416</v>
      </c>
      <c r="BV6066" t="n">
        <v>1.988149399476671</v>
      </c>
      <c r="BW6066" t="n">
        <v>0.991426172285312</v>
      </c>
      <c r="BX6066" t="n">
        <v>0.502980309358655</v>
      </c>
      <c r="BY6066" t="n">
        <v>-0.9914261722853122</v>
      </c>
      <c r="BZ6066" t="n">
        <v>0.3511450426827654</v>
      </c>
      <c r="CA6066" t="n">
        <v>-0.4545134583902748</v>
      </c>
      <c r="CB6066" t="inlineStr">
        <is>
          <t>significant low</t>
        </is>
      </c>
      <c r="CC6066" t="inlineStr">
        <is>
          <t>significant low</t>
        </is>
      </c>
    </row>
    <row r="6067">
      <c r="A6067" t="b">
        <v>0</v>
      </c>
      <c r="B6067" t="inlineStr">
        <is>
          <t>High</t>
        </is>
      </c>
      <c r="C6067" t="inlineStr">
        <is>
          <t>[R].YYTSASGDEMVSLKDYCTR.[M]</t>
        </is>
      </c>
      <c r="D6067" t="inlineStr">
        <is>
          <t>1xCarbamidomethyl [C17]; 1xDimethyl [K14]</t>
        </is>
      </c>
      <c r="E6067" t="n">
        <v>1.26437e-07</v>
      </c>
      <c r="F6067" t="n">
        <v>0.000144145</v>
      </c>
      <c r="G6067" t="n">
        <v>1</v>
      </c>
      <c r="H6067" t="n">
        <v>2</v>
      </c>
      <c r="I6067" t="n">
        <v>8</v>
      </c>
      <c r="J6067" t="inlineStr">
        <is>
          <t>P07900</t>
        </is>
      </c>
      <c r="K6067" t="inlineStr">
        <is>
          <t>P07900 [465-483]</t>
        </is>
      </c>
      <c r="L6067" t="inlineStr">
        <is>
          <t>P07900 1xDimethyl [K478]</t>
        </is>
      </c>
      <c r="M6067" t="n">
        <v>0</v>
      </c>
      <c r="N6067" t="n">
        <v>2274.00531</v>
      </c>
      <c r="O6067" t="n">
        <v>12164037.0354532</v>
      </c>
      <c r="P6067" t="n">
        <v>15.82</v>
      </c>
      <c r="Q6067" t="n">
        <v>15436265.125</v>
      </c>
      <c r="R6067" t="n">
        <v>13563986.7055031</v>
      </c>
      <c r="S6067" t="n">
        <v>12092428.9868949</v>
      </c>
      <c r="T6067" t="n">
        <v>1</v>
      </c>
      <c r="U6067" t="n">
        <v>10908577.2651078</v>
      </c>
      <c r="V6067" t="n">
        <v>16141895.0652782</v>
      </c>
      <c r="W6067" t="n">
        <v>15436265.125</v>
      </c>
      <c r="X6067" t="n">
        <v>10578057.71875</v>
      </c>
      <c r="Y6067" t="n">
        <v>1613577.375</v>
      </c>
      <c r="Z6067" t="inlineStr"/>
      <c r="AA6067" t="n">
        <v>3313152</v>
      </c>
      <c r="AB6067" t="n">
        <v>13960076.4375</v>
      </c>
      <c r="AC6067" t="inlineStr"/>
      <c r="AD6067" t="inlineStr">
        <is>
          <t>High</t>
        </is>
      </c>
      <c r="AE6067" t="inlineStr">
        <is>
          <t>High</t>
        </is>
      </c>
      <c r="AF6067" t="inlineStr">
        <is>
          <t>Peak Found</t>
        </is>
      </c>
      <c r="AG6067" t="inlineStr">
        <is>
          <t>Not Found</t>
        </is>
      </c>
      <c r="AH6067" t="inlineStr">
        <is>
          <t>High</t>
        </is>
      </c>
      <c r="AI6067" t="inlineStr">
        <is>
          <t>High</t>
        </is>
      </c>
      <c r="AJ6067" t="inlineStr">
        <is>
          <t>High</t>
        </is>
      </c>
      <c r="AK6067" t="n">
        <v>4.573e-05</v>
      </c>
      <c r="AL6067" t="n">
        <v>3.473e-09</v>
      </c>
      <c r="AM6067" t="n">
        <v>4.05</v>
      </c>
      <c r="AN6067" t="n">
        <v>35.53</v>
      </c>
      <c r="AO6067" t="inlineStr">
        <is>
          <t>YYTSASGDEMVSLKDYCTR</t>
        </is>
      </c>
      <c r="AP6067" t="inlineStr">
        <is>
          <t>P07900</t>
        </is>
      </c>
      <c r="AQ6067" t="inlineStr">
        <is>
          <t>HS90A_HUMAN</t>
        </is>
      </c>
      <c r="AR6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067" t="n">
        <v>100</v>
      </c>
      <c r="AX6067" t="n">
        <v>732</v>
      </c>
      <c r="AY6067" t="n">
        <v>465</v>
      </c>
      <c r="AZ6067" t="n">
        <v>483</v>
      </c>
      <c r="BA6067" t="n">
        <v>464</v>
      </c>
      <c r="BB6067" t="inlineStr">
        <is>
          <t>ELLR(464).(465)YYTSASGDEMVSLKDYCTR</t>
        </is>
      </c>
      <c r="BC6067" t="inlineStr">
        <is>
          <t>ELLRYYTS</t>
        </is>
      </c>
      <c r="BD6067" t="inlineStr">
        <is>
          <t>Internal</t>
        </is>
      </c>
      <c r="BE6067" t="inlineStr"/>
      <c r="BF6067" t="inlineStr">
        <is>
          <t>S01.151</t>
        </is>
      </c>
      <c r="BG6067" t="inlineStr">
        <is>
          <t>trypsin 1</t>
        </is>
      </c>
      <c r="BH6067" t="inlineStr">
        <is>
          <t>brain: 2527.6</t>
        </is>
      </c>
      <c r="BI6067" t="inlineStr"/>
      <c r="BJ6067" t="inlineStr">
        <is>
          <t>14</t>
        </is>
      </c>
      <c r="BK6067" t="inlineStr">
        <is>
          <t>102080742-102139699</t>
        </is>
      </c>
      <c r="BL6067" t="inlineStr">
        <is>
          <t>Cancer-related genes, Enzymes, Plasma proteins, Predicted intracellular proteins</t>
        </is>
      </c>
      <c r="BM6067" t="inlineStr">
        <is>
          <t>Host-virus interaction, Stress response</t>
        </is>
      </c>
      <c r="BN6067" t="inlineStr">
        <is>
          <t>Chaperone, Hydrolase</t>
        </is>
      </c>
      <c r="BO6067" t="inlineStr">
        <is>
          <t>Cancer-related genes</t>
        </is>
      </c>
      <c r="BP6067" t="n">
        <v>13697560.272466</v>
      </c>
      <c r="BQ6067" t="n">
        <v>1675915.109117345</v>
      </c>
      <c r="BR6067" t="n">
        <v>0.1223513586201309</v>
      </c>
      <c r="BS6067" t="n">
        <v>9016824.443461999</v>
      </c>
      <c r="BT6067" t="n">
        <v>8235546.888781554</v>
      </c>
      <c r="BU6067" t="n">
        <v>0.9133533585377787</v>
      </c>
      <c r="BV6067" t="n">
        <v>1.519111341066194</v>
      </c>
      <c r="BW6067" t="n">
        <v>0.6032276139593421</v>
      </c>
      <c r="BX6067" t="n">
        <v>0.6582795960815789</v>
      </c>
      <c r="BY6067" t="n">
        <v>-0.603227613959342</v>
      </c>
      <c r="BZ6067" t="n">
        <v>0.371932578443952</v>
      </c>
      <c r="CA6067" t="n">
        <v>-0.4295357791060366</v>
      </c>
      <c r="CB6067" t="inlineStr">
        <is>
          <t>significant low</t>
        </is>
      </c>
      <c r="CC6067" t="inlineStr">
        <is>
          <t>significant low</t>
        </is>
      </c>
    </row>
    <row r="6068">
      <c r="A6068" t="b">
        <v>0</v>
      </c>
      <c r="B6068" t="inlineStr">
        <is>
          <t>High</t>
        </is>
      </c>
      <c r="C6068" t="inlineStr">
        <is>
          <t>[R].YPFEPPQIR.[F]</t>
        </is>
      </c>
      <c r="D6068" t="inlineStr"/>
      <c r="E6068" t="n">
        <v>0.0797737</v>
      </c>
      <c r="F6068" t="n">
        <v>0.00379433</v>
      </c>
      <c r="G6068" t="n">
        <v>1</v>
      </c>
      <c r="H6068" t="n">
        <v>1</v>
      </c>
      <c r="I6068" t="n">
        <v>1</v>
      </c>
      <c r="J6068" t="inlineStr">
        <is>
          <t>Q9NPD8</t>
        </is>
      </c>
      <c r="K6068" t="inlineStr">
        <is>
          <t>Q9NPD8 [61-69]</t>
        </is>
      </c>
      <c r="L6068" t="inlineStr"/>
      <c r="M6068" t="n">
        <v>0</v>
      </c>
      <c r="N6068" t="n">
        <v>1146.59422</v>
      </c>
      <c r="O6068" t="n">
        <v>5631507.02157144</v>
      </c>
      <c r="P6068" t="n">
        <v>15.82</v>
      </c>
      <c r="Q6068" t="n">
        <v>1</v>
      </c>
      <c r="R6068" t="n">
        <v>5033252.81742438</v>
      </c>
      <c r="S6068" t="n">
        <v>1</v>
      </c>
      <c r="T6068" t="n">
        <v>6300869.93131354</v>
      </c>
      <c r="U6068" t="n">
        <v>1</v>
      </c>
      <c r="V6068" t="n">
        <v>1</v>
      </c>
      <c r="W6068" t="inlineStr"/>
      <c r="X6068" t="n">
        <v>3925250</v>
      </c>
      <c r="Y6068" t="inlineStr"/>
      <c r="Z6068" t="n">
        <v>4563011</v>
      </c>
      <c r="AA6068" t="inlineStr"/>
      <c r="AB6068" t="inlineStr"/>
      <c r="AC6068" t="inlineStr"/>
      <c r="AD6068" t="inlineStr">
        <is>
          <t>Not Found</t>
        </is>
      </c>
      <c r="AE6068" t="inlineStr">
        <is>
          <t>Peak Found</t>
        </is>
      </c>
      <c r="AF6068" t="inlineStr">
        <is>
          <t>Not Found</t>
        </is>
      </c>
      <c r="AG6068" t="inlineStr">
        <is>
          <t>High</t>
        </is>
      </c>
      <c r="AH6068" t="inlineStr">
        <is>
          <t>Not Found</t>
        </is>
      </c>
      <c r="AI6068" t="inlineStr">
        <is>
          <t>Not Found</t>
        </is>
      </c>
      <c r="AJ6068" t="inlineStr">
        <is>
          <t>High</t>
        </is>
      </c>
      <c r="AK6068" t="n">
        <v>0.002432</v>
      </c>
      <c r="AL6068" t="n">
        <v>0.02829</v>
      </c>
      <c r="AM6068" t="n">
        <v>1.89</v>
      </c>
      <c r="AN6068" t="n">
        <v>37.39</v>
      </c>
      <c r="AO6068" t="inlineStr">
        <is>
          <t>YPFEPPQIR</t>
        </is>
      </c>
      <c r="AP6068" t="inlineStr">
        <is>
          <t>Q9NPD8</t>
        </is>
      </c>
      <c r="AQ6068" t="inlineStr">
        <is>
          <t>UBE2T_HUMAN</t>
        </is>
      </c>
      <c r="AR606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AS606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AT606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AU606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AV606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AW6068" t="n">
        <v>100</v>
      </c>
      <c r="AX6068" t="n">
        <v>197</v>
      </c>
      <c r="AY6068" t="n">
        <v>61</v>
      </c>
      <c r="AZ6068" t="n">
        <v>69</v>
      </c>
      <c r="BA6068" t="n">
        <v>60</v>
      </c>
      <c r="BB6068" t="inlineStr">
        <is>
          <t>IPER(60).(61)YPFEPPQIR</t>
        </is>
      </c>
      <c r="BC6068" t="inlineStr">
        <is>
          <t>IPERYPFE</t>
        </is>
      </c>
      <c r="BD6068" t="inlineStr">
        <is>
          <t>Internal</t>
        </is>
      </c>
      <c r="BE6068" t="inlineStr"/>
      <c r="BF6068" t="inlineStr"/>
      <c r="BG6068" t="inlineStr"/>
      <c r="BH6068" t="inlineStr">
        <is>
          <t>lymphoid tissue: 47.1</t>
        </is>
      </c>
      <c r="BI6068" t="inlineStr">
        <is>
          <t>Cytotrophoblasts: 83.3;Erythroid cells: 122.9;Extravillous trophoblasts: 108.9;Spermatocytes: 132.8;Spermatogonia: 93.1</t>
        </is>
      </c>
      <c r="BJ6068" t="inlineStr">
        <is>
          <t>1</t>
        </is>
      </c>
      <c r="BK6068" t="inlineStr">
        <is>
          <t>202331657-202341980</t>
        </is>
      </c>
      <c r="BL6068" t="inlineStr">
        <is>
          <t>Disease related genes, Enzymes, Human disease related genes, Metabolic proteins, Potential drug targets, Predicted intracellular proteins</t>
        </is>
      </c>
      <c r="BM6068" t="inlineStr">
        <is>
          <t>DNA damage, DNA repair, Ubl conjugation pathway</t>
        </is>
      </c>
      <c r="BN6068" t="inlineStr">
        <is>
          <t>Transferase</t>
        </is>
      </c>
      <c r="BO6068" t="inlineStr">
        <is>
          <t>Disease variant, Fanconi anemia</t>
        </is>
      </c>
      <c r="BP6068" t="n">
        <v>1677751.605808127</v>
      </c>
      <c r="BQ6068" t="n">
        <v>2905949.291689139</v>
      </c>
      <c r="BR6068" t="n">
        <v>1.73204977520461</v>
      </c>
      <c r="BS6068" t="n">
        <v>2100290.64377118</v>
      </c>
      <c r="BT6068" t="n">
        <v>3637808.373622422</v>
      </c>
      <c r="BU6068" t="n">
        <v>1.732049982896914</v>
      </c>
      <c r="BV6068" t="n">
        <v>0.7988187781456939</v>
      </c>
      <c r="BW6068" t="n">
        <v>-0.3240598477098256</v>
      </c>
      <c r="BX6068" t="n">
        <v>1.251848388343236</v>
      </c>
      <c r="BY6068" t="n">
        <v>0.3240598477098255</v>
      </c>
      <c r="BZ6068" t="n">
        <v>0.9923366850647872</v>
      </c>
      <c r="CA6068" t="n">
        <v>-0.003340953190824521</v>
      </c>
      <c r="CB6068" t="inlineStr">
        <is>
          <t>significant low</t>
        </is>
      </c>
      <c r="CC6068" t="inlineStr">
        <is>
          <t>significant low</t>
        </is>
      </c>
    </row>
    <row r="6069">
      <c r="A6069" t="b">
        <v>0</v>
      </c>
      <c r="B6069" t="inlineStr">
        <is>
          <t>High</t>
        </is>
      </c>
      <c r="C6069" t="inlineStr">
        <is>
          <t>[R].AEVQKLQMEAPHIIVGTPGR.[V]</t>
        </is>
      </c>
      <c r="D6069" t="inlineStr">
        <is>
          <t>1xDimethyl [K5]</t>
        </is>
      </c>
      <c r="E6069" t="n">
        <v>2.59161e-06</v>
      </c>
      <c r="F6069" t="n">
        <v>0.000144145</v>
      </c>
      <c r="G6069" t="n">
        <v>1</v>
      </c>
      <c r="H6069" t="n">
        <v>2</v>
      </c>
      <c r="I6069" t="n">
        <v>9</v>
      </c>
      <c r="J6069" t="inlineStr">
        <is>
          <t>P60842</t>
        </is>
      </c>
      <c r="K6069" t="inlineStr">
        <is>
          <t>P60842 [142-161]</t>
        </is>
      </c>
      <c r="L6069" t="inlineStr">
        <is>
          <t>P60842 1xDimethyl [K146]</t>
        </is>
      </c>
      <c r="M6069" t="n">
        <v>0</v>
      </c>
      <c r="N6069" t="n">
        <v>2202.20633</v>
      </c>
      <c r="O6069" t="n">
        <v>13029867.8253114</v>
      </c>
      <c r="P6069" t="n">
        <v>15.81</v>
      </c>
      <c r="Q6069" t="n">
        <v>8706664</v>
      </c>
      <c r="R6069" t="n">
        <v>11957180.0087219</v>
      </c>
      <c r="S6069" t="n">
        <v>10716458.8986784</v>
      </c>
      <c r="T6069" t="n">
        <v>15842682.4709814</v>
      </c>
      <c r="U6069" t="n">
        <v>19719193.5495552</v>
      </c>
      <c r="V6069" t="n">
        <v>14390815.2403625</v>
      </c>
      <c r="W6069" t="n">
        <v>8706664</v>
      </c>
      <c r="X6069" t="n">
        <v>9324967.875</v>
      </c>
      <c r="Y6069" t="n">
        <v>1429972.0625</v>
      </c>
      <c r="Z6069" t="n">
        <v>11473072</v>
      </c>
      <c r="AA6069" t="n">
        <v>5989111.5</v>
      </c>
      <c r="AB6069" t="n">
        <v>12445681.25</v>
      </c>
      <c r="AC6069" t="inlineStr"/>
      <c r="AD6069" t="inlineStr">
        <is>
          <t>High</t>
        </is>
      </c>
      <c r="AE6069" t="inlineStr">
        <is>
          <t>High</t>
        </is>
      </c>
      <c r="AF6069" t="inlineStr">
        <is>
          <t>Peak Found</t>
        </is>
      </c>
      <c r="AG6069" t="inlineStr">
        <is>
          <t>High</t>
        </is>
      </c>
      <c r="AH6069" t="inlineStr">
        <is>
          <t>Peak Found</t>
        </is>
      </c>
      <c r="AI6069" t="inlineStr">
        <is>
          <t>High</t>
        </is>
      </c>
      <c r="AJ6069" t="inlineStr">
        <is>
          <t>High</t>
        </is>
      </c>
      <c r="AK6069" t="n">
        <v>4.573e-05</v>
      </c>
      <c r="AL6069" t="n">
        <v>1.286e-07</v>
      </c>
      <c r="AM6069" t="n">
        <v>4.06</v>
      </c>
      <c r="AN6069" t="n">
        <v>34.17</v>
      </c>
      <c r="AO6069" t="inlineStr">
        <is>
          <t>AEVQKLQMEAPHIIVGTPGR</t>
        </is>
      </c>
      <c r="AP6069" t="inlineStr">
        <is>
          <t>P60842</t>
        </is>
      </c>
      <c r="AQ6069" t="inlineStr">
        <is>
          <t>IF4A1_HUMAN</t>
        </is>
      </c>
      <c r="AR60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6069" t="inlineStr">
        <is>
          <t>RecName: Full=Eukaryotic initiation factor 4A-I; Short=eIF-4A-I; Short=eIF4A-I; EC=3.6.4.13; AltName: Full=ATP-dependent RNA helicase eIF4A-1;</t>
        </is>
      </c>
      <c r="AT60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6069" t="inlineStr">
        <is>
          <t>GO:0005737|GO:0005829|GO:0016281|GO:0070062|GO:0016020|GO:0005524|GO:0016887|GO:0003725|GO:0004386|GO:0003729|GO:0003723|GO:0000339|GO:0003724|GO:0008135|GO:0003743|GO:0002183|GO:0006413</t>
        </is>
      </c>
      <c r="AV60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6069" t="n">
        <v>100</v>
      </c>
      <c r="AX6069" t="n">
        <v>406</v>
      </c>
      <c r="AY6069" t="n">
        <v>142</v>
      </c>
      <c r="AZ6069" t="n">
        <v>161</v>
      </c>
      <c r="BA6069" t="n">
        <v>141</v>
      </c>
      <c r="BB6069" t="inlineStr">
        <is>
          <t>TNVR(141).(142)AEVQKLQMEAPHIIVGTPGR</t>
        </is>
      </c>
      <c r="BC6069" t="inlineStr">
        <is>
          <t>TNVRAEVQ</t>
        </is>
      </c>
      <c r="BD6069" t="inlineStr">
        <is>
          <t>Internal</t>
        </is>
      </c>
      <c r="BE6069" t="inlineStr"/>
      <c r="BF6069" t="inlineStr"/>
      <c r="BG6069" t="inlineStr"/>
      <c r="BH6069" t="inlineStr"/>
      <c r="BI6069" t="inlineStr"/>
      <c r="BJ6069" t="inlineStr">
        <is>
          <t>17</t>
        </is>
      </c>
      <c r="BK6069" t="inlineStr">
        <is>
          <t>7572824-7579006</t>
        </is>
      </c>
      <c r="BL6069" t="inlineStr">
        <is>
          <t>Enzymes, Plasma proteins, Predicted intracellular proteins</t>
        </is>
      </c>
      <c r="BM6069" t="inlineStr">
        <is>
          <t>Host-virus interaction, Protein biosynthesis</t>
        </is>
      </c>
      <c r="BN6069" t="inlineStr">
        <is>
          <t>Helicase, Hydrolase, Initiation factor, RNA-binding</t>
        </is>
      </c>
      <c r="BO6069" t="inlineStr"/>
      <c r="BP6069" t="n">
        <v>10460100.96913343</v>
      </c>
      <c r="BQ6069" t="n">
        <v>1640351.523841696</v>
      </c>
      <c r="BR6069" t="n">
        <v>0.1568198556287541</v>
      </c>
      <c r="BS6069" t="n">
        <v>16650897.08696637</v>
      </c>
      <c r="BT6069" t="n">
        <v>2754598.337432812</v>
      </c>
      <c r="BU6069" t="n">
        <v>0.1654324282376952</v>
      </c>
      <c r="BV6069" t="n">
        <v>0.6282004455676545</v>
      </c>
      <c r="BW6069" t="n">
        <v>-0.6707031286277975</v>
      </c>
      <c r="BX6069" t="n">
        <v>1.591848600324344</v>
      </c>
      <c r="BY6069" t="n">
        <v>0.6707031286277974</v>
      </c>
      <c r="BZ6069" t="n">
        <v>0.02428027363214617</v>
      </c>
      <c r="CA6069" t="n">
        <v>-1.614746423187327</v>
      </c>
      <c r="CB6069" t="inlineStr">
        <is>
          <t>significant low</t>
        </is>
      </c>
      <c r="CC6069" t="inlineStr">
        <is>
          <t>significant low</t>
        </is>
      </c>
    </row>
    <row r="6070">
      <c r="A6070" t="b">
        <v>0</v>
      </c>
      <c r="B6070" t="inlineStr">
        <is>
          <t>High</t>
        </is>
      </c>
      <c r="C6070" t="inlineStr">
        <is>
          <t>[R].EVLEKQPVLSQTEAR.[D]</t>
        </is>
      </c>
      <c r="D6070" t="inlineStr">
        <is>
          <t>1xDimethyl [K5]</t>
        </is>
      </c>
      <c r="E6070" t="n">
        <v>5.96792e-07</v>
      </c>
      <c r="F6070" t="n">
        <v>0.000144145</v>
      </c>
      <c r="G6070" t="n">
        <v>1</v>
      </c>
      <c r="H6070" t="n">
        <v>1</v>
      </c>
      <c r="I6070" t="n">
        <v>9</v>
      </c>
      <c r="J6070" t="inlineStr">
        <is>
          <t>P28070</t>
        </is>
      </c>
      <c r="K6070" t="inlineStr">
        <is>
          <t>P28070 [197-211]</t>
        </is>
      </c>
      <c r="L6070" t="inlineStr">
        <is>
          <t>P28070 1xDimethyl [K201]</t>
        </is>
      </c>
      <c r="M6070" t="n">
        <v>0</v>
      </c>
      <c r="N6070" t="n">
        <v>1754.96469</v>
      </c>
      <c r="O6070" t="n">
        <v>12799777.8734405</v>
      </c>
      <c r="P6070" t="n">
        <v>15.8</v>
      </c>
      <c r="Q6070" t="n">
        <v>13173151.875</v>
      </c>
      <c r="R6070" t="n">
        <v>12577373.0226791</v>
      </c>
      <c r="S6070" t="n">
        <v>7135420.96511911</v>
      </c>
      <c r="T6070" t="n">
        <v>17140181.2887853</v>
      </c>
      <c r="U6070" t="n">
        <v>13026115.4943878</v>
      </c>
      <c r="V6070" t="n">
        <v>17432449.92607</v>
      </c>
      <c r="W6070" t="n">
        <v>13173151.875</v>
      </c>
      <c r="X6070" t="n">
        <v>9808633.75</v>
      </c>
      <c r="Y6070" t="n">
        <v>952129.125</v>
      </c>
      <c r="Z6070" t="n">
        <v>12412704.375</v>
      </c>
      <c r="AA6070" t="n">
        <v>3956290.5</v>
      </c>
      <c r="AB6070" t="n">
        <v>15076193.5</v>
      </c>
      <c r="AC6070" t="inlineStr"/>
      <c r="AD6070" t="inlineStr">
        <is>
          <t>High</t>
        </is>
      </c>
      <c r="AE6070" t="inlineStr">
        <is>
          <t>High</t>
        </is>
      </c>
      <c r="AF6070" t="inlineStr">
        <is>
          <t>High</t>
        </is>
      </c>
      <c r="AG6070" t="inlineStr">
        <is>
          <t>High</t>
        </is>
      </c>
      <c r="AH6070" t="inlineStr">
        <is>
          <t>High</t>
        </is>
      </c>
      <c r="AI6070" t="inlineStr">
        <is>
          <t>High</t>
        </is>
      </c>
      <c r="AJ6070" t="inlineStr">
        <is>
          <t>High</t>
        </is>
      </c>
      <c r="AK6070" t="n">
        <v>4.573e-05</v>
      </c>
      <c r="AL6070" t="n">
        <v>2.226e-08</v>
      </c>
      <c r="AM6070" t="n">
        <v>4.32</v>
      </c>
      <c r="AN6070" t="n">
        <v>16.76</v>
      </c>
      <c r="AO6070" t="inlineStr">
        <is>
          <t>EVLEKQPVLSQTEAR</t>
        </is>
      </c>
      <c r="AP6070" t="inlineStr">
        <is>
          <t>P28070</t>
        </is>
      </c>
      <c r="AQ6070" t="inlineStr">
        <is>
          <t>PSB4_HUMAN</t>
        </is>
      </c>
      <c r="AR6070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AS6070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AT6070" t="inlineStr">
        <is>
          <t>3D-structure|Acetylation|Cytoplasm|Direct protein sequencing|Disease variant|Host-virus interaction|Nucleus|Phosphoprotein|Proteasome|Reference proteome</t>
        </is>
      </c>
      <c r="AU6070" t="inlineStr">
        <is>
          <t>GO:0036064|GO:0005737|GO:0005829|GO:0070062|GO:0005739|GO:0005654|GO:0005634|GO:0000502|GO:0005839|GO:0019774|GO:0001530|GO:0002862|GO:0010498|GO:0043161</t>
        </is>
      </c>
      <c r="AV6070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AW6070" t="n">
        <v>100</v>
      </c>
      <c r="AX6070" t="n">
        <v>264</v>
      </c>
      <c r="AY6070" t="n">
        <v>197</v>
      </c>
      <c r="AZ6070" t="n">
        <v>211</v>
      </c>
      <c r="BA6070" t="n">
        <v>196</v>
      </c>
      <c r="BB6070" t="inlineStr">
        <is>
          <t>PLLR(196).(197)EVLEKQPVLSQTEAR</t>
        </is>
      </c>
      <c r="BC6070" t="inlineStr">
        <is>
          <t>PLLREVLE</t>
        </is>
      </c>
      <c r="BD6070" t="inlineStr">
        <is>
          <t>Internal</t>
        </is>
      </c>
      <c r="BE6070" t="inlineStr"/>
      <c r="BF6070" t="inlineStr"/>
      <c r="BG6070" t="inlineStr"/>
      <c r="BH6070" t="inlineStr"/>
      <c r="BI6070" t="inlineStr"/>
      <c r="BJ6070" t="inlineStr">
        <is>
          <t>1</t>
        </is>
      </c>
      <c r="BK6070" t="inlineStr">
        <is>
          <t>151399560-151401937</t>
        </is>
      </c>
      <c r="BL6070" t="inlineStr">
        <is>
          <t>Disease related genes, Enzymes, Plasma proteins, Potential drug targets, Predicted intracellular proteins</t>
        </is>
      </c>
      <c r="BM6070" t="inlineStr">
        <is>
          <t>Host-virus interaction</t>
        </is>
      </c>
      <c r="BN6070" t="inlineStr"/>
      <c r="BO6070" t="inlineStr">
        <is>
          <t>Disease variant</t>
        </is>
      </c>
      <c r="BP6070" t="n">
        <v>10961981.95426607</v>
      </c>
      <c r="BQ6070" t="n">
        <v>3327260.864880333</v>
      </c>
      <c r="BR6070" t="n">
        <v>0.3035273072663164</v>
      </c>
      <c r="BS6070" t="n">
        <v>15866248.90308104</v>
      </c>
      <c r="BT6070" t="n">
        <v>2463965.010601135</v>
      </c>
      <c r="BU6070" t="n">
        <v>0.1552960013203034</v>
      </c>
      <c r="BV6070" t="n">
        <v>0.6908994067361054</v>
      </c>
      <c r="BW6070" t="n">
        <v>-0.5334524218532883</v>
      </c>
      <c r="BX6070" t="n">
        <v>1.447388708472228</v>
      </c>
      <c r="BY6070" t="n">
        <v>0.5334524218532884</v>
      </c>
      <c r="BZ6070" t="n">
        <v>0.1433316441183021</v>
      </c>
      <c r="CA6070" t="n">
        <v>-0.8436579174267487</v>
      </c>
      <c r="CB6070" t="inlineStr">
        <is>
          <t>significant low</t>
        </is>
      </c>
      <c r="CC6070" t="inlineStr">
        <is>
          <t>significant low</t>
        </is>
      </c>
    </row>
    <row r="6071">
      <c r="A6071" t="b">
        <v>0</v>
      </c>
      <c r="B6071" t="inlineStr">
        <is>
          <t>High</t>
        </is>
      </c>
      <c r="C6071" t="inlineStr">
        <is>
          <t>[Y].GKDLIADLKYELTGKFER.[L]</t>
        </is>
      </c>
      <c r="D6071" t="inlineStr">
        <is>
          <t>3xDimethyl [K2; K9; K15]</t>
        </is>
      </c>
      <c r="E6071" t="n">
        <v>0.0243</v>
      </c>
      <c r="F6071" t="n">
        <v>0.00141113</v>
      </c>
      <c r="G6071" t="n">
        <v>1</v>
      </c>
      <c r="H6071" t="n">
        <v>2</v>
      </c>
      <c r="I6071" t="n">
        <v>1</v>
      </c>
      <c r="J6071" t="inlineStr">
        <is>
          <t>P08133</t>
        </is>
      </c>
      <c r="K6071" t="inlineStr">
        <is>
          <t>P08133 [67-84]</t>
        </is>
      </c>
      <c r="L6071" t="inlineStr">
        <is>
          <t>P08133 3xDimethyl [K68; K75; K81]</t>
        </is>
      </c>
      <c r="M6071" t="n">
        <v>0</v>
      </c>
      <c r="N6071" t="n">
        <v>2180.23253</v>
      </c>
      <c r="O6071" t="n">
        <v>1307981.34188076</v>
      </c>
      <c r="P6071" t="n">
        <v>15.8</v>
      </c>
      <c r="Q6071" t="n">
        <v>1380532.625</v>
      </c>
      <c r="R6071" t="n">
        <v>1546538.81573687</v>
      </c>
      <c r="S6071" t="n">
        <v>1</v>
      </c>
      <c r="T6071" t="n">
        <v>1307981.34188076</v>
      </c>
      <c r="U6071" t="n">
        <v>1</v>
      </c>
      <c r="V6071" t="n">
        <v>922336.5898081861</v>
      </c>
      <c r="W6071" t="n">
        <v>1380532.625</v>
      </c>
      <c r="X6071" t="n">
        <v>1206089.125</v>
      </c>
      <c r="Y6071" t="inlineStr"/>
      <c r="Z6071" t="n">
        <v>947223.6875</v>
      </c>
      <c r="AA6071" t="inlineStr"/>
      <c r="AB6071" t="n">
        <v>797669</v>
      </c>
      <c r="AC6071" t="inlineStr"/>
      <c r="AD6071" t="inlineStr">
        <is>
          <t>Peak Found</t>
        </is>
      </c>
      <c r="AE6071" t="inlineStr">
        <is>
          <t>Peak Found</t>
        </is>
      </c>
      <c r="AF6071" t="inlineStr">
        <is>
          <t>Not Found</t>
        </is>
      </c>
      <c r="AG6071" t="inlineStr">
        <is>
          <t>High</t>
        </is>
      </c>
      <c r="AH6071" t="inlineStr">
        <is>
          <t>Not Found</t>
        </is>
      </c>
      <c r="AI6071" t="inlineStr">
        <is>
          <t>Peak Found</t>
        </is>
      </c>
      <c r="AJ6071" t="inlineStr">
        <is>
          <t>High</t>
        </is>
      </c>
      <c r="AK6071" t="n">
        <v>0.0008278</v>
      </c>
      <c r="AL6071" t="n">
        <v>0.006841</v>
      </c>
      <c r="AM6071" t="n">
        <v>1.86</v>
      </c>
      <c r="AN6071" t="n">
        <v>52.92</v>
      </c>
      <c r="AO6071" t="inlineStr">
        <is>
          <t>GKDLIADLKYELTGKFER</t>
        </is>
      </c>
      <c r="AP6071" t="inlineStr">
        <is>
          <t>P08133</t>
        </is>
      </c>
      <c r="AQ6071" t="inlineStr">
        <is>
          <t>ANXA6_HUMAN</t>
        </is>
      </c>
      <c r="AR6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6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6071" t="inlineStr">
        <is>
          <t>3D-structure|Acetylation|Alternative splicing|Annexin|Calcium|Calcium/phospholipid-binding|Cytoplasm|Direct protein sequencing|Phosphoprotein|Reference proteome|Repeat</t>
        </is>
      </c>
      <c r="AU6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6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6071" t="n">
        <v>100</v>
      </c>
      <c r="AX6071" t="n">
        <v>673</v>
      </c>
      <c r="AY6071" t="n">
        <v>67</v>
      </c>
      <c r="AZ6071" t="n">
        <v>84</v>
      </c>
      <c r="BA6071" t="n">
        <v>66</v>
      </c>
      <c r="BB6071" t="inlineStr">
        <is>
          <t>KSLY(66).(67)GKDLIADLKYELTGKFER</t>
        </is>
      </c>
      <c r="BC6071" t="inlineStr">
        <is>
          <t>KSLYGKDL</t>
        </is>
      </c>
      <c r="BD6071" t="inlineStr">
        <is>
          <t>Internal</t>
        </is>
      </c>
      <c r="BE6071" t="inlineStr"/>
      <c r="BF6071" t="inlineStr"/>
      <c r="BG6071" t="inlineStr"/>
      <c r="BH6071" t="inlineStr"/>
      <c r="BI6071" t="inlineStr">
        <is>
          <t>Granulosa cells: 332.5;Peritubular cells: 215.1;Syncytiotrophoblasts: 232.1</t>
        </is>
      </c>
      <c r="BJ6071" t="inlineStr">
        <is>
          <t>5</t>
        </is>
      </c>
      <c r="BK6071" t="inlineStr">
        <is>
          <t>151100706-151157785</t>
        </is>
      </c>
      <c r="BL6071" t="inlineStr">
        <is>
          <t>Plasma proteins, Predicted intracellular proteins, Transporters</t>
        </is>
      </c>
      <c r="BM6071" t="inlineStr"/>
      <c r="BN6071" t="inlineStr"/>
      <c r="BO6071" t="inlineStr"/>
      <c r="BP6071" t="n">
        <v>975690.8135789568</v>
      </c>
      <c r="BQ6071" t="n">
        <v>849039.1469667614</v>
      </c>
      <c r="BR6071" t="n">
        <v>0.8701928266111053</v>
      </c>
      <c r="BS6071" t="n">
        <v>743439.6438963152</v>
      </c>
      <c r="BT6071" t="n">
        <v>672090.9399992486</v>
      </c>
      <c r="BU6071" t="n">
        <v>0.9040289222092959</v>
      </c>
      <c r="BV6071" t="n">
        <v>1.312400840592021</v>
      </c>
      <c r="BW6071" t="n">
        <v>0.3922084230146513</v>
      </c>
      <c r="BX6071" t="n">
        <v>0.7619623281778015</v>
      </c>
      <c r="BY6071" t="n">
        <v>-0.3922084230146513</v>
      </c>
      <c r="BZ6071" t="n">
        <v>0.9784634913680827</v>
      </c>
      <c r="CA6071" t="n">
        <v>-0.009455374189098696</v>
      </c>
      <c r="CB6071" t="inlineStr">
        <is>
          <t>significant low</t>
        </is>
      </c>
      <c r="CC6071" t="inlineStr">
        <is>
          <t>significant low</t>
        </is>
      </c>
    </row>
    <row r="6072">
      <c r="A6072" t="b">
        <v>0</v>
      </c>
      <c r="B6072" t="inlineStr">
        <is>
          <t>High</t>
        </is>
      </c>
      <c r="C6072" t="inlineStr">
        <is>
          <t>[R].LLETLFVHR.[F]</t>
        </is>
      </c>
      <c r="D6072" t="inlineStr"/>
      <c r="E6072" t="n">
        <v>0.0119147</v>
      </c>
      <c r="F6072" t="n">
        <v>0.00098014</v>
      </c>
      <c r="G6072" t="n">
        <v>1</v>
      </c>
      <c r="H6072" t="n">
        <v>1</v>
      </c>
      <c r="I6072" t="n">
        <v>4</v>
      </c>
      <c r="J6072" t="inlineStr">
        <is>
          <t>Q9NZ01</t>
        </is>
      </c>
      <c r="K6072" t="inlineStr">
        <is>
          <t>Q9NZ01 [142-150]</t>
        </is>
      </c>
      <c r="L6072" t="inlineStr"/>
      <c r="M6072" t="n">
        <v>0</v>
      </c>
      <c r="N6072" t="n">
        <v>1127.65716</v>
      </c>
      <c r="O6072" t="n">
        <v>1024522.2778274</v>
      </c>
      <c r="P6072" t="n">
        <v>15.8</v>
      </c>
      <c r="Q6072" t="n">
        <v>954073.4375</v>
      </c>
      <c r="R6072" t="n">
        <v>967704.643811677</v>
      </c>
      <c r="S6072" t="n">
        <v>1</v>
      </c>
      <c r="T6072" t="n">
        <v>1024522.2778274</v>
      </c>
      <c r="U6072" t="n">
        <v>723267.6073134301</v>
      </c>
      <c r="V6072" t="n">
        <v>1391112.11581233</v>
      </c>
      <c r="W6072" t="n">
        <v>954073.4375</v>
      </c>
      <c r="X6072" t="n">
        <v>754677.5</v>
      </c>
      <c r="Y6072" t="inlineStr"/>
      <c r="Z6072" t="n">
        <v>741946.1875</v>
      </c>
      <c r="AA6072" t="n">
        <v>219670.765625</v>
      </c>
      <c r="AB6072" t="n">
        <v>1203082.5</v>
      </c>
      <c r="AC6072" t="inlineStr"/>
      <c r="AD6072" t="inlineStr">
        <is>
          <t>High</t>
        </is>
      </c>
      <c r="AE6072" t="inlineStr">
        <is>
          <t>High</t>
        </is>
      </c>
      <c r="AF6072" t="inlineStr">
        <is>
          <t>Not Found</t>
        </is>
      </c>
      <c r="AG6072" t="inlineStr">
        <is>
          <t>High</t>
        </is>
      </c>
      <c r="AH6072" t="inlineStr">
        <is>
          <t>Peak Found</t>
        </is>
      </c>
      <c r="AI6072" t="inlineStr">
        <is>
          <t>High</t>
        </is>
      </c>
      <c r="AJ6072" t="inlineStr">
        <is>
          <t>High</t>
        </is>
      </c>
      <c r="AK6072" t="n">
        <v>0.0004725</v>
      </c>
      <c r="AL6072" t="n">
        <v>0.002979</v>
      </c>
      <c r="AM6072" t="n">
        <v>2.33</v>
      </c>
      <c r="AN6072" t="n">
        <v>37</v>
      </c>
      <c r="AO6072" t="inlineStr">
        <is>
          <t>LLETLFVHR</t>
        </is>
      </c>
      <c r="AP6072" t="inlineStr">
        <is>
          <t>Q9NZ01</t>
        </is>
      </c>
      <c r="AQ6072" t="inlineStr">
        <is>
          <t>TECR_HUMAN</t>
        </is>
      </c>
      <c r="AR607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AS607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AT607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AU6072" t="inlineStr">
        <is>
          <t>GO:0005783|GO:0005789|GO:0005634|GO:0016491|GO:0102758|GO:0017099|GO:0030497|GO:0035338|GO:0006665|GO:0042761</t>
        </is>
      </c>
      <c r="AV607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AW6072" t="n">
        <v>100</v>
      </c>
      <c r="AX6072" t="n">
        <v>308</v>
      </c>
      <c r="AY6072" t="n">
        <v>142</v>
      </c>
      <c r="AZ6072" t="n">
        <v>150</v>
      </c>
      <c r="BA6072" t="n">
        <v>141</v>
      </c>
      <c r="BB6072" t="inlineStr">
        <is>
          <t>YIKR(141).(142)LLETLFVHR</t>
        </is>
      </c>
      <c r="BC6072" t="inlineStr">
        <is>
          <t>YIKRLLET</t>
        </is>
      </c>
      <c r="BD6072" t="inlineStr">
        <is>
          <t>Internal</t>
        </is>
      </c>
      <c r="BE6072" t="inlineStr"/>
      <c r="BF6072" t="inlineStr">
        <is>
          <t>S01.151</t>
        </is>
      </c>
      <c r="BG6072" t="inlineStr">
        <is>
          <t>trypsin 1</t>
        </is>
      </c>
      <c r="BH6072" t="inlineStr"/>
      <c r="BI6072" t="inlineStr">
        <is>
          <t>Late spermatids: 970.3;Suprabasal keratinocytes: 675.4</t>
        </is>
      </c>
      <c r="BJ6072" t="inlineStr">
        <is>
          <t>19</t>
        </is>
      </c>
      <c r="BK6072" t="inlineStr">
        <is>
          <t>14517085-14565980</t>
        </is>
      </c>
      <c r="BL6072" t="inlineStr">
        <is>
          <t>Disease related genes, Enzymes, Human disease related genes, Metabolic proteins, Potential drug targets, Predicted membrane proteins</t>
        </is>
      </c>
      <c r="BM6072" t="inlineStr">
        <is>
          <t>Fatty acid biosynthesis, Fatty acid metabolism, Lipid biosynthesis, Lipid metabolism, Sphingolipid metabolism</t>
        </is>
      </c>
      <c r="BN6072" t="inlineStr">
        <is>
          <t>Oxidoreductase</t>
        </is>
      </c>
      <c r="BO6072" t="inlineStr">
        <is>
          <t>Disease variant, Intellectual disability</t>
        </is>
      </c>
      <c r="BP6072" t="n">
        <v>640593.0271038924</v>
      </c>
      <c r="BQ6072" t="n">
        <v>554810.8338327428</v>
      </c>
      <c r="BR6072" t="n">
        <v>0.8660894052203953</v>
      </c>
      <c r="BS6072" t="n">
        <v>1046300.666984387</v>
      </c>
      <c r="BT6072" t="n">
        <v>334454.4745682724</v>
      </c>
      <c r="BU6072" t="n">
        <v>0.3196542687220358</v>
      </c>
      <c r="BV6072" t="n">
        <v>0.6122456453651974</v>
      </c>
      <c r="BW6072" t="n">
        <v>-0.7078174873188137</v>
      </c>
      <c r="BX6072" t="n">
        <v>1.633331339422613</v>
      </c>
      <c r="BY6072" t="n">
        <v>0.7078174873188136</v>
      </c>
      <c r="BZ6072" t="n">
        <v>0.3696111811620896</v>
      </c>
      <c r="CA6072" t="n">
        <v>-0.4322548993470946</v>
      </c>
      <c r="CB6072" t="inlineStr">
        <is>
          <t>significant low</t>
        </is>
      </c>
      <c r="CC6072" t="inlineStr">
        <is>
          <t>significant low</t>
        </is>
      </c>
    </row>
    <row r="6073">
      <c r="A6073" t="b">
        <v>0</v>
      </c>
      <c r="B6073" t="inlineStr">
        <is>
          <t>High</t>
        </is>
      </c>
      <c r="C6073" t="inlineStr">
        <is>
          <t>[R].GQFSTDELVAEVEKR.[N]</t>
        </is>
      </c>
      <c r="D6073" t="inlineStr">
        <is>
          <t>1xDimethyl [K14]</t>
        </is>
      </c>
      <c r="E6073" t="n">
        <v>2.08495e-07</v>
      </c>
      <c r="F6073" t="n">
        <v>0.000144145</v>
      </c>
      <c r="G6073" t="n">
        <v>1</v>
      </c>
      <c r="H6073" t="n">
        <v>4</v>
      </c>
      <c r="I6073" t="n">
        <v>4</v>
      </c>
      <c r="J6073" t="inlineStr">
        <is>
          <t>Q00610</t>
        </is>
      </c>
      <c r="K6073" t="inlineStr">
        <is>
          <t>Q00610 [838-852]</t>
        </is>
      </c>
      <c r="L6073" t="inlineStr">
        <is>
          <t>Q00610 1xDimethyl [K851]</t>
        </is>
      </c>
      <c r="M6073" t="n">
        <v>0</v>
      </c>
      <c r="N6073" t="n">
        <v>1735.8861</v>
      </c>
      <c r="O6073" t="n">
        <v>4093594.58205977</v>
      </c>
      <c r="P6073" t="n">
        <v>15.79</v>
      </c>
      <c r="Q6073" t="n">
        <v>2763191.75</v>
      </c>
      <c r="R6073" t="n">
        <v>3410395.033811</v>
      </c>
      <c r="S6073" t="n">
        <v>5206479.2252628</v>
      </c>
      <c r="T6073" t="n">
        <v>3664907.76430697</v>
      </c>
      <c r="U6073" t="n">
        <v>4913658.51642798</v>
      </c>
      <c r="V6073" t="n">
        <v>3694535.21005528</v>
      </c>
      <c r="W6073" t="n">
        <v>2763191.75</v>
      </c>
      <c r="X6073" t="n">
        <v>2659642.5</v>
      </c>
      <c r="Y6073" t="n">
        <v>694736.9375</v>
      </c>
      <c r="Z6073" t="n">
        <v>2654080.25</v>
      </c>
      <c r="AA6073" t="n">
        <v>1492375.875</v>
      </c>
      <c r="AB6073" t="n">
        <v>3195163.5</v>
      </c>
      <c r="AC6073" t="inlineStr"/>
      <c r="AD6073" t="inlineStr">
        <is>
          <t>High</t>
        </is>
      </c>
      <c r="AE6073" t="inlineStr">
        <is>
          <t>Peak Found</t>
        </is>
      </c>
      <c r="AF6073" t="inlineStr">
        <is>
          <t>Peak Found</t>
        </is>
      </c>
      <c r="AG6073" t="inlineStr">
        <is>
          <t>High</t>
        </is>
      </c>
      <c r="AH6073" t="inlineStr">
        <is>
          <t>Peak Found</t>
        </is>
      </c>
      <c r="AI6073" t="inlineStr">
        <is>
          <t>High</t>
        </is>
      </c>
      <c r="AJ6073" t="inlineStr">
        <is>
          <t>High</t>
        </is>
      </c>
      <c r="AK6073" t="n">
        <v>4.573e-05</v>
      </c>
      <c r="AL6073" t="n">
        <v>6.303e-09</v>
      </c>
      <c r="AM6073" t="n">
        <v>4.68</v>
      </c>
      <c r="AN6073" t="n">
        <v>45.9</v>
      </c>
      <c r="AO6073" t="inlineStr">
        <is>
          <t>GQFSTDELVAEVEKR</t>
        </is>
      </c>
      <c r="AP6073" t="inlineStr">
        <is>
          <t>Q00610</t>
        </is>
      </c>
      <c r="AQ6073" t="inlineStr">
        <is>
          <t>CLH1_HUMAN</t>
        </is>
      </c>
      <c r="AR607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6073" t="inlineStr">
        <is>
          <t>RecName: Full=Clathrin heavy chain 1 {ECO:0000303|PubMed:26822784, ECO:0000303|PubMed:29100083}; AltName: Full=Clathrin heavy chain on chromosome 17; Short=CLH-17;</t>
        </is>
      </c>
      <c r="AT607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607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607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6073" t="n">
        <v>100</v>
      </c>
      <c r="AX6073" t="n">
        <v>1675</v>
      </c>
      <c r="AY6073" t="n">
        <v>838</v>
      </c>
      <c r="AZ6073" t="n">
        <v>852</v>
      </c>
      <c r="BA6073" t="n">
        <v>837</v>
      </c>
      <c r="BB6073" t="inlineStr">
        <is>
          <t>LVVR(837).(838)GQFSTDELVAEVEKR</t>
        </is>
      </c>
      <c r="BC6073" t="inlineStr">
        <is>
          <t>LVVRGQFS</t>
        </is>
      </c>
      <c r="BD6073" t="inlineStr">
        <is>
          <t>Internal</t>
        </is>
      </c>
      <c r="BE6073" t="inlineStr"/>
      <c r="BF6073" t="inlineStr">
        <is>
          <t>S01.151</t>
        </is>
      </c>
      <c r="BG6073" t="inlineStr">
        <is>
          <t>trypsin 1</t>
        </is>
      </c>
      <c r="BH6073" t="inlineStr"/>
      <c r="BI6073" t="inlineStr"/>
      <c r="BJ6073" t="inlineStr">
        <is>
          <t>17</t>
        </is>
      </c>
      <c r="BK6073" t="inlineStr">
        <is>
          <t>59619689-59696956</t>
        </is>
      </c>
      <c r="BL6073" t="inlineStr">
        <is>
          <t>Cancer-related genes, Disease related genes, Human disease related genes, Plasma proteins, Potential drug targets, Predicted intracellular proteins, Transporters</t>
        </is>
      </c>
      <c r="BM6073" t="inlineStr">
        <is>
          <t>Autophagy, Cell cycle, Cell division, Mitosis</t>
        </is>
      </c>
      <c r="BN6073" t="inlineStr"/>
      <c r="BO6073" t="inlineStr">
        <is>
          <t>Cancer-related genes, Disease variant, Intellectual disability</t>
        </is>
      </c>
      <c r="BP6073" t="n">
        <v>3793355.336357934</v>
      </c>
      <c r="BQ6073" t="n">
        <v>1265862.301630452</v>
      </c>
      <c r="BR6073" t="n">
        <v>0.3337051737541225</v>
      </c>
      <c r="BS6073" t="n">
        <v>4091033.83026341</v>
      </c>
      <c r="BT6073" t="n">
        <v>712567.8754342705</v>
      </c>
      <c r="BU6073" t="n">
        <v>0.1741779474330063</v>
      </c>
      <c r="BV6073" t="n">
        <v>0.9272363646315022</v>
      </c>
      <c r="BW6073" t="n">
        <v>-0.1089909473903005</v>
      </c>
      <c r="BX6073" t="n">
        <v>1.078473664476495</v>
      </c>
      <c r="BY6073" t="n">
        <v>0.1089909473903005</v>
      </c>
      <c r="BZ6073" t="n">
        <v>0.6537032963529805</v>
      </c>
      <c r="CA6073" t="n">
        <v>-0.1846193250626877</v>
      </c>
      <c r="CB6073" t="inlineStr">
        <is>
          <t>significant low</t>
        </is>
      </c>
      <c r="CC6073" t="inlineStr">
        <is>
          <t>significant low</t>
        </is>
      </c>
    </row>
    <row r="6074">
      <c r="A6074" t="b">
        <v>0</v>
      </c>
      <c r="B6074" t="inlineStr">
        <is>
          <t>High</t>
        </is>
      </c>
      <c r="C6074" t="inlineStr">
        <is>
          <t>[R].ILMEHIHKLKADKAR.[K]</t>
        </is>
      </c>
      <c r="D6074" t="inlineStr">
        <is>
          <t>3xDimethyl [K8; K10; K13]</t>
        </is>
      </c>
      <c r="E6074" t="n">
        <v>4.086e-06</v>
      </c>
      <c r="F6074" t="n">
        <v>0.000144145</v>
      </c>
      <c r="G6074" t="n">
        <v>1</v>
      </c>
      <c r="H6074" t="n">
        <v>1</v>
      </c>
      <c r="I6074" t="n">
        <v>4</v>
      </c>
      <c r="J6074" t="inlineStr">
        <is>
          <t>P84098</t>
        </is>
      </c>
      <c r="K6074" t="inlineStr">
        <is>
          <t>P84098 [137-151]</t>
        </is>
      </c>
      <c r="L6074" t="inlineStr">
        <is>
          <t>P84098 3xDimethyl [K144; K146; K149]</t>
        </is>
      </c>
      <c r="M6074" t="n">
        <v>0</v>
      </c>
      <c r="N6074" t="n">
        <v>1887.13607</v>
      </c>
      <c r="O6074" t="n">
        <v>4510532.66129391</v>
      </c>
      <c r="P6074" t="n">
        <v>15.79</v>
      </c>
      <c r="Q6074" t="n">
        <v>4629187</v>
      </c>
      <c r="R6074" t="n">
        <v>4231429.13255791</v>
      </c>
      <c r="S6074" t="n">
        <v>1</v>
      </c>
      <c r="T6074" t="n">
        <v>5661448.82186486</v>
      </c>
      <c r="U6074" t="n">
        <v>1</v>
      </c>
      <c r="V6074" t="n">
        <v>4394919.64541487</v>
      </c>
      <c r="W6074" t="n">
        <v>4629187</v>
      </c>
      <c r="X6074" t="n">
        <v>3299937</v>
      </c>
      <c r="Y6074" t="inlineStr"/>
      <c r="Z6074" t="n">
        <v>4099950.25</v>
      </c>
      <c r="AA6074" t="inlineStr"/>
      <c r="AB6074" t="n">
        <v>3800880.5</v>
      </c>
      <c r="AC6074" t="inlineStr"/>
      <c r="AD6074" t="inlineStr">
        <is>
          <t>High</t>
        </is>
      </c>
      <c r="AE6074" t="inlineStr">
        <is>
          <t>High</t>
        </is>
      </c>
      <c r="AF6074" t="inlineStr">
        <is>
          <t>Not Found</t>
        </is>
      </c>
      <c r="AG6074" t="inlineStr">
        <is>
          <t>High</t>
        </is>
      </c>
      <c r="AH6074" t="inlineStr">
        <is>
          <t>Not Found</t>
        </is>
      </c>
      <c r="AI6074" t="inlineStr">
        <is>
          <t>High</t>
        </is>
      </c>
      <c r="AJ6074" t="inlineStr">
        <is>
          <t>High</t>
        </is>
      </c>
      <c r="AK6074" t="n">
        <v>4.573e-05</v>
      </c>
      <c r="AL6074" t="n">
        <v>2.204e-07</v>
      </c>
      <c r="AM6074" t="n">
        <v>3.25</v>
      </c>
      <c r="AN6074" t="n">
        <v>9.380000000000001</v>
      </c>
      <c r="AO6074" t="inlineStr">
        <is>
          <t>ILMEHIHKLKADKAR</t>
        </is>
      </c>
      <c r="AP6074" t="inlineStr">
        <is>
          <t>P84098</t>
        </is>
      </c>
      <c r="AQ6074" t="inlineStr">
        <is>
          <t>RL19_HUMAN</t>
        </is>
      </c>
      <c r="AR6074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AS6074" t="inlineStr">
        <is>
          <t>RecName: Full=Large ribosomal subunit protein eL19 {ECO:0000303|PubMed:24524803}; AltName: Full=60S ribosomal protein L19;</t>
        </is>
      </c>
      <c r="AT6074" t="inlineStr">
        <is>
          <t>3D-structure|Citrullination|Cytoplasm|Direct protein sequencing|Isopeptide bond|Phosphoprotein|Reference proteome|Ribonucleoprotein|Ribosomal protein|Ubl conjugation</t>
        </is>
      </c>
      <c r="AU6074" t="inlineStr">
        <is>
          <t>GO:0005737|GO:0005829|GO:0022625|GO:0022626|GO:0005925|GO:0016020|GO:0005730|GO:0042788|GO:0045202|GO:0003723|GO:0003735|GO:0002181|GO:0006412</t>
        </is>
      </c>
      <c r="AV6074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AW6074" t="n">
        <v>100</v>
      </c>
      <c r="AX6074" t="n">
        <v>196</v>
      </c>
      <c r="AY6074" t="n">
        <v>137</v>
      </c>
      <c r="AZ6074" t="n">
        <v>151</v>
      </c>
      <c r="BA6074" t="n">
        <v>136</v>
      </c>
      <c r="BB6074" t="inlineStr">
        <is>
          <t>KNKR(136).(137)ILMEHIHKLKADKAR</t>
        </is>
      </c>
      <c r="BC6074" t="inlineStr">
        <is>
          <t>KNKRILME</t>
        </is>
      </c>
      <c r="BD6074" t="inlineStr">
        <is>
          <t>Internal</t>
        </is>
      </c>
      <c r="BE6074" t="inlineStr"/>
      <c r="BF6074" t="inlineStr"/>
      <c r="BG6074" t="inlineStr"/>
      <c r="BH6074" t="inlineStr"/>
      <c r="BI6074" t="inlineStr"/>
      <c r="BJ6074" t="inlineStr">
        <is>
          <t>17</t>
        </is>
      </c>
      <c r="BK6074" t="inlineStr">
        <is>
          <t>39200283-39204840</t>
        </is>
      </c>
      <c r="BL6074" t="inlineStr">
        <is>
          <t>Plasma proteins, Predicted intracellular proteins, Ribosomal proteins</t>
        </is>
      </c>
      <c r="BM6074" t="inlineStr"/>
      <c r="BN6074" t="inlineStr">
        <is>
          <t>Ribonucleoprotein, Ribosomal protein</t>
        </is>
      </c>
      <c r="BO6074" t="inlineStr"/>
      <c r="BP6074" t="n">
        <v>2953539.04418597</v>
      </c>
      <c r="BQ6074" t="n">
        <v>2565559.015910262</v>
      </c>
      <c r="BR6074" t="n">
        <v>0.8686389370611353</v>
      </c>
      <c r="BS6074" t="n">
        <v>3352123.15575991</v>
      </c>
      <c r="BT6074" t="n">
        <v>2971290.334021925</v>
      </c>
      <c r="BU6074" t="n">
        <v>0.8863905638181566</v>
      </c>
      <c r="BV6074" t="n">
        <v>0.8810950275233599</v>
      </c>
      <c r="BW6074" t="n">
        <v>-0.1826304703575247</v>
      </c>
      <c r="BX6074" t="n">
        <v>1.134951360253236</v>
      </c>
      <c r="BY6074" t="n">
        <v>0.1826304703575248</v>
      </c>
      <c r="BZ6074" t="n">
        <v>0.9917431719088461</v>
      </c>
      <c r="CA6074" t="n">
        <v>-0.003600780934495873</v>
      </c>
      <c r="CB6074" t="inlineStr">
        <is>
          <t>significant low</t>
        </is>
      </c>
      <c r="CC6074" t="inlineStr">
        <is>
          <t>significant low</t>
        </is>
      </c>
    </row>
    <row r="6075">
      <c r="A6075" t="b">
        <v>0</v>
      </c>
      <c r="B6075" t="inlineStr">
        <is>
          <t>High</t>
        </is>
      </c>
      <c r="C6075" t="inlineStr">
        <is>
          <t>[F].YGSQTGTAEEFANR.[L]</t>
        </is>
      </c>
      <c r="D6075" t="inlineStr"/>
      <c r="E6075" t="n">
        <v>0.00322931</v>
      </c>
      <c r="F6075" t="n">
        <v>0.000144145</v>
      </c>
      <c r="G6075" t="n">
        <v>1</v>
      </c>
      <c r="H6075" t="n">
        <v>1</v>
      </c>
      <c r="I6075" t="n">
        <v>1</v>
      </c>
      <c r="J6075" t="inlineStr">
        <is>
          <t>P16435</t>
        </is>
      </c>
      <c r="K6075" t="inlineStr">
        <is>
          <t>P16435 [84-97]</t>
        </is>
      </c>
      <c r="L6075" t="inlineStr"/>
      <c r="M6075" t="n">
        <v>0</v>
      </c>
      <c r="N6075" t="n">
        <v>1530.68193</v>
      </c>
      <c r="O6075" t="n">
        <v>518200.252029306</v>
      </c>
      <c r="P6075" t="n">
        <v>15.79</v>
      </c>
      <c r="Q6075" t="n">
        <v>666636.5</v>
      </c>
      <c r="R6075" t="n">
        <v>473833.180330844</v>
      </c>
      <c r="S6075" t="n">
        <v>1</v>
      </c>
      <c r="T6075" t="n">
        <v>518200.252029306</v>
      </c>
      <c r="U6075" t="n">
        <v>1</v>
      </c>
      <c r="V6075" t="n">
        <v>613825.8037336681</v>
      </c>
      <c r="W6075" t="n">
        <v>666636.5</v>
      </c>
      <c r="X6075" t="n">
        <v>369525.1875</v>
      </c>
      <c r="Y6075" t="inlineStr"/>
      <c r="Z6075" t="n">
        <v>375274.125</v>
      </c>
      <c r="AA6075" t="inlineStr"/>
      <c r="AB6075" t="n">
        <v>530858.0625</v>
      </c>
      <c r="AC6075" t="inlineStr"/>
      <c r="AD6075" t="inlineStr">
        <is>
          <t>High</t>
        </is>
      </c>
      <c r="AE6075" t="inlineStr">
        <is>
          <t>Peak Found</t>
        </is>
      </c>
      <c r="AF6075" t="inlineStr">
        <is>
          <t>Not Found</t>
        </is>
      </c>
      <c r="AG6075" t="inlineStr">
        <is>
          <t>Peak Found</t>
        </is>
      </c>
      <c r="AH6075" t="inlineStr">
        <is>
          <t>Not Found</t>
        </is>
      </c>
      <c r="AI6075" t="inlineStr">
        <is>
          <t>Peak Found</t>
        </is>
      </c>
      <c r="AJ6075" t="inlineStr">
        <is>
          <t>High</t>
        </is>
      </c>
      <c r="AK6075" t="n">
        <v>4.573e-05</v>
      </c>
      <c r="AL6075" t="n">
        <v>0.0006383</v>
      </c>
      <c r="AM6075" t="n">
        <v>2.29</v>
      </c>
      <c r="AN6075" t="n">
        <v>16.4</v>
      </c>
      <c r="AO6075" t="inlineStr">
        <is>
          <t>YGSQTGTAEEFANR</t>
        </is>
      </c>
      <c r="AP6075" t="inlineStr">
        <is>
          <t>P16435</t>
        </is>
      </c>
      <c r="AQ6075" t="inlineStr">
        <is>
          <t>NCPR_HUMAN</t>
        </is>
      </c>
      <c r="AR60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60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60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6075" t="inlineStr">
        <is>
          <t>GO:0005829|GO:0005789|GO:0043231|GO:0016020|GO:0050660|GO:0010181|GO:0050661|GO:0003958|GO:0090346|GO:0022900|GO:0032770|GO:0009725|GO:0006805</t>
        </is>
      </c>
      <c r="AV60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6075" t="n">
        <v>100</v>
      </c>
      <c r="AX6075" t="n">
        <v>677</v>
      </c>
      <c r="AY6075" t="n">
        <v>84</v>
      </c>
      <c r="AZ6075" t="n">
        <v>97</v>
      </c>
      <c r="BA6075" t="n">
        <v>83</v>
      </c>
      <c r="BB6075" t="inlineStr">
        <is>
          <t>IIVF(83).(84)YGSQTGTAEEFANR</t>
        </is>
      </c>
      <c r="BC6075" t="inlineStr">
        <is>
          <t>IIVFYGSQ</t>
        </is>
      </c>
      <c r="BD6075" t="inlineStr">
        <is>
          <t>Internal</t>
        </is>
      </c>
      <c r="BE6075" t="inlineStr"/>
      <c r="BF6075" t="inlineStr"/>
      <c r="BG6075" t="inlineStr"/>
      <c r="BH6075" t="inlineStr">
        <is>
          <t>liver: 313.3</t>
        </is>
      </c>
      <c r="BI6075" t="inlineStr">
        <is>
          <t>Hepatocytes: 421.3;Ionocytes: 320.1;Proximal enterocytes: 282.0;Theca cells: 454.8</t>
        </is>
      </c>
      <c r="BJ6075" t="inlineStr">
        <is>
          <t>7</t>
        </is>
      </c>
      <c r="BK6075" t="inlineStr">
        <is>
          <t>75899200-75986855</t>
        </is>
      </c>
      <c r="BL6075" t="inlineStr">
        <is>
          <t>Disease related genes, Enzymes, Human disease related genes, Metabolic proteins, Plasma proteins, Potential drug targets, Predicted intracellular proteins, Predicted membrane proteins</t>
        </is>
      </c>
      <c r="BM6075" t="inlineStr"/>
      <c r="BN6075" t="inlineStr">
        <is>
          <t>Oxidoreductase</t>
        </is>
      </c>
      <c r="BO6075" t="inlineStr">
        <is>
          <t>Congenital adrenal hyperplasia, Craniosynostosis, Disease variant</t>
        </is>
      </c>
      <c r="BP6075" t="n">
        <v>380156.8934436147</v>
      </c>
      <c r="BQ6075" t="n">
        <v>343048.3311558247</v>
      </c>
      <c r="BR6075" t="n">
        <v>0.9023861912600198</v>
      </c>
      <c r="BS6075" t="n">
        <v>377342.3519209914</v>
      </c>
      <c r="BT6075" t="n">
        <v>330266.4582376812</v>
      </c>
      <c r="BU6075" t="n">
        <v>0.8752435462288977</v>
      </c>
      <c r="BV6075" t="n">
        <v>1.007458854030816</v>
      </c>
      <c r="BW6075" t="n">
        <v>0.01072091835833295</v>
      </c>
      <c r="BX6075" t="n">
        <v>0.9925963685752793</v>
      </c>
      <c r="BY6075" t="n">
        <v>-0.01072091835833299</v>
      </c>
      <c r="BZ6075" t="n">
        <v>0.9997207731706466</v>
      </c>
      <c r="CA6075" t="n">
        <v>-0.000121283604793876</v>
      </c>
      <c r="CB6075" t="inlineStr">
        <is>
          <t>significant low</t>
        </is>
      </c>
      <c r="CC6075" t="inlineStr">
        <is>
          <t>significant low</t>
        </is>
      </c>
    </row>
    <row r="6076">
      <c r="A6076" t="b">
        <v>0</v>
      </c>
      <c r="B6076" t="inlineStr">
        <is>
          <t>High</t>
        </is>
      </c>
      <c r="C6076" t="inlineStr">
        <is>
          <t>[R].TLMELLNQMDGFDTLHR.[V]</t>
        </is>
      </c>
      <c r="D6076" t="inlineStr"/>
      <c r="E6076" t="n">
        <v>4.70264e-05</v>
      </c>
      <c r="F6076" t="n">
        <v>0.000144145</v>
      </c>
      <c r="G6076" t="n">
        <v>1</v>
      </c>
      <c r="H6076" t="n">
        <v>1</v>
      </c>
      <c r="I6076" t="n">
        <v>1</v>
      </c>
      <c r="J6076" t="inlineStr">
        <is>
          <t>P62333</t>
        </is>
      </c>
      <c r="K6076" t="inlineStr">
        <is>
          <t>P62333 [256-272]</t>
        </is>
      </c>
      <c r="L6076" t="inlineStr"/>
      <c r="M6076" t="n">
        <v>0</v>
      </c>
      <c r="N6076" t="n">
        <v>2033.97831</v>
      </c>
      <c r="O6076" t="n">
        <v>691249.152887159</v>
      </c>
      <c r="P6076" t="n">
        <v>15.78</v>
      </c>
      <c r="Q6076" t="n">
        <v>331153.15625</v>
      </c>
      <c r="R6076" t="n">
        <v>807253.160885107</v>
      </c>
      <c r="S6076" t="n">
        <v>427242.369313753</v>
      </c>
      <c r="T6076" t="n">
        <v>1118394.20826804</v>
      </c>
      <c r="U6076" t="n">
        <v>1</v>
      </c>
      <c r="V6076" t="n">
        <v>1043723.82881588</v>
      </c>
      <c r="W6076" t="n">
        <v>331153.15625</v>
      </c>
      <c r="X6076" t="n">
        <v>629547.25</v>
      </c>
      <c r="Y6076" t="n">
        <v>57009.9375</v>
      </c>
      <c r="Z6076" t="n">
        <v>809927.0625</v>
      </c>
      <c r="AA6076" t="inlineStr"/>
      <c r="AB6076" t="n">
        <v>902648.9375</v>
      </c>
      <c r="AC6076" t="inlineStr"/>
      <c r="AD6076" t="inlineStr">
        <is>
          <t>High</t>
        </is>
      </c>
      <c r="AE6076" t="inlineStr">
        <is>
          <t>Peak Found</t>
        </is>
      </c>
      <c r="AF6076" t="inlineStr">
        <is>
          <t>Peak Found</t>
        </is>
      </c>
      <c r="AG6076" t="inlineStr">
        <is>
          <t>Peak Found</t>
        </is>
      </c>
      <c r="AH6076" t="inlineStr">
        <is>
          <t>Not Found</t>
        </is>
      </c>
      <c r="AI6076" t="inlineStr">
        <is>
          <t>Peak Found</t>
        </is>
      </c>
      <c r="AJ6076" t="inlineStr">
        <is>
          <t>High</t>
        </is>
      </c>
      <c r="AK6076" t="n">
        <v>4.573e-05</v>
      </c>
      <c r="AL6076" t="n">
        <v>4.097e-06</v>
      </c>
      <c r="AM6076" t="n">
        <v>3.3</v>
      </c>
      <c r="AN6076" t="n">
        <v>58.72</v>
      </c>
      <c r="AO6076" t="inlineStr">
        <is>
          <t>TLMELLNQMDGFDTLHR</t>
        </is>
      </c>
      <c r="AP6076" t="inlineStr">
        <is>
          <t>P62333</t>
        </is>
      </c>
      <c r="AQ6076" t="inlineStr">
        <is>
          <t>PRS10_HUMAN</t>
        </is>
      </c>
      <c r="AR607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6076" t="inlineStr">
        <is>
          <t>RecName: Full=26S proteasome regulatory subunit 10B; AltName: Full=26S proteasome AAA-ATPase subunit RPT4; AltName: Full=Proteasome 26S subunit ATPase 6; AltName: Full=Proteasome subunit p42;</t>
        </is>
      </c>
      <c r="AT6076" t="inlineStr">
        <is>
          <t>3D-structure|Acetylation|ATP-binding|Cytoplasm|Direct protein sequencing|Nucleotide-binding|Nucleus|Phosphoprotein|Proteasome|Reference proteome</t>
        </is>
      </c>
      <c r="AU607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607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6076" t="n">
        <v>100</v>
      </c>
      <c r="AX6076" t="n">
        <v>389</v>
      </c>
      <c r="AY6076" t="n">
        <v>256</v>
      </c>
      <c r="AZ6076" t="n">
        <v>272</v>
      </c>
      <c r="BA6076" t="n">
        <v>255</v>
      </c>
      <c r="BB6076" t="inlineStr">
        <is>
          <t>EIQR(255).(256)TLMELLNQMDGFDTLHR</t>
        </is>
      </c>
      <c r="BC6076" t="inlineStr">
        <is>
          <t>EIQRTLME</t>
        </is>
      </c>
      <c r="BD6076" t="inlineStr">
        <is>
          <t>Internal</t>
        </is>
      </c>
      <c r="BE6076" t="inlineStr"/>
      <c r="BF6076" t="inlineStr">
        <is>
          <t>S01.151</t>
        </is>
      </c>
      <c r="BG6076" t="inlineStr">
        <is>
          <t>trypsin 1</t>
        </is>
      </c>
      <c r="BH6076" t="inlineStr"/>
      <c r="BI6076" t="inlineStr"/>
      <c r="BJ6076" t="inlineStr">
        <is>
          <t>14</t>
        </is>
      </c>
      <c r="BK6076" t="inlineStr">
        <is>
          <t>52707178-52728590</t>
        </is>
      </c>
      <c r="BL6076" t="inlineStr">
        <is>
          <t>Predicted intracellular proteins</t>
        </is>
      </c>
      <c r="BM6076" t="inlineStr"/>
      <c r="BN6076" t="inlineStr"/>
      <c r="BO6076" t="inlineStr"/>
      <c r="BP6076" t="n">
        <v>521882.8954829533</v>
      </c>
      <c r="BQ6076" t="n">
        <v>251764.6232070236</v>
      </c>
      <c r="BR6076" t="n">
        <v>0.4824159315933111</v>
      </c>
      <c r="BS6076" t="n">
        <v>720706.3456946401</v>
      </c>
      <c r="BT6076" t="n">
        <v>625264.794208426</v>
      </c>
      <c r="BU6076" t="n">
        <v>0.8675722059943507</v>
      </c>
      <c r="BV6076" t="n">
        <v>0.7241269604473175</v>
      </c>
      <c r="BW6076" t="n">
        <v>-0.4656854291400554</v>
      </c>
      <c r="BX6076" t="n">
        <v>1.38097330250246</v>
      </c>
      <c r="BY6076" t="n">
        <v>0.4656854291400556</v>
      </c>
      <c r="BZ6076" t="n">
        <v>0.455340853238801</v>
      </c>
      <c r="CA6076" t="n">
        <v>-0.3416633829880258</v>
      </c>
      <c r="CB6076" t="inlineStr">
        <is>
          <t>significant low</t>
        </is>
      </c>
      <c r="CC6076" t="inlineStr">
        <is>
          <t>significant low</t>
        </is>
      </c>
    </row>
    <row r="6077">
      <c r="A6077" t="b">
        <v>0</v>
      </c>
      <c r="B6077" t="inlineStr">
        <is>
          <t>High</t>
        </is>
      </c>
      <c r="C6077" t="inlineStr">
        <is>
          <t>[R].INKGVATNWLR.[A]</t>
        </is>
      </c>
      <c r="D6077" t="inlineStr">
        <is>
          <t>1xDimethyl [K3]</t>
        </is>
      </c>
      <c r="E6077" t="n">
        <v>0.0112541</v>
      </c>
      <c r="F6077" t="n">
        <v>0.00098014</v>
      </c>
      <c r="G6077" t="n">
        <v>1</v>
      </c>
      <c r="H6077" t="n">
        <v>1</v>
      </c>
      <c r="I6077" t="n">
        <v>2</v>
      </c>
      <c r="J6077" t="inlineStr">
        <is>
          <t>P16435</t>
        </is>
      </c>
      <c r="K6077" t="inlineStr">
        <is>
          <t>P16435 [485-495]</t>
        </is>
      </c>
      <c r="L6077" t="inlineStr">
        <is>
          <t>P16435 1xDimethyl [K487]</t>
        </is>
      </c>
      <c r="M6077" t="n">
        <v>0</v>
      </c>
      <c r="N6077" t="n">
        <v>1299.75318</v>
      </c>
      <c r="O6077" t="n">
        <v>1423910.40060409</v>
      </c>
      <c r="P6077" t="n">
        <v>15.77</v>
      </c>
      <c r="Q6077" t="n">
        <v>1462176.75</v>
      </c>
      <c r="R6077" t="n">
        <v>1434478.17495721</v>
      </c>
      <c r="S6077" t="n">
        <v>1</v>
      </c>
      <c r="T6077" t="n">
        <v>1429514.53210353</v>
      </c>
      <c r="U6077" t="n">
        <v>797435.142017246</v>
      </c>
      <c r="V6077" t="n">
        <v>1386645.51255414</v>
      </c>
      <c r="W6077" t="n">
        <v>1462176.75</v>
      </c>
      <c r="X6077" t="n">
        <v>1118697.125</v>
      </c>
      <c r="Y6077" t="inlineStr"/>
      <c r="Z6077" t="n">
        <v>1035236.5</v>
      </c>
      <c r="AA6077" t="n">
        <v>242196.921875</v>
      </c>
      <c r="AB6077" t="n">
        <v>1199219.625</v>
      </c>
      <c r="AC6077" t="inlineStr"/>
      <c r="AD6077" t="inlineStr">
        <is>
          <t>High</t>
        </is>
      </c>
      <c r="AE6077" t="inlineStr">
        <is>
          <t>High</t>
        </is>
      </c>
      <c r="AF6077" t="inlineStr">
        <is>
          <t>Not Found</t>
        </is>
      </c>
      <c r="AG6077" t="inlineStr">
        <is>
          <t>Peak Found</t>
        </is>
      </c>
      <c r="AH6077" t="inlineStr">
        <is>
          <t>Peak Found</t>
        </is>
      </c>
      <c r="AI6077" t="inlineStr">
        <is>
          <t>Peak Found</t>
        </is>
      </c>
      <c r="AJ6077" t="inlineStr">
        <is>
          <t>High</t>
        </is>
      </c>
      <c r="AK6077" t="n">
        <v>0.0004361</v>
      </c>
      <c r="AL6077" t="n">
        <v>0.002783</v>
      </c>
      <c r="AM6077" t="n">
        <v>3.88</v>
      </c>
      <c r="AN6077" t="n">
        <v>22.79</v>
      </c>
      <c r="AO6077" t="inlineStr">
        <is>
          <t>INKGVATNWLR</t>
        </is>
      </c>
      <c r="AP6077" t="inlineStr">
        <is>
          <t>P16435</t>
        </is>
      </c>
      <c r="AQ6077" t="inlineStr">
        <is>
          <t>NCPR_HUMAN</t>
        </is>
      </c>
      <c r="AR607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607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607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6077" t="inlineStr">
        <is>
          <t>GO:0005829|GO:0005789|GO:0043231|GO:0016020|GO:0050660|GO:0010181|GO:0050661|GO:0003958|GO:0090346|GO:0022900|GO:0032770|GO:0009725|GO:0006805</t>
        </is>
      </c>
      <c r="AV607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6077" t="n">
        <v>100</v>
      </c>
      <c r="AX6077" t="n">
        <v>677</v>
      </c>
      <c r="AY6077" t="n">
        <v>485</v>
      </c>
      <c r="AZ6077" t="n">
        <v>495</v>
      </c>
      <c r="BA6077" t="n">
        <v>484</v>
      </c>
      <c r="BB6077" t="inlineStr">
        <is>
          <t>KAGR(484).(485)INKGVATNWLR</t>
        </is>
      </c>
      <c r="BC6077" t="inlineStr">
        <is>
          <t>KAGRINKG</t>
        </is>
      </c>
      <c r="BD6077" t="inlineStr">
        <is>
          <t>Internal</t>
        </is>
      </c>
      <c r="BE6077" t="inlineStr"/>
      <c r="BF6077" t="inlineStr"/>
      <c r="BG6077" t="inlineStr"/>
      <c r="BH6077" t="inlineStr">
        <is>
          <t>liver: 313.3</t>
        </is>
      </c>
      <c r="BI6077" t="inlineStr">
        <is>
          <t>Hepatocytes: 421.3;Ionocytes: 320.1;Proximal enterocytes: 282.0;Theca cells: 454.8</t>
        </is>
      </c>
      <c r="BJ6077" t="inlineStr">
        <is>
          <t>7</t>
        </is>
      </c>
      <c r="BK6077" t="inlineStr">
        <is>
          <t>75899200-75986855</t>
        </is>
      </c>
      <c r="BL6077" t="inlineStr">
        <is>
          <t>Disease related genes, Enzymes, Human disease related genes, Metabolic proteins, Plasma proteins, Potential drug targets, Predicted intracellular proteins, Predicted membrane proteins</t>
        </is>
      </c>
      <c r="BM6077" t="inlineStr"/>
      <c r="BN6077" t="inlineStr">
        <is>
          <t>Oxidoreductase</t>
        </is>
      </c>
      <c r="BO6077" t="inlineStr">
        <is>
          <t>Congenital adrenal hyperplasia, Craniosynostosis, Disease variant</t>
        </is>
      </c>
      <c r="BP6077" t="n">
        <v>965551.9749857368</v>
      </c>
      <c r="BQ6077" t="n">
        <v>836306.3533997457</v>
      </c>
      <c r="BR6077" t="n">
        <v>0.8661432787314216</v>
      </c>
      <c r="BS6077" t="n">
        <v>1204531.728891639</v>
      </c>
      <c r="BT6077" t="n">
        <v>353206.9669370445</v>
      </c>
      <c r="BU6077" t="n">
        <v>0.2932317667231989</v>
      </c>
      <c r="BV6077" t="n">
        <v>0.8015994529875925</v>
      </c>
      <c r="BW6077" t="n">
        <v>-0.3190465708506942</v>
      </c>
      <c r="BX6077" t="n">
        <v>1.247505841318829</v>
      </c>
      <c r="BY6077" t="n">
        <v>0.3190465708506942</v>
      </c>
      <c r="BZ6077" t="n">
        <v>0.3944729652881128</v>
      </c>
      <c r="CA6077" t="n">
        <v>-0.4039827552644761</v>
      </c>
      <c r="CB6077" t="inlineStr">
        <is>
          <t>significant low</t>
        </is>
      </c>
      <c r="CC6077" t="inlineStr">
        <is>
          <t>significant low</t>
        </is>
      </c>
    </row>
    <row r="6078">
      <c r="A6078" t="b">
        <v>0</v>
      </c>
      <c r="B6078" t="inlineStr">
        <is>
          <t>High</t>
        </is>
      </c>
      <c r="C6078" t="inlineStr">
        <is>
          <t>[R].GFPTIYFSPANKKLNPK.[K]</t>
        </is>
      </c>
      <c r="D6078" t="inlineStr">
        <is>
          <t>3xDimethyl [K12; K13; K17]</t>
        </is>
      </c>
      <c r="E6078" t="n">
        <v>1.13994e-05</v>
      </c>
      <c r="F6078" t="n">
        <v>0.000144145</v>
      </c>
      <c r="G6078" t="n">
        <v>1</v>
      </c>
      <c r="H6078" t="n">
        <v>1</v>
      </c>
      <c r="I6078" t="n">
        <v>2</v>
      </c>
      <c r="J6078" t="inlineStr">
        <is>
          <t>P30101</t>
        </is>
      </c>
      <c r="K6078" t="inlineStr">
        <is>
          <t>P30101 [449-465]</t>
        </is>
      </c>
      <c r="L6078" t="inlineStr">
        <is>
          <t>P30101 3xDimethyl [K460; K461; K465]</t>
        </is>
      </c>
      <c r="M6078" t="n">
        <v>0</v>
      </c>
      <c r="N6078" t="n">
        <v>2006.14734</v>
      </c>
      <c r="O6078" t="n">
        <v>1132299.14785789</v>
      </c>
      <c r="P6078" t="n">
        <v>15.76</v>
      </c>
      <c r="Q6078" t="n">
        <v>1010240.4375</v>
      </c>
      <c r="R6078" t="n">
        <v>738562.771907792</v>
      </c>
      <c r="S6078" t="n">
        <v>2032583.35061445</v>
      </c>
      <c r="T6078" t="n">
        <v>714853.494588874</v>
      </c>
      <c r="U6078" t="n">
        <v>1735940.95045963</v>
      </c>
      <c r="V6078" t="n">
        <v>771257.9948055031</v>
      </c>
      <c r="W6078" t="n">
        <v>1010240.4375</v>
      </c>
      <c r="X6078" t="n">
        <v>575978.125</v>
      </c>
      <c r="Y6078" t="n">
        <v>271221.8125</v>
      </c>
      <c r="Z6078" t="n">
        <v>517687.9375</v>
      </c>
      <c r="AA6078" t="n">
        <v>527239.8125</v>
      </c>
      <c r="AB6078" t="n">
        <v>667010.9375</v>
      </c>
      <c r="AC6078" t="inlineStr"/>
      <c r="AD6078" t="inlineStr">
        <is>
          <t>High</t>
        </is>
      </c>
      <c r="AE6078" t="inlineStr">
        <is>
          <t>High</t>
        </is>
      </c>
      <c r="AF6078" t="inlineStr">
        <is>
          <t>Peak Found</t>
        </is>
      </c>
      <c r="AG6078" t="inlineStr">
        <is>
          <t>Peak Found</t>
        </is>
      </c>
      <c r="AH6078" t="inlineStr">
        <is>
          <t>Peak Found</t>
        </is>
      </c>
      <c r="AI6078" t="inlineStr">
        <is>
          <t>Peak Found</t>
        </is>
      </c>
      <c r="AJ6078" t="inlineStr">
        <is>
          <t>High</t>
        </is>
      </c>
      <c r="AK6078" t="n">
        <v>4.573e-05</v>
      </c>
      <c r="AL6078" t="n">
        <v>7.516e-07</v>
      </c>
      <c r="AM6078" t="n">
        <v>3.21</v>
      </c>
      <c r="AN6078" t="n">
        <v>34.79</v>
      </c>
      <c r="AO6078" t="inlineStr">
        <is>
          <t>GFPTIYFSPANKKLNPK</t>
        </is>
      </c>
      <c r="AP6078" t="inlineStr">
        <is>
          <t>P30101</t>
        </is>
      </c>
      <c r="AQ6078" t="inlineStr">
        <is>
          <t>PDIA3_HUMAN</t>
        </is>
      </c>
      <c r="AR607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607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6078" t="inlineStr">
        <is>
          <t>3D-structure|Acetylation|Direct protein sequencing|Disulfide bond|Endoplasmic reticulum|Isomerase|Methylation|Phosphoprotein|Redox-active center|Reference proteome|Repeat|Signal</t>
        </is>
      </c>
      <c r="AU607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607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6078" t="n">
        <v>100</v>
      </c>
      <c r="AX6078" t="n">
        <v>505</v>
      </c>
      <c r="AY6078" t="n">
        <v>449</v>
      </c>
      <c r="AZ6078" t="n">
        <v>465</v>
      </c>
      <c r="BA6078" t="n">
        <v>448</v>
      </c>
      <c r="BB6078" t="inlineStr">
        <is>
          <t>YEVR(448).(449)GFPTIYFSPANKKLNPK</t>
        </is>
      </c>
      <c r="BC6078" t="inlineStr">
        <is>
          <t>YEVRGFPT</t>
        </is>
      </c>
      <c r="BD6078" t="inlineStr">
        <is>
          <t>Internal</t>
        </is>
      </c>
      <c r="BE6078" t="inlineStr"/>
      <c r="BF6078" t="inlineStr">
        <is>
          <t>S01.151</t>
        </is>
      </c>
      <c r="BG6078" t="inlineStr">
        <is>
          <t>trypsin 1</t>
        </is>
      </c>
      <c r="BH6078" t="inlineStr"/>
      <c r="BI6078" t="inlineStr">
        <is>
          <t>Syncytiotrophoblasts: 1122.2</t>
        </is>
      </c>
      <c r="BJ6078" t="inlineStr">
        <is>
          <t>15</t>
        </is>
      </c>
      <c r="BK6078" t="inlineStr">
        <is>
          <t>43746410-43773278</t>
        </is>
      </c>
      <c r="BL6078" t="inlineStr">
        <is>
          <t>Enzymes, Metabolic proteins, Plasma proteins, Predicted intracellular proteins</t>
        </is>
      </c>
      <c r="BM6078" t="inlineStr"/>
      <c r="BN6078" t="inlineStr">
        <is>
          <t>Isomerase</t>
        </is>
      </c>
      <c r="BO6078" t="inlineStr"/>
      <c r="BP6078" t="n">
        <v>1260462.186674081</v>
      </c>
      <c r="BQ6078" t="n">
        <v>682334.6007267116</v>
      </c>
      <c r="BR6078" t="n">
        <v>0.5413368270310069</v>
      </c>
      <c r="BS6078" t="n">
        <v>1074017.479951336</v>
      </c>
      <c r="BT6078" t="n">
        <v>573935.8653355621</v>
      </c>
      <c r="BU6078" t="n">
        <v>0.5343822386964944</v>
      </c>
      <c r="BV6078" t="n">
        <v>1.1735955980262</v>
      </c>
      <c r="BW6078" t="n">
        <v>0.2309353648103062</v>
      </c>
      <c r="BX6078" t="n">
        <v>0.8520822689534961</v>
      </c>
      <c r="BY6078" t="n">
        <v>-0.2309353648103063</v>
      </c>
      <c r="BZ6078" t="n">
        <v>0.7287880820829894</v>
      </c>
      <c r="CA6078" t="n">
        <v>-0.1373987380217679</v>
      </c>
      <c r="CB6078" t="inlineStr">
        <is>
          <t>significant low</t>
        </is>
      </c>
      <c r="CC6078" t="inlineStr">
        <is>
          <t>significant low</t>
        </is>
      </c>
    </row>
    <row r="6079">
      <c r="A6079" t="b">
        <v>0</v>
      </c>
      <c r="B6079" t="inlineStr">
        <is>
          <t>High</t>
        </is>
      </c>
      <c r="C6079" t="inlineStr">
        <is>
          <t>[R].ASVDTKEAEGAPQVEAGKR.[L]</t>
        </is>
      </c>
      <c r="D6079" t="inlineStr">
        <is>
          <t>2xDimethyl [K6; K18]</t>
        </is>
      </c>
      <c r="E6079" t="n">
        <v>0.000270743</v>
      </c>
      <c r="F6079" t="n">
        <v>0.000144145</v>
      </c>
      <c r="G6079" t="n">
        <v>1</v>
      </c>
      <c r="H6079" t="n">
        <v>6</v>
      </c>
      <c r="I6079" t="n">
        <v>3</v>
      </c>
      <c r="J6079" t="inlineStr">
        <is>
          <t>Q05682</t>
        </is>
      </c>
      <c r="K6079" t="inlineStr">
        <is>
          <t>Q05682 [517-535]</t>
        </is>
      </c>
      <c r="L6079" t="inlineStr">
        <is>
          <t>Q05682 2xDimethyl [K522; K534]</t>
        </is>
      </c>
      <c r="M6079" t="n">
        <v>0</v>
      </c>
      <c r="N6079" t="n">
        <v>1999.04546</v>
      </c>
      <c r="O6079" t="n">
        <v>4193153.04280763</v>
      </c>
      <c r="P6079" t="n">
        <v>15.76</v>
      </c>
      <c r="Q6079" t="n">
        <v>3595593.25</v>
      </c>
      <c r="R6079" t="n">
        <v>3102543.07035917</v>
      </c>
      <c r="S6079" t="n">
        <v>5489768.35556612</v>
      </c>
      <c r="T6079" t="n">
        <v>3926450.88691348</v>
      </c>
      <c r="U6079" t="n">
        <v>5667135.65023013</v>
      </c>
      <c r="V6079" t="n">
        <v>3171686.07703089</v>
      </c>
      <c r="W6079" t="n">
        <v>3595593.25</v>
      </c>
      <c r="X6079" t="n">
        <v>2419560</v>
      </c>
      <c r="Y6079" t="n">
        <v>732538.1875</v>
      </c>
      <c r="Z6079" t="n">
        <v>2843486.5</v>
      </c>
      <c r="AA6079" t="n">
        <v>1721221.875</v>
      </c>
      <c r="AB6079" t="n">
        <v>2742985.25</v>
      </c>
      <c r="AC6079" t="inlineStr"/>
      <c r="AD6079" t="inlineStr">
        <is>
          <t>High</t>
        </is>
      </c>
      <c r="AE6079" t="inlineStr">
        <is>
          <t>Peak Found</t>
        </is>
      </c>
      <c r="AF6079" t="inlineStr">
        <is>
          <t>Peak Found</t>
        </is>
      </c>
      <c r="AG6079" t="inlineStr">
        <is>
          <t>High</t>
        </is>
      </c>
      <c r="AH6079" t="inlineStr">
        <is>
          <t>Peak Found</t>
        </is>
      </c>
      <c r="AI6079" t="inlineStr">
        <is>
          <t>High</t>
        </is>
      </c>
      <c r="AJ6079" t="inlineStr">
        <is>
          <t>High</t>
        </is>
      </c>
      <c r="AK6079" t="n">
        <v>4.573e-05</v>
      </c>
      <c r="AL6079" t="n">
        <v>3.303e-05</v>
      </c>
      <c r="AM6079" t="n">
        <v>4.13</v>
      </c>
      <c r="AN6079" t="n">
        <v>9.59</v>
      </c>
      <c r="AO6079" t="inlineStr">
        <is>
          <t>ASVDTKEAEGAPQVEAGKR</t>
        </is>
      </c>
      <c r="AP6079" t="inlineStr">
        <is>
          <t>Q05682</t>
        </is>
      </c>
      <c r="AQ6079" t="inlineStr">
        <is>
          <t>CALD1_HUMAN</t>
        </is>
      </c>
      <c r="AR607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AS6079" t="inlineStr">
        <is>
          <t>RecName: Full=Caldesmon; Short=CDM;</t>
        </is>
      </c>
      <c r="AT6079" t="inlineStr">
        <is>
          <t>Actin-binding|Alternative splicing|Calmodulin-binding|Cytoplasm|Cytoskeleton|Isopeptide bond|Muscle protein|Phosphoprotein|Reference proteome|Repeat|Ubl conjugation</t>
        </is>
      </c>
      <c r="AU6079" t="inlineStr">
        <is>
          <t>GO:0030478|GO:0015629|GO:0005856|GO:0005829|GO:0030016|GO:0005886|GO:0003779|GO:0045296|GO:0005516|GO:0017022|GO:0005523|GO:0051017|GO:0001525|GO:0006936</t>
        </is>
      </c>
      <c r="AV607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AW6079" t="n">
        <v>100</v>
      </c>
      <c r="AX6079" t="n">
        <v>793</v>
      </c>
      <c r="AY6079" t="n">
        <v>517</v>
      </c>
      <c r="AZ6079" t="n">
        <v>535</v>
      </c>
      <c r="BA6079" t="n">
        <v>516</v>
      </c>
      <c r="BB6079" t="inlineStr">
        <is>
          <t>PGGR(516).(517)ASVDTKEAEGAPQVEAGKR</t>
        </is>
      </c>
      <c r="BC6079" t="inlineStr">
        <is>
          <t>PGGRASVD</t>
        </is>
      </c>
      <c r="BD6079" t="inlineStr">
        <is>
          <t>Internal</t>
        </is>
      </c>
      <c r="BE6079" t="inlineStr"/>
      <c r="BF6079" t="inlineStr"/>
      <c r="BG6079" t="inlineStr"/>
      <c r="BH6079" t="inlineStr">
        <is>
          <t>intestine: 916.1</t>
        </is>
      </c>
      <c r="BI6079" t="inlineStr">
        <is>
          <t>Endometrial stromal cells: 1268.6;Leydig cells: 1812.3;Peritubular cells: 2058.2;Sertoli cells: 1210.7;Smooth muscle cells: 2342.4</t>
        </is>
      </c>
      <c r="BJ6079" t="inlineStr">
        <is>
          <t>7</t>
        </is>
      </c>
      <c r="BK6079" t="inlineStr">
        <is>
          <t>134744252-134970729</t>
        </is>
      </c>
      <c r="BL6079" t="inlineStr">
        <is>
          <t>Plasma proteins, Predicted intracellular proteins</t>
        </is>
      </c>
      <c r="BM6079" t="inlineStr"/>
      <c r="BN6079" t="inlineStr">
        <is>
          <t>Actin-binding, Calmodulin-binding, Muscle protein</t>
        </is>
      </c>
      <c r="BO6079" t="inlineStr"/>
      <c r="BP6079" t="n">
        <v>4062634.891975097</v>
      </c>
      <c r="BQ6079" t="n">
        <v>1260280.548960011</v>
      </c>
      <c r="BR6079" t="n">
        <v>0.3102126040047155</v>
      </c>
      <c r="BS6079" t="n">
        <v>4255090.8713915</v>
      </c>
      <c r="BT6079" t="n">
        <v>1279773.543500315</v>
      </c>
      <c r="BU6079" t="n">
        <v>0.3007629172163374</v>
      </c>
      <c r="BV6079" t="n">
        <v>0.9547704184861588</v>
      </c>
      <c r="BW6079" t="n">
        <v>-0.06677422658711464</v>
      </c>
      <c r="BX6079" t="n">
        <v>1.04737220659345</v>
      </c>
      <c r="BY6079" t="n">
        <v>0.0667742265871146</v>
      </c>
      <c r="BZ6079" t="n">
        <v>0.8538768229363713</v>
      </c>
      <c r="CA6079" t="n">
        <v>-0.0686047744835335</v>
      </c>
      <c r="CB6079" t="inlineStr">
        <is>
          <t>significant low</t>
        </is>
      </c>
      <c r="CC6079" t="inlineStr">
        <is>
          <t>significant low</t>
        </is>
      </c>
    </row>
    <row r="6080">
      <c r="A6080" t="b">
        <v>0</v>
      </c>
      <c r="B6080" t="inlineStr">
        <is>
          <t>High</t>
        </is>
      </c>
      <c r="C6080" t="inlineStr">
        <is>
          <t>[K].NQLTSNPENTVFDAKR.[L]</t>
        </is>
      </c>
      <c r="D6080" t="inlineStr">
        <is>
          <t>1xDimethyl [K15]</t>
        </is>
      </c>
      <c r="E6080" t="n">
        <v>1.51304e-07</v>
      </c>
      <c r="F6080" t="n">
        <v>0.000144145</v>
      </c>
      <c r="G6080" t="n">
        <v>1</v>
      </c>
      <c r="H6080" t="n">
        <v>1</v>
      </c>
      <c r="I6080" t="n">
        <v>5</v>
      </c>
      <c r="J6080" t="inlineStr">
        <is>
          <t>P11021</t>
        </is>
      </c>
      <c r="K6080" t="inlineStr">
        <is>
          <t>P11021 [82-97]</t>
        </is>
      </c>
      <c r="L6080" t="inlineStr">
        <is>
          <t>P11021 1xDimethyl [K96]</t>
        </is>
      </c>
      <c r="M6080" t="n">
        <v>0</v>
      </c>
      <c r="N6080" t="n">
        <v>1861.94027</v>
      </c>
      <c r="O6080" t="n">
        <v>4692784.24732652</v>
      </c>
      <c r="P6080" t="n">
        <v>15.76</v>
      </c>
      <c r="Q6080" t="n">
        <v>3671373.75</v>
      </c>
      <c r="R6080" t="n">
        <v>5776963.76611208</v>
      </c>
      <c r="S6080" t="n">
        <v>1</v>
      </c>
      <c r="T6080" t="n">
        <v>5955942.6668641</v>
      </c>
      <c r="U6080" t="n">
        <v>3486074.66535427</v>
      </c>
      <c r="V6080" t="n">
        <v>5998360.69317539</v>
      </c>
      <c r="W6080" t="n">
        <v>3671373.75</v>
      </c>
      <c r="X6080" t="n">
        <v>4505243</v>
      </c>
      <c r="Y6080" t="inlineStr"/>
      <c r="Z6080" t="n">
        <v>4313219</v>
      </c>
      <c r="AA6080" t="n">
        <v>1058790.25</v>
      </c>
      <c r="AB6080" t="n">
        <v>5187592.5</v>
      </c>
      <c r="AC6080" t="inlineStr"/>
      <c r="AD6080" t="inlineStr">
        <is>
          <t>High</t>
        </is>
      </c>
      <c r="AE6080" t="inlineStr">
        <is>
          <t>High</t>
        </is>
      </c>
      <c r="AF6080" t="inlineStr">
        <is>
          <t>Not Found</t>
        </is>
      </c>
      <c r="AG6080" t="inlineStr">
        <is>
          <t>High</t>
        </is>
      </c>
      <c r="AH6080" t="inlineStr">
        <is>
          <t>Peak Found</t>
        </is>
      </c>
      <c r="AI6080" t="inlineStr">
        <is>
          <t>High</t>
        </is>
      </c>
      <c r="AJ6080" t="inlineStr">
        <is>
          <t>High</t>
        </is>
      </c>
      <c r="AK6080" t="n">
        <v>4.573e-05</v>
      </c>
      <c r="AL6080" t="n">
        <v>4.307e-09</v>
      </c>
      <c r="AM6080" t="n">
        <v>4.64</v>
      </c>
      <c r="AN6080" t="n">
        <v>23.87</v>
      </c>
      <c r="AO6080" t="inlineStr">
        <is>
          <t>NQLTSNPENTVFDAKR</t>
        </is>
      </c>
      <c r="AP6080" t="inlineStr">
        <is>
          <t>P11021</t>
        </is>
      </c>
      <c r="AQ6080" t="inlineStr">
        <is>
          <t>BIP_HUMAN</t>
        </is>
      </c>
      <c r="AR60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60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60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60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60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6080" t="n">
        <v>100</v>
      </c>
      <c r="AX6080" t="n">
        <v>654</v>
      </c>
      <c r="AY6080" t="n">
        <v>82</v>
      </c>
      <c r="AZ6080" t="n">
        <v>97</v>
      </c>
      <c r="BA6080" t="n">
        <v>81</v>
      </c>
      <c r="BB6080" t="inlineStr">
        <is>
          <t>DAAK(81).(82)NQLTSNPENTVFDAKR</t>
        </is>
      </c>
      <c r="BC6080" t="inlineStr">
        <is>
          <t>DAAKNQLT</t>
        </is>
      </c>
      <c r="BD6080" t="inlineStr">
        <is>
          <t>Internal</t>
        </is>
      </c>
      <c r="BE6080" t="inlineStr"/>
      <c r="BF6080" t="inlineStr">
        <is>
          <t>S01.151</t>
        </is>
      </c>
      <c r="BG6080" t="inlineStr">
        <is>
          <t>trypsin 1</t>
        </is>
      </c>
      <c r="BH6080" t="inlineStr"/>
      <c r="BI6080" t="inlineStr">
        <is>
          <t>Syncytiotrophoblasts: 1459.7</t>
        </is>
      </c>
      <c r="BJ6080" t="inlineStr">
        <is>
          <t>9</t>
        </is>
      </c>
      <c r="BK6080" t="inlineStr">
        <is>
          <t>125234853-125241382</t>
        </is>
      </c>
      <c r="BL6080" t="inlineStr">
        <is>
          <t>Disease related genes, Enzymes, Plasma proteins, Potential drug targets, Predicted intracellular proteins, Transporters</t>
        </is>
      </c>
      <c r="BM6080" t="inlineStr">
        <is>
          <t>Host-virus interaction</t>
        </is>
      </c>
      <c r="BN6080" t="inlineStr">
        <is>
          <t>Chaperone, Hydrolase</t>
        </is>
      </c>
      <c r="BO6080" t="inlineStr"/>
      <c r="BP6080" t="n">
        <v>3149446.17203736</v>
      </c>
      <c r="BQ6080" t="n">
        <v>2923633.184539366</v>
      </c>
      <c r="BR6080" t="n">
        <v>0.9283007312514516</v>
      </c>
      <c r="BS6080" t="n">
        <v>5146792.675131253</v>
      </c>
      <c r="BT6080" t="n">
        <v>1438380.357637456</v>
      </c>
      <c r="BU6080" t="n">
        <v>0.2794712063276911</v>
      </c>
      <c r="BV6080" t="n">
        <v>0.6119240410159018</v>
      </c>
      <c r="BW6080" t="n">
        <v>-0.7085755146016212</v>
      </c>
      <c r="BX6080" t="n">
        <v>1.634189757179378</v>
      </c>
      <c r="BY6080" t="n">
        <v>0.7085755146016212</v>
      </c>
      <c r="BZ6080" t="n">
        <v>0.3675605927178245</v>
      </c>
      <c r="CA6080" t="n">
        <v>-0.4346710568142296</v>
      </c>
      <c r="CB6080" t="inlineStr">
        <is>
          <t>significant low</t>
        </is>
      </c>
      <c r="CC6080" t="inlineStr">
        <is>
          <t>significant low</t>
        </is>
      </c>
    </row>
    <row r="6081">
      <c r="A6081" t="b">
        <v>0</v>
      </c>
      <c r="B6081" t="inlineStr">
        <is>
          <t>High</t>
        </is>
      </c>
      <c r="C6081" t="inlineStr">
        <is>
          <t>[R].NDAKNAVEEYVYDFR.[D]</t>
        </is>
      </c>
      <c r="D6081" t="inlineStr">
        <is>
          <t>1xDimethyl [K4]</t>
        </is>
      </c>
      <c r="E6081" t="n">
        <v>0.000745427</v>
      </c>
      <c r="F6081" t="n">
        <v>0.000144145</v>
      </c>
      <c r="G6081" t="n">
        <v>1</v>
      </c>
      <c r="H6081" t="n">
        <v>1</v>
      </c>
      <c r="I6081" t="n">
        <v>1</v>
      </c>
      <c r="J6081" t="inlineStr">
        <is>
          <t>O95757</t>
        </is>
      </c>
      <c r="K6081" t="inlineStr">
        <is>
          <t>O95757 [618-632]</t>
        </is>
      </c>
      <c r="L6081" t="inlineStr">
        <is>
          <t>O95757 1xDimethyl [K621]</t>
        </is>
      </c>
      <c r="M6081" t="n">
        <v>0</v>
      </c>
      <c r="N6081" t="n">
        <v>1860.87627</v>
      </c>
      <c r="O6081" t="n">
        <v>2754223.31995651</v>
      </c>
      <c r="P6081" t="n">
        <v>15.75</v>
      </c>
      <c r="Q6081" t="n">
        <v>2694629.5</v>
      </c>
      <c r="R6081" t="n">
        <v>2592579.60743612</v>
      </c>
      <c r="S6081" t="n">
        <v>3974579.9409053</v>
      </c>
      <c r="T6081" t="n">
        <v>2904702.66636704</v>
      </c>
      <c r="U6081" t="n">
        <v>2925945.29187632</v>
      </c>
      <c r="V6081" t="n">
        <v>2353413.8417079</v>
      </c>
      <c r="W6081" t="n">
        <v>2694629.5</v>
      </c>
      <c r="X6081" t="n">
        <v>2021858.125</v>
      </c>
      <c r="Y6081" t="n">
        <v>530356</v>
      </c>
      <c r="Z6081" t="n">
        <v>2103549.25</v>
      </c>
      <c r="AA6081" t="n">
        <v>888667.8125</v>
      </c>
      <c r="AB6081" t="n">
        <v>2035314.75</v>
      </c>
      <c r="AC6081" t="inlineStr"/>
      <c r="AD6081" t="inlineStr">
        <is>
          <t>High</t>
        </is>
      </c>
      <c r="AE6081" t="inlineStr">
        <is>
          <t>Peak Found</t>
        </is>
      </c>
      <c r="AF6081" t="inlineStr">
        <is>
          <t>Peak Found</t>
        </is>
      </c>
      <c r="AG6081" t="inlineStr">
        <is>
          <t>Peak Found</t>
        </is>
      </c>
      <c r="AH6081" t="inlineStr">
        <is>
          <t>Peak Found</t>
        </is>
      </c>
      <c r="AI6081" t="inlineStr">
        <is>
          <t>Peak Found</t>
        </is>
      </c>
      <c r="AJ6081" t="inlineStr">
        <is>
          <t>High</t>
        </is>
      </c>
      <c r="AK6081" t="n">
        <v>4.573e-05</v>
      </c>
      <c r="AL6081" t="n">
        <v>0.0001108</v>
      </c>
      <c r="AM6081" t="n">
        <v>3.38</v>
      </c>
      <c r="AN6081" t="n">
        <v>50.23</v>
      </c>
      <c r="AO6081" t="inlineStr">
        <is>
          <t>NDAKNAVEEYVYDFR</t>
        </is>
      </c>
      <c r="AP6081" t="inlineStr">
        <is>
          <t>O95757</t>
        </is>
      </c>
      <c r="AQ6081" t="inlineStr">
        <is>
          <t>HS74L_HUMAN</t>
        </is>
      </c>
      <c r="AR608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608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6081" t="inlineStr">
        <is>
          <t>ATP-binding|Chaperone|Cytoplasm|Nucleotide-binding|Nucleus|Phosphoprotein|Reference proteome|Stress response</t>
        </is>
      </c>
      <c r="AU6081" t="inlineStr">
        <is>
          <t>GO:0005737|GO:0005829|GO:0005634|GO:0005524|GO:0140662|GO:0006457|GO:0006986</t>
        </is>
      </c>
      <c r="AV6081" t="inlineStr">
        <is>
          <t>C:cytoplasm|C:cytosol|C:nucleus|F:ATP binding|F:ATP-dependent protein folding chaperone|P:protein folding|P:response to unfolded protein</t>
        </is>
      </c>
      <c r="AW6081" t="n">
        <v>100</v>
      </c>
      <c r="AX6081" t="n">
        <v>839</v>
      </c>
      <c r="AY6081" t="n">
        <v>618</v>
      </c>
      <c r="AZ6081" t="n">
        <v>632</v>
      </c>
      <c r="BA6081" t="n">
        <v>617</v>
      </c>
      <c r="BB6081" t="inlineStr">
        <is>
          <t>EKER(617).(618)NDAKNAVEEYVYDFR</t>
        </is>
      </c>
      <c r="BC6081" t="inlineStr">
        <is>
          <t>EKERNDAK</t>
        </is>
      </c>
      <c r="BD6081" t="inlineStr">
        <is>
          <t>Internal</t>
        </is>
      </c>
      <c r="BE6081" t="inlineStr"/>
      <c r="BF6081" t="inlineStr"/>
      <c r="BG6081" t="inlineStr"/>
      <c r="BH6081" t="inlineStr">
        <is>
          <t>testis: 108.7</t>
        </is>
      </c>
      <c r="BI6081" t="inlineStr">
        <is>
          <t>Early spermatids: 366.0;Late spermatids: 925.2;Spermatocytes: 175.6</t>
        </is>
      </c>
      <c r="BJ6081" t="inlineStr">
        <is>
          <t>4</t>
        </is>
      </c>
      <c r="BK6081" t="inlineStr">
        <is>
          <t>127781821-127840733</t>
        </is>
      </c>
      <c r="BL6081" t="inlineStr">
        <is>
          <t>Plasma proteins, Predicted intracellular proteins</t>
        </is>
      </c>
      <c r="BM6081" t="inlineStr">
        <is>
          <t>Stress response</t>
        </is>
      </c>
      <c r="BN6081" t="inlineStr">
        <is>
          <t>Chaperone</t>
        </is>
      </c>
      <c r="BO6081" t="inlineStr"/>
      <c r="BP6081" t="n">
        <v>3087263.016113807</v>
      </c>
      <c r="BQ6081" t="n">
        <v>770131.1829222015</v>
      </c>
      <c r="BR6081" t="n">
        <v>0.2494543480430862</v>
      </c>
      <c r="BS6081" t="n">
        <v>2728020.599983753</v>
      </c>
      <c r="BT6081" t="n">
        <v>324592.7907303079</v>
      </c>
      <c r="BU6081" t="n">
        <v>0.1189847286095424</v>
      </c>
      <c r="BV6081" t="n">
        <v>1.131686108283857</v>
      </c>
      <c r="BW6081" t="n">
        <v>0.1784738585062416</v>
      </c>
      <c r="BX6081" t="n">
        <v>0.8836372494811726</v>
      </c>
      <c r="BY6081" t="n">
        <v>-0.1784738585062415</v>
      </c>
      <c r="BZ6081" t="n">
        <v>0.5168963851591225</v>
      </c>
      <c r="CA6081" t="n">
        <v>-0.2865965049979804</v>
      </c>
      <c r="CB6081" t="inlineStr">
        <is>
          <t>significant low</t>
        </is>
      </c>
      <c r="CC6081" t="inlineStr">
        <is>
          <t>significant low</t>
        </is>
      </c>
    </row>
    <row r="6082">
      <c r="A6082" t="b">
        <v>0</v>
      </c>
      <c r="B6082" t="inlineStr">
        <is>
          <t>High</t>
        </is>
      </c>
      <c r="C6082" t="inlineStr">
        <is>
          <t>[R].VDENGPELLPR.[V]</t>
        </is>
      </c>
      <c r="D6082" t="inlineStr"/>
      <c r="E6082" t="n">
        <v>0.0015374</v>
      </c>
      <c r="F6082" t="n">
        <v>0.000144145</v>
      </c>
      <c r="G6082" t="n">
        <v>1</v>
      </c>
      <c r="H6082" t="n">
        <v>1</v>
      </c>
      <c r="I6082" t="n">
        <v>1</v>
      </c>
      <c r="J6082" t="inlineStr">
        <is>
          <t>Q92616</t>
        </is>
      </c>
      <c r="K6082" t="inlineStr">
        <is>
          <t>Q92616 [1027-1037]</t>
        </is>
      </c>
      <c r="L6082" t="inlineStr"/>
      <c r="M6082" t="n">
        <v>0</v>
      </c>
      <c r="N6082" t="n">
        <v>1238.63754</v>
      </c>
      <c r="O6082" t="n">
        <v>714884.803134273</v>
      </c>
      <c r="P6082" t="n">
        <v>15.75</v>
      </c>
      <c r="Q6082" t="n">
        <v>516687.90625</v>
      </c>
      <c r="R6082" t="n">
        <v>577150.223320013</v>
      </c>
      <c r="S6082" t="n">
        <v>930387.719623828</v>
      </c>
      <c r="T6082" t="n">
        <v>752254.981006001</v>
      </c>
      <c r="U6082" t="n">
        <v>885489.186528408</v>
      </c>
      <c r="V6082" t="n">
        <v>719914.8940614139</v>
      </c>
      <c r="W6082" t="n">
        <v>516687.90625</v>
      </c>
      <c r="X6082" t="n">
        <v>450098.375</v>
      </c>
      <c r="Y6082" t="n">
        <v>124148.140625</v>
      </c>
      <c r="Z6082" t="n">
        <v>544773.625</v>
      </c>
      <c r="AA6082" t="n">
        <v>268940.6875</v>
      </c>
      <c r="AB6082" t="n">
        <v>622607.625</v>
      </c>
      <c r="AC6082" t="inlineStr"/>
      <c r="AD6082" t="inlineStr">
        <is>
          <t>Peak Found</t>
        </is>
      </c>
      <c r="AE6082" t="inlineStr">
        <is>
          <t>Peak Found</t>
        </is>
      </c>
      <c r="AF6082" t="inlineStr">
        <is>
          <t>Peak Found</t>
        </is>
      </c>
      <c r="AG6082" t="inlineStr">
        <is>
          <t>Peak Found</t>
        </is>
      </c>
      <c r="AH6082" t="inlineStr">
        <is>
          <t>Peak Found</t>
        </is>
      </c>
      <c r="AI6082" t="inlineStr">
        <is>
          <t>High</t>
        </is>
      </c>
      <c r="AJ6082" t="inlineStr">
        <is>
          <t>High</t>
        </is>
      </c>
      <c r="AK6082" t="n">
        <v>4.573e-05</v>
      </c>
      <c r="AL6082" t="n">
        <v>0.0002633</v>
      </c>
      <c r="AM6082" t="n">
        <v>2.65</v>
      </c>
      <c r="AN6082" t="n">
        <v>27.46</v>
      </c>
      <c r="AO6082" t="inlineStr">
        <is>
          <t>VDENGPELLPR</t>
        </is>
      </c>
      <c r="AP6082" t="inlineStr">
        <is>
          <t>Q92616</t>
        </is>
      </c>
      <c r="AQ6082" t="inlineStr">
        <is>
          <t>GCN1_HUMAN</t>
        </is>
      </c>
      <c r="AR608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608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6082" t="inlineStr">
        <is>
          <t>Acetylation|Activator|Coiled coil|Cytoplasm|Direct protein sequencing|Phosphoprotein|Reference proteome|Repeat|Stress response|Translation regulation</t>
        </is>
      </c>
      <c r="AU608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608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6082" t="n">
        <v>100</v>
      </c>
      <c r="AX6082" t="n">
        <v>2671</v>
      </c>
      <c r="AY6082" t="n">
        <v>1027</v>
      </c>
      <c r="AZ6082" t="n">
        <v>1037</v>
      </c>
      <c r="BA6082" t="n">
        <v>1026</v>
      </c>
      <c r="BB6082" t="inlineStr">
        <is>
          <t>PPGR(1026).(1027)VDENGPELLPR</t>
        </is>
      </c>
      <c r="BC6082" t="inlineStr">
        <is>
          <t>PPGRVDEN</t>
        </is>
      </c>
      <c r="BD6082" t="inlineStr">
        <is>
          <t>Internal</t>
        </is>
      </c>
      <c r="BE6082" t="inlineStr"/>
      <c r="BF6082" t="inlineStr"/>
      <c r="BG6082" t="inlineStr"/>
      <c r="BH6082" t="inlineStr"/>
      <c r="BI6082" t="inlineStr"/>
      <c r="BJ6082" t="inlineStr">
        <is>
          <t>12</t>
        </is>
      </c>
      <c r="BK6082" t="inlineStr">
        <is>
          <t>120127202-120194715</t>
        </is>
      </c>
      <c r="BL6082" t="inlineStr">
        <is>
          <t>Plasma proteins, Predicted intracellular proteins</t>
        </is>
      </c>
      <c r="BM6082" t="inlineStr">
        <is>
          <t>Stress response, Translation regulation</t>
        </is>
      </c>
      <c r="BN6082" t="inlineStr">
        <is>
          <t>Activator</t>
        </is>
      </c>
      <c r="BO6082" t="inlineStr"/>
      <c r="BP6082" t="n">
        <v>674741.9497312802</v>
      </c>
      <c r="BQ6082" t="n">
        <v>223450.2018220922</v>
      </c>
      <c r="BR6082" t="n">
        <v>0.3311639389118796</v>
      </c>
      <c r="BS6082" t="n">
        <v>785886.3538652743</v>
      </c>
      <c r="BT6082" t="n">
        <v>87761.11617217513</v>
      </c>
      <c r="BU6082" t="n">
        <v>0.1116715104423612</v>
      </c>
      <c r="BV6082" t="n">
        <v>0.8585744572515535</v>
      </c>
      <c r="BW6082" t="n">
        <v>-0.2199848419067293</v>
      </c>
      <c r="BX6082" t="n">
        <v>1.164721348921996</v>
      </c>
      <c r="BY6082" t="n">
        <v>0.2199848419067293</v>
      </c>
      <c r="BZ6082" t="n">
        <v>0.3939591925340037</v>
      </c>
      <c r="CA6082" t="n">
        <v>-0.4045487613600691</v>
      </c>
      <c r="CB6082" t="inlineStr">
        <is>
          <t>significant low</t>
        </is>
      </c>
      <c r="CC6082" t="inlineStr">
        <is>
          <t>significant low</t>
        </is>
      </c>
    </row>
    <row r="6083">
      <c r="A6083" t="b">
        <v>0</v>
      </c>
      <c r="B6083" t="inlineStr">
        <is>
          <t>High</t>
        </is>
      </c>
      <c r="C6083" t="inlineStr">
        <is>
          <t>[R].TLQSLACGKAR.[V]</t>
        </is>
      </c>
      <c r="D6083" t="inlineStr">
        <is>
          <t>1xCarbamidomethyl [C7]; 1xDimethyl [K9]</t>
        </is>
      </c>
      <c r="E6083" t="n">
        <v>0.000482089</v>
      </c>
      <c r="F6083" t="n">
        <v>0.000144145</v>
      </c>
      <c r="G6083" t="n">
        <v>1</v>
      </c>
      <c r="H6083" t="n">
        <v>5</v>
      </c>
      <c r="I6083" t="n">
        <v>1</v>
      </c>
      <c r="J6083" t="inlineStr">
        <is>
          <t>Q13620-1</t>
        </is>
      </c>
      <c r="K6083" t="inlineStr">
        <is>
          <t>Q13620-1 [763-773]</t>
        </is>
      </c>
      <c r="L6083" t="inlineStr">
        <is>
          <t>Q13620-1 1xDimethyl [K771]</t>
        </is>
      </c>
      <c r="M6083" t="n">
        <v>0</v>
      </c>
      <c r="N6083" t="n">
        <v>1232.67797</v>
      </c>
      <c r="O6083" t="n">
        <v>2091955.59651392</v>
      </c>
      <c r="P6083" t="n">
        <v>15.74</v>
      </c>
      <c r="Q6083" t="n">
        <v>2132346.5</v>
      </c>
      <c r="R6083" t="n">
        <v>1870759.18919342</v>
      </c>
      <c r="S6083" t="n">
        <v>1</v>
      </c>
      <c r="T6083" t="n">
        <v>1</v>
      </c>
      <c r="U6083" t="n">
        <v>1</v>
      </c>
      <c r="V6083" t="n">
        <v>2566352.42749368</v>
      </c>
      <c r="W6083" t="n">
        <v>2132346.5</v>
      </c>
      <c r="X6083" t="n">
        <v>1458936.75</v>
      </c>
      <c r="Y6083" t="inlineStr"/>
      <c r="Z6083" t="inlineStr"/>
      <c r="AA6083" t="inlineStr"/>
      <c r="AB6083" t="n">
        <v>2219471.5</v>
      </c>
      <c r="AC6083" t="inlineStr"/>
      <c r="AD6083" t="inlineStr">
        <is>
          <t>Peak Found</t>
        </is>
      </c>
      <c r="AE6083" t="inlineStr">
        <is>
          <t>Peak Found</t>
        </is>
      </c>
      <c r="AF6083" t="inlineStr">
        <is>
          <t>Not Found</t>
        </is>
      </c>
      <c r="AG6083" t="inlineStr">
        <is>
          <t>Not Found</t>
        </is>
      </c>
      <c r="AH6083" t="inlineStr">
        <is>
          <t>Not Found</t>
        </is>
      </c>
      <c r="AI6083" t="inlineStr">
        <is>
          <t>High</t>
        </is>
      </c>
      <c r="AJ6083" t="inlineStr">
        <is>
          <t>High</t>
        </is>
      </c>
      <c r="AK6083" t="n">
        <v>4.573e-05</v>
      </c>
      <c r="AL6083" t="n">
        <v>6.57e-05</v>
      </c>
      <c r="AM6083" t="n">
        <v>2.95</v>
      </c>
      <c r="AN6083" t="n">
        <v>10.7</v>
      </c>
      <c r="AO6083" t="inlineStr">
        <is>
          <t>TLQSLACGKAR</t>
        </is>
      </c>
      <c r="AP6083" t="inlineStr">
        <is>
          <t>Q13620-1</t>
        </is>
      </c>
      <c r="AQ6083" t="inlineStr">
        <is>
          <t>CUL4B_HUMAN</t>
        </is>
      </c>
      <c r="AR6083" t="inlineStr">
        <is>
          <t>MFPT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AS6083" t="inlineStr">
        <is>
          <t>RecName: Full=Isoform 2 of Cullin-4B {ECO:0000305}; Short=CUL-4B {ECO:0000303|PubMed:14578910};</t>
        </is>
      </c>
      <c r="AT6083" t="inlineStr"/>
      <c r="AU6083" t="inlineStr"/>
      <c r="AV6083" t="inlineStr"/>
      <c r="AW6083" t="n">
        <v>100</v>
      </c>
      <c r="AX6083" t="n">
        <v>895</v>
      </c>
      <c r="AY6083" t="n">
        <v>763</v>
      </c>
      <c r="AZ6083" t="n">
        <v>773</v>
      </c>
      <c r="BA6083" t="n">
        <v>762</v>
      </c>
      <c r="BB6083" t="inlineStr">
        <is>
          <t>ELRR(762).(763)TLQSLACGKAR</t>
        </is>
      </c>
      <c r="BC6083" t="inlineStr">
        <is>
          <t>ELRRTLQS</t>
        </is>
      </c>
      <c r="BD6083" t="inlineStr">
        <is>
          <t>Internal</t>
        </is>
      </c>
      <c r="BE6083" t="inlineStr"/>
      <c r="BF6083" t="inlineStr"/>
      <c r="BG6083" t="inlineStr"/>
      <c r="BH6083" t="inlineStr"/>
      <c r="BI6083" t="inlineStr"/>
      <c r="BJ6083" t="inlineStr"/>
      <c r="BK6083" t="inlineStr"/>
      <c r="BL6083" t="inlineStr"/>
      <c r="BM6083" t="inlineStr"/>
      <c r="BN6083" t="inlineStr"/>
      <c r="BO6083" t="inlineStr"/>
      <c r="BP6083" t="n">
        <v>1334368.896397807</v>
      </c>
      <c r="BQ6083" t="n">
        <v>1162974.738546193</v>
      </c>
      <c r="BR6083" t="n">
        <v>0.8715541419510747</v>
      </c>
      <c r="BS6083" t="n">
        <v>855451.4758312266</v>
      </c>
      <c r="BT6083" t="n">
        <v>1481683.687498656</v>
      </c>
      <c r="BU6083" t="n">
        <v>1.732048782847597</v>
      </c>
      <c r="BV6083" t="n">
        <v>1.559841714109178</v>
      </c>
      <c r="BW6083" t="n">
        <v>0.6413996381543591</v>
      </c>
      <c r="BX6083" t="n">
        <v>0.6410906894941565</v>
      </c>
      <c r="BY6083" t="n">
        <v>-0.6413996381543591</v>
      </c>
      <c r="BZ6083" t="n">
        <v>0.5287639546460374</v>
      </c>
      <c r="CA6083" t="n">
        <v>-0.2767381579699987</v>
      </c>
      <c r="CB6083" t="inlineStr">
        <is>
          <t>significant low</t>
        </is>
      </c>
      <c r="CC6083" t="inlineStr">
        <is>
          <t>significant low</t>
        </is>
      </c>
    </row>
    <row r="6084">
      <c r="A6084" t="b">
        <v>0</v>
      </c>
      <c r="B6084" t="inlineStr">
        <is>
          <t>High</t>
        </is>
      </c>
      <c r="C6084" t="inlineStr">
        <is>
          <t>[W].AAVPGKTFVNITPAEVGVLVGKDR.[S]</t>
        </is>
      </c>
      <c r="D6084" t="inlineStr">
        <is>
          <t>2xDimethyl [K6; K22]</t>
        </is>
      </c>
      <c r="E6084" t="n">
        <v>2.48275e-10</v>
      </c>
      <c r="F6084" t="n">
        <v>0.000144145</v>
      </c>
      <c r="G6084" t="n">
        <v>1</v>
      </c>
      <c r="H6084" t="n">
        <v>1</v>
      </c>
      <c r="I6084" t="n">
        <v>13</v>
      </c>
      <c r="J6084" t="inlineStr">
        <is>
          <t>P07737</t>
        </is>
      </c>
      <c r="K6084" t="inlineStr">
        <is>
          <t>P07737 [33-56]</t>
        </is>
      </c>
      <c r="L6084" t="inlineStr">
        <is>
          <t>P07737 2xDimethyl [K38; K54]</t>
        </is>
      </c>
      <c r="M6084" t="n">
        <v>0</v>
      </c>
      <c r="N6084" t="n">
        <v>2494.43917</v>
      </c>
      <c r="O6084" t="n">
        <v>40157814.3321121</v>
      </c>
      <c r="P6084" t="n">
        <v>15.73</v>
      </c>
      <c r="Q6084" t="n">
        <v>36305056.75</v>
      </c>
      <c r="R6084" t="n">
        <v>26505777.8830666</v>
      </c>
      <c r="S6084" t="n">
        <v>56927827.0843786</v>
      </c>
      <c r="T6084" t="n">
        <v>34799900.0178994</v>
      </c>
      <c r="U6084" t="n">
        <v>60841453.4765511</v>
      </c>
      <c r="V6084" t="n">
        <v>28899480.7012673</v>
      </c>
      <c r="W6084" t="n">
        <v>36305056.75</v>
      </c>
      <c r="X6084" t="n">
        <v>20670887.875</v>
      </c>
      <c r="Y6084" t="n">
        <v>7596278.125</v>
      </c>
      <c r="Z6084" t="n">
        <v>25201651.25</v>
      </c>
      <c r="AA6084" t="n">
        <v>18478760.1875</v>
      </c>
      <c r="AB6084" t="n">
        <v>24993283.5</v>
      </c>
      <c r="AC6084" t="inlineStr"/>
      <c r="AD6084" t="inlineStr">
        <is>
          <t>High</t>
        </is>
      </c>
      <c r="AE6084" t="inlineStr">
        <is>
          <t>High</t>
        </is>
      </c>
      <c r="AF6084" t="inlineStr">
        <is>
          <t>High</t>
        </is>
      </c>
      <c r="AG6084" t="inlineStr">
        <is>
          <t>High</t>
        </is>
      </c>
      <c r="AH6084" t="inlineStr">
        <is>
          <t>High</t>
        </is>
      </c>
      <c r="AI6084" t="inlineStr">
        <is>
          <t>High</t>
        </is>
      </c>
      <c r="AJ6084" t="inlineStr">
        <is>
          <t>High</t>
        </is>
      </c>
      <c r="AK6084" t="n">
        <v>4.573e-05</v>
      </c>
      <c r="AL6084" t="n">
        <v>2.033e-12</v>
      </c>
      <c r="AM6084" t="n">
        <v>4.96</v>
      </c>
      <c r="AN6084" t="n">
        <v>51.24</v>
      </c>
      <c r="AO6084" t="inlineStr">
        <is>
          <t>AAVPGKTFVNITPAEVGVLVGKDR</t>
        </is>
      </c>
      <c r="AP6084" t="inlineStr">
        <is>
          <t>P07737</t>
        </is>
      </c>
      <c r="AQ6084" t="inlineStr">
        <is>
          <t>PROF1_HUMAN</t>
        </is>
      </c>
      <c r="AR6084" t="inlineStr">
        <is>
          <t>MAGWNAYIDNLMADGTCQDAAIVGYKDSPSVWAAVPGKTFVNITPAEVGVLVGKDRSSFYVNGLTLGGQKCSVIRDSLLQDGEFSMDLRTKSTGGAPTFNVTVTKTDKTLVLLMGKEGVHGGLINKKCYEMASHLRRSQY</t>
        </is>
      </c>
      <c r="AS6084" t="inlineStr">
        <is>
          <t>RecName: Full=Profilin-1; AltName: Full=Epididymis tissue protein Li 184a; AltName: Full=Profilin I;</t>
        </is>
      </c>
      <c r="AT608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608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608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6084" t="n">
        <v>100</v>
      </c>
      <c r="AX6084" t="n">
        <v>140</v>
      </c>
      <c r="AY6084" t="n">
        <v>33</v>
      </c>
      <c r="AZ6084" t="n">
        <v>56</v>
      </c>
      <c r="BA6084" t="n">
        <v>32</v>
      </c>
      <c r="BB6084" t="inlineStr">
        <is>
          <t>PSVW(32).(33)AAVPGKTFVNITPAEVGVLVGKDR</t>
        </is>
      </c>
      <c r="BC6084" t="inlineStr">
        <is>
          <t>PSVWAAVP</t>
        </is>
      </c>
      <c r="BD6084" t="inlineStr">
        <is>
          <t>Internal</t>
        </is>
      </c>
      <c r="BE6084" t="inlineStr"/>
      <c r="BF6084" t="inlineStr">
        <is>
          <t>S01.140</t>
        </is>
      </c>
      <c r="BG6084" t="inlineStr">
        <is>
          <t>chymase ({Homo sapiens}-type)</t>
        </is>
      </c>
      <c r="BH6084" t="inlineStr"/>
      <c r="BI6084" t="inlineStr">
        <is>
          <t>Extravillous trophoblasts: 5846.0;Hofbauer cells: 4288.7</t>
        </is>
      </c>
      <c r="BJ6084" t="inlineStr">
        <is>
          <t>17</t>
        </is>
      </c>
      <c r="BK6084" t="inlineStr">
        <is>
          <t>4945652-4949061</t>
        </is>
      </c>
      <c r="BL6084" t="inlineStr">
        <is>
          <t>Disease related genes, Human disease related genes, Plasma proteins, Predicted intracellular proteins</t>
        </is>
      </c>
      <c r="BM6084" t="inlineStr"/>
      <c r="BN6084" t="inlineStr">
        <is>
          <t>Actin-binding</t>
        </is>
      </c>
      <c r="BO6084" t="inlineStr">
        <is>
          <t>Amyotrophic lateral sclerosis, Disease variant, Neurodegeneration</t>
        </is>
      </c>
      <c r="BP6084" t="n">
        <v>39912887.2391484</v>
      </c>
      <c r="BQ6084" t="n">
        <v>15528605.8624264</v>
      </c>
      <c r="BR6084" t="n">
        <v>0.3890624541738296</v>
      </c>
      <c r="BS6084" t="n">
        <v>41513611.3985726</v>
      </c>
      <c r="BT6084" t="n">
        <v>16996406.87237978</v>
      </c>
      <c r="BU6084" t="n">
        <v>0.4094176897595612</v>
      </c>
      <c r="BV6084" t="n">
        <v>0.9614409803075037</v>
      </c>
      <c r="BW6084" t="n">
        <v>-0.05672979689690163</v>
      </c>
      <c r="BX6084" t="n">
        <v>1.04010544638961</v>
      </c>
      <c r="BY6084" t="n">
        <v>0.05672979689690153</v>
      </c>
      <c r="BZ6084" t="n">
        <v>0.9124778237258753</v>
      </c>
      <c r="CA6084" t="n">
        <v>-0.03977768155698228</v>
      </c>
      <c r="CB6084" t="inlineStr">
        <is>
          <t>significant low</t>
        </is>
      </c>
      <c r="CC6084" t="inlineStr">
        <is>
          <t>significant low</t>
        </is>
      </c>
    </row>
    <row r="6085">
      <c r="A6085" t="b">
        <v>0</v>
      </c>
      <c r="B6085" t="inlineStr">
        <is>
          <t>High</t>
        </is>
      </c>
      <c r="C6085" t="inlineStr">
        <is>
          <t>[C].IGEKLDER.[E]</t>
        </is>
      </c>
      <c r="D6085" t="inlineStr">
        <is>
          <t>1xDimethyl [K4]</t>
        </is>
      </c>
      <c r="E6085" t="n">
        <v>0.0179685</v>
      </c>
      <c r="F6085" t="n">
        <v>0.00119815</v>
      </c>
      <c r="G6085" t="n">
        <v>1</v>
      </c>
      <c r="H6085" t="n">
        <v>3</v>
      </c>
      <c r="I6085" t="n">
        <v>5</v>
      </c>
      <c r="J6085" t="inlineStr">
        <is>
          <t>P60174-1</t>
        </is>
      </c>
      <c r="K6085" t="inlineStr">
        <is>
          <t>P60174-1 [128-135]</t>
        </is>
      </c>
      <c r="L6085" t="inlineStr">
        <is>
          <t>P60174-1 1xDimethyl [K131]</t>
        </is>
      </c>
      <c r="M6085" t="n">
        <v>0</v>
      </c>
      <c r="N6085" t="n">
        <v>987.5469399999999</v>
      </c>
      <c r="O6085" t="n">
        <v>28231449.8531024</v>
      </c>
      <c r="P6085" t="n">
        <v>15.73</v>
      </c>
      <c r="Q6085" t="n">
        <v>20888996</v>
      </c>
      <c r="R6085" t="n">
        <v>18352149.5469612</v>
      </c>
      <c r="S6085" t="n">
        <v>1</v>
      </c>
      <c r="T6085" t="n">
        <v>28231449.8531024</v>
      </c>
      <c r="U6085" t="n">
        <v>57256926.462619</v>
      </c>
      <c r="V6085" t="n">
        <v>26630287.8343949</v>
      </c>
      <c r="W6085" t="n">
        <v>20888996</v>
      </c>
      <c r="X6085" t="n">
        <v>14312171</v>
      </c>
      <c r="Y6085" t="inlineStr"/>
      <c r="Z6085" t="n">
        <v>20444862</v>
      </c>
      <c r="AA6085" t="n">
        <v>17390068</v>
      </c>
      <c r="AB6085" t="n">
        <v>23030806</v>
      </c>
      <c r="AC6085" t="inlineStr"/>
      <c r="AD6085" t="inlineStr">
        <is>
          <t>High</t>
        </is>
      </c>
      <c r="AE6085" t="inlineStr">
        <is>
          <t>High</t>
        </is>
      </c>
      <c r="AF6085" t="inlineStr">
        <is>
          <t>Not Found</t>
        </is>
      </c>
      <c r="AG6085" t="inlineStr">
        <is>
          <t>High</t>
        </is>
      </c>
      <c r="AH6085" t="inlineStr">
        <is>
          <t>High</t>
        </is>
      </c>
      <c r="AI6085" t="inlineStr">
        <is>
          <t>High</t>
        </is>
      </c>
      <c r="AJ6085" t="inlineStr">
        <is>
          <t>High</t>
        </is>
      </c>
      <c r="AK6085" t="n">
        <v>0.0006368</v>
      </c>
      <c r="AL6085" t="n">
        <v>0.004813</v>
      </c>
      <c r="AM6085" t="n">
        <v>2.6</v>
      </c>
      <c r="AN6085" t="n">
        <v>7.57</v>
      </c>
      <c r="AO6085" t="inlineStr">
        <is>
          <t>IGEKLDER</t>
        </is>
      </c>
      <c r="AP6085" t="inlineStr">
        <is>
          <t>P60174-1</t>
        </is>
      </c>
      <c r="AQ6085" t="inlineStr">
        <is>
          <t>TPIS_HUMAN</t>
        </is>
      </c>
      <c r="AR608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6085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6085" t="inlineStr"/>
      <c r="AU6085" t="inlineStr"/>
      <c r="AV6085" t="inlineStr"/>
      <c r="AW6085" t="n">
        <v>100</v>
      </c>
      <c r="AX6085" t="n">
        <v>249</v>
      </c>
      <c r="AY6085" t="n">
        <v>128</v>
      </c>
      <c r="AZ6085" t="n">
        <v>135</v>
      </c>
      <c r="BA6085" t="n">
        <v>127</v>
      </c>
      <c r="BB6085" t="inlineStr">
        <is>
          <t>VIAC(127).(128)IGEKLDER</t>
        </is>
      </c>
      <c r="BC6085" t="inlineStr">
        <is>
          <t>VIACIGEK</t>
        </is>
      </c>
      <c r="BD6085" t="inlineStr">
        <is>
          <t>Internal</t>
        </is>
      </c>
      <c r="BE6085" t="inlineStr"/>
      <c r="BF6085" t="inlineStr"/>
      <c r="BG6085" t="inlineStr"/>
      <c r="BH6085" t="inlineStr"/>
      <c r="BI6085" t="inlineStr"/>
      <c r="BJ6085" t="inlineStr"/>
      <c r="BK6085" t="inlineStr"/>
      <c r="BL6085" t="inlineStr"/>
      <c r="BM6085" t="inlineStr"/>
      <c r="BN6085" t="inlineStr"/>
      <c r="BO6085" t="inlineStr"/>
      <c r="BP6085" t="n">
        <v>13080382.1823204</v>
      </c>
      <c r="BQ6085" t="n">
        <v>11398735.73637336</v>
      </c>
      <c r="BR6085" t="n">
        <v>0.8714375144007661</v>
      </c>
      <c r="BS6085" t="n">
        <v>37372888.05003876</v>
      </c>
      <c r="BT6085" t="n">
        <v>17238682.30600189</v>
      </c>
      <c r="BU6085" t="n">
        <v>0.4612617115091807</v>
      </c>
      <c r="BV6085" t="n">
        <v>0.3499965580612076</v>
      </c>
      <c r="BW6085" t="n">
        <v>-1.514587360522454</v>
      </c>
      <c r="BX6085" t="n">
        <v>2.857170954878704</v>
      </c>
      <c r="BY6085" t="n">
        <v>1.514587360522454</v>
      </c>
      <c r="BZ6085" t="n">
        <v>0.3319483245371364</v>
      </c>
      <c r="CA6085" t="n">
        <v>-0.4789295190523452</v>
      </c>
      <c r="CB6085" t="inlineStr">
        <is>
          <t>significant low</t>
        </is>
      </c>
      <c r="CC6085" t="inlineStr">
        <is>
          <t>significant low</t>
        </is>
      </c>
    </row>
    <row r="6086">
      <c r="A6086" t="b">
        <v>0</v>
      </c>
      <c r="B6086" t="inlineStr">
        <is>
          <t>High</t>
        </is>
      </c>
      <c r="C6086" t="inlineStr">
        <is>
          <t>[R].LGSSGLGSASSIQAAVR.[Q]</t>
        </is>
      </c>
      <c r="D6086" t="inlineStr"/>
      <c r="E6086" t="n">
        <v>4.70507e-06</v>
      </c>
      <c r="F6086" t="n">
        <v>0.000144145</v>
      </c>
      <c r="G6086" t="n">
        <v>1</v>
      </c>
      <c r="H6086" t="n">
        <v>3</v>
      </c>
      <c r="I6086" t="n">
        <v>4</v>
      </c>
      <c r="J6086" t="inlineStr">
        <is>
          <t>Q7Z6Z7</t>
        </is>
      </c>
      <c r="K6086" t="inlineStr">
        <is>
          <t>Q7Z6Z7 [3750-3766]</t>
        </is>
      </c>
      <c r="L6086" t="inlineStr"/>
      <c r="M6086" t="n">
        <v>0</v>
      </c>
      <c r="N6086" t="n">
        <v>1560.83401</v>
      </c>
      <c r="O6086" t="n">
        <v>1648976.11221965</v>
      </c>
      <c r="P6086" t="n">
        <v>15.73</v>
      </c>
      <c r="Q6086" t="n">
        <v>1447543.25</v>
      </c>
      <c r="R6086" t="n">
        <v>1510577.71339907</v>
      </c>
      <c r="S6086" t="n">
        <v>2519994.80051967</v>
      </c>
      <c r="T6086" t="n">
        <v>1260345.97211809</v>
      </c>
      <c r="U6086" t="n">
        <v>1800054.50534057</v>
      </c>
      <c r="V6086" t="n">
        <v>1170211.17339806</v>
      </c>
      <c r="W6086" t="n">
        <v>1447543.25</v>
      </c>
      <c r="X6086" t="n">
        <v>1178044.375</v>
      </c>
      <c r="Y6086" t="n">
        <v>336260.53125</v>
      </c>
      <c r="Z6086" t="n">
        <v>912726.75</v>
      </c>
      <c r="AA6086" t="n">
        <v>546712.375</v>
      </c>
      <c r="AB6086" t="n">
        <v>1012039.625</v>
      </c>
      <c r="AC6086" t="inlineStr"/>
      <c r="AD6086" t="inlineStr">
        <is>
          <t>High</t>
        </is>
      </c>
      <c r="AE6086" t="inlineStr">
        <is>
          <t>High</t>
        </is>
      </c>
      <c r="AF6086" t="inlineStr">
        <is>
          <t>Peak Found</t>
        </is>
      </c>
      <c r="AG6086" t="inlineStr">
        <is>
          <t>High</t>
        </is>
      </c>
      <c r="AH6086" t="inlineStr">
        <is>
          <t>Peak Found</t>
        </is>
      </c>
      <c r="AI6086" t="inlineStr">
        <is>
          <t>High</t>
        </is>
      </c>
      <c r="AJ6086" t="inlineStr">
        <is>
          <t>High</t>
        </is>
      </c>
      <c r="AK6086" t="n">
        <v>4.573e-05</v>
      </c>
      <c r="AL6086" t="n">
        <v>2.62e-07</v>
      </c>
      <c r="AM6086" t="n">
        <v>3.83</v>
      </c>
      <c r="AN6086" t="n">
        <v>31.34</v>
      </c>
      <c r="AO6086" t="inlineStr">
        <is>
          <t>LGSSGLGSASSIQAAVR</t>
        </is>
      </c>
      <c r="AP6086" t="inlineStr">
        <is>
          <t>Q7Z6Z7</t>
        </is>
      </c>
      <c r="AQ6086" t="inlineStr">
        <is>
          <t>HUWE1_HUMAN</t>
        </is>
      </c>
      <c r="AR608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608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608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608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608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6086" t="n">
        <v>100</v>
      </c>
      <c r="AX6086" t="n">
        <v>4374</v>
      </c>
      <c r="AY6086" t="n">
        <v>3750</v>
      </c>
      <c r="AZ6086" t="n">
        <v>3766</v>
      </c>
      <c r="BA6086" t="n">
        <v>3749</v>
      </c>
      <c r="BB6086" t="inlineStr">
        <is>
          <t>QTGR(3749).(3750)LGSSGLGSASSIQAAVR</t>
        </is>
      </c>
      <c r="BC6086" t="inlineStr">
        <is>
          <t>QTGRLGSS</t>
        </is>
      </c>
      <c r="BD6086" t="inlineStr">
        <is>
          <t>Internal</t>
        </is>
      </c>
      <c r="BE6086" t="inlineStr"/>
      <c r="BF6086" t="inlineStr"/>
      <c r="BG6086" t="inlineStr"/>
      <c r="BH6086" t="inlineStr"/>
      <c r="BI6086" t="inlineStr">
        <is>
          <t>Granulosa cells: 500.5</t>
        </is>
      </c>
      <c r="BJ6086" t="inlineStr">
        <is>
          <t>X</t>
        </is>
      </c>
      <c r="BK6086" t="inlineStr">
        <is>
          <t>53532096-53686728</t>
        </is>
      </c>
      <c r="BL6086" t="inlineStr">
        <is>
          <t>Cancer-related genes, Disease related genes, Enzymes, Human disease related genes, Metabolic proteins, Potential drug targets, Predicted intracellular proteins, Predicted membrane proteins</t>
        </is>
      </c>
      <c r="BM6086" t="inlineStr">
        <is>
          <t>Biological rhythms, Differentiation, DNA damage, DNA repair, Ubl conjugation pathway</t>
        </is>
      </c>
      <c r="BN6086" t="inlineStr">
        <is>
          <t>DNA-binding, Transferase</t>
        </is>
      </c>
      <c r="BO6086" t="inlineStr">
        <is>
          <t>Cancer-related genes, Disease variant, Intellectual disability</t>
        </is>
      </c>
      <c r="BP6086" t="n">
        <v>1826038.587972914</v>
      </c>
      <c r="BQ6086" t="n">
        <v>601809.5667178959</v>
      </c>
      <c r="BR6086" t="n">
        <v>0.3295711113016319</v>
      </c>
      <c r="BS6086" t="n">
        <v>1410203.883618906</v>
      </c>
      <c r="BT6086" t="n">
        <v>340615.1801192228</v>
      </c>
      <c r="BU6086" t="n">
        <v>0.2415361240142994</v>
      </c>
      <c r="BV6086" t="n">
        <v>1.29487559152573</v>
      </c>
      <c r="BW6086" t="n">
        <v>0.3728134939652932</v>
      </c>
      <c r="BX6086" t="n">
        <v>0.7722749633590024</v>
      </c>
      <c r="BY6086" t="n">
        <v>-0.3728134939652932</v>
      </c>
      <c r="BZ6086" t="n">
        <v>0.3349327502135657</v>
      </c>
      <c r="CA6086" t="n">
        <v>-0.4750423844349745</v>
      </c>
      <c r="CB6086" t="inlineStr">
        <is>
          <t>significant low</t>
        </is>
      </c>
      <c r="CC6086" t="inlineStr">
        <is>
          <t>significant low</t>
        </is>
      </c>
    </row>
    <row r="6087">
      <c r="A6087" t="b">
        <v>0</v>
      </c>
      <c r="B6087" t="inlineStr">
        <is>
          <t>High</t>
        </is>
      </c>
      <c r="C6087" t="inlineStr">
        <is>
          <t>[H].ACTQKFSHEEIAMATVTALR.[R]</t>
        </is>
      </c>
      <c r="D6087" t="inlineStr">
        <is>
          <t>1xCarbamidomethyl [C2]; 1xDimethyl [K5]</t>
        </is>
      </c>
      <c r="E6087" t="n">
        <v>6.316030000000001e-05</v>
      </c>
      <c r="F6087" t="n">
        <v>0.000144145</v>
      </c>
      <c r="G6087" t="n">
        <v>1</v>
      </c>
      <c r="H6087" t="n">
        <v>2</v>
      </c>
      <c r="I6087" t="n">
        <v>6</v>
      </c>
      <c r="J6087" t="inlineStr">
        <is>
          <t>P04075</t>
        </is>
      </c>
      <c r="K6087" t="inlineStr">
        <is>
          <t>P04075 [239-258]</t>
        </is>
      </c>
      <c r="L6087" t="inlineStr">
        <is>
          <t>P04075 1xDimethyl [K243]</t>
        </is>
      </c>
      <c r="M6087" t="n">
        <v>0</v>
      </c>
      <c r="N6087" t="n">
        <v>2292.1475</v>
      </c>
      <c r="O6087" t="n">
        <v>5520950.60441309</v>
      </c>
      <c r="P6087" t="n">
        <v>15.73</v>
      </c>
      <c r="Q6087" t="n">
        <v>5594791.25</v>
      </c>
      <c r="R6087" t="n">
        <v>3793598.5682417</v>
      </c>
      <c r="S6087" t="n">
        <v>1</v>
      </c>
      <c r="T6087" t="n">
        <v>1</v>
      </c>
      <c r="U6087" t="n">
        <v>10045910.9163054</v>
      </c>
      <c r="V6087" t="n">
        <v>4357434.46204094</v>
      </c>
      <c r="W6087" t="n">
        <v>5594791.25</v>
      </c>
      <c r="X6087" t="n">
        <v>2958488.9375</v>
      </c>
      <c r="Y6087" t="inlineStr"/>
      <c r="Z6087" t="inlineStr"/>
      <c r="AA6087" t="n">
        <v>3051143.0625</v>
      </c>
      <c r="AB6087" t="n">
        <v>3768462</v>
      </c>
      <c r="AC6087" t="inlineStr"/>
      <c r="AD6087" t="inlineStr">
        <is>
          <t>High</t>
        </is>
      </c>
      <c r="AE6087" t="inlineStr">
        <is>
          <t>High</t>
        </is>
      </c>
      <c r="AF6087" t="inlineStr">
        <is>
          <t>Not Found</t>
        </is>
      </c>
      <c r="AG6087" t="inlineStr">
        <is>
          <t>Not Found</t>
        </is>
      </c>
      <c r="AH6087" t="inlineStr">
        <is>
          <t>High</t>
        </is>
      </c>
      <c r="AI6087" t="inlineStr">
        <is>
          <t>High</t>
        </is>
      </c>
      <c r="AJ6087" t="inlineStr">
        <is>
          <t>High</t>
        </is>
      </c>
      <c r="AK6087" t="n">
        <v>4.573e-05</v>
      </c>
      <c r="AL6087" t="n">
        <v>5.824e-06</v>
      </c>
      <c r="AM6087" t="n">
        <v>3.46</v>
      </c>
      <c r="AN6087" t="n">
        <v>35.75</v>
      </c>
      <c r="AO6087" t="inlineStr">
        <is>
          <t>ACTQKFSHEEIAMATVTALR</t>
        </is>
      </c>
      <c r="AP6087" t="inlineStr">
        <is>
          <t>P04075</t>
        </is>
      </c>
      <c r="AQ6087" t="inlineStr">
        <is>
          <t>ALDOA_HUMAN</t>
        </is>
      </c>
      <c r="AR60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6087" t="inlineStr">
        <is>
          <t>RecName: Full=Fructose-bisphosphate aldolase A {ECO:0000305}; EC=4.1.2.13 {ECO:0000269|PubMed:14766013}; AltName: Full=Lung cancer antigen NY-LU-1; AltName: Full=Muscle-type aldolase;</t>
        </is>
      </c>
      <c r="AT60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60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60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6087" t="n">
        <v>100</v>
      </c>
      <c r="AX6087" t="n">
        <v>364</v>
      </c>
      <c r="AY6087" t="n">
        <v>239</v>
      </c>
      <c r="AZ6087" t="n">
        <v>258</v>
      </c>
      <c r="BA6087" t="n">
        <v>238</v>
      </c>
      <c r="BB6087" t="inlineStr">
        <is>
          <t>TPGH(238).(239)ACTQKFSHEEIAMATVTALR</t>
        </is>
      </c>
      <c r="BC6087" t="inlineStr">
        <is>
          <t>TPGHACTQ</t>
        </is>
      </c>
      <c r="BD6087" t="inlineStr">
        <is>
          <t>Internal</t>
        </is>
      </c>
      <c r="BE6087" t="inlineStr"/>
      <c r="BF6087" t="inlineStr"/>
      <c r="BG6087" t="inlineStr"/>
      <c r="BH6087" t="inlineStr">
        <is>
          <t>skeletal muscle: 26754.8;tongue: 9180.4</t>
        </is>
      </c>
      <c r="BI6087" t="inlineStr">
        <is>
          <t>Basal squamous epithelial cells: 788.2;Gastric mucus-secreting cells: 362.5;Squamous epithelial cells: 1043.7;Thymic epithelial cells: 353.0</t>
        </is>
      </c>
      <c r="BJ6087" t="inlineStr">
        <is>
          <t>16</t>
        </is>
      </c>
      <c r="BK6087" t="inlineStr">
        <is>
          <t>30064164-30070457</t>
        </is>
      </c>
      <c r="BL6087" t="inlineStr">
        <is>
          <t>Cancer-related genes, Disease related genes, Enzymes, Human disease related genes, Metabolic proteins, Plasma proteins, Potential drug targets, Predicted intracellular proteins</t>
        </is>
      </c>
      <c r="BM6087" t="inlineStr">
        <is>
          <t>Glycolysis</t>
        </is>
      </c>
      <c r="BN6087" t="inlineStr">
        <is>
          <t>Lyase</t>
        </is>
      </c>
      <c r="BO6087" t="inlineStr">
        <is>
          <t>Cancer-related genes, Disease variant, Glycogen storage disease, Hereditary hemolytic anemia</t>
        </is>
      </c>
      <c r="BP6087" t="n">
        <v>3129463.606080567</v>
      </c>
      <c r="BQ6087" t="n">
        <v>2855910.69911987</v>
      </c>
      <c r="BR6087" t="n">
        <v>0.9125879251545912</v>
      </c>
      <c r="BS6087" t="n">
        <v>4801115.45944878</v>
      </c>
      <c r="BT6087" t="n">
        <v>5037630.011446495</v>
      </c>
      <c r="BU6087" t="n">
        <v>1.049262417035242</v>
      </c>
      <c r="BV6087" t="n">
        <v>0.6518201098291986</v>
      </c>
      <c r="BW6087" t="n">
        <v>-0.6174542323731566</v>
      </c>
      <c r="BX6087" t="n">
        <v>1.534165615513209</v>
      </c>
      <c r="BY6087" t="n">
        <v>0.6174542323731564</v>
      </c>
      <c r="BZ6087" t="n">
        <v>0.9752939052699812</v>
      </c>
      <c r="CA6087" t="n">
        <v>-0.01086448973467359</v>
      </c>
      <c r="CB6087" t="inlineStr">
        <is>
          <t>significant low</t>
        </is>
      </c>
      <c r="CC6087" t="inlineStr">
        <is>
          <t>significant low</t>
        </is>
      </c>
    </row>
    <row r="6088">
      <c r="A6088" t="b">
        <v>0</v>
      </c>
      <c r="B6088" t="inlineStr">
        <is>
          <t>High</t>
        </is>
      </c>
      <c r="C6088" t="inlineStr">
        <is>
          <t>[M].ALSENSGMNPIQTMTEVR.[A]</t>
        </is>
      </c>
      <c r="D6088" t="inlineStr"/>
      <c r="E6088" t="n">
        <v>2.1796e-06</v>
      </c>
      <c r="F6088" t="n">
        <v>0.000144145</v>
      </c>
      <c r="G6088" t="n">
        <v>1</v>
      </c>
      <c r="H6088" t="n">
        <v>2</v>
      </c>
      <c r="I6088" t="n">
        <v>6</v>
      </c>
      <c r="J6088" t="inlineStr">
        <is>
          <t>P48643</t>
        </is>
      </c>
      <c r="K6088" t="inlineStr">
        <is>
          <t>P48643 [461-478]</t>
        </is>
      </c>
      <c r="L6088" t="inlineStr"/>
      <c r="M6088" t="n">
        <v>0</v>
      </c>
      <c r="N6088" t="n">
        <v>1977.93684</v>
      </c>
      <c r="O6088" t="n">
        <v>1462918.66186026</v>
      </c>
      <c r="P6088" t="n">
        <v>15.73</v>
      </c>
      <c r="Q6088" t="n">
        <v>1401054</v>
      </c>
      <c r="R6088" t="n">
        <v>1168544.76689452</v>
      </c>
      <c r="S6088" t="n">
        <v>1</v>
      </c>
      <c r="T6088" t="n">
        <v>1276551.46189245</v>
      </c>
      <c r="U6088" t="n">
        <v>2601349.75209122</v>
      </c>
      <c r="V6088" t="n">
        <v>1527515.00742942</v>
      </c>
      <c r="W6088" t="n">
        <v>1401054</v>
      </c>
      <c r="X6088" t="n">
        <v>911305.375</v>
      </c>
      <c r="Y6088" t="inlineStr"/>
      <c r="Z6088" t="n">
        <v>924462.5625</v>
      </c>
      <c r="AA6088" t="n">
        <v>790081.6875</v>
      </c>
      <c r="AB6088" t="n">
        <v>1321048.5</v>
      </c>
      <c r="AC6088" t="inlineStr"/>
      <c r="AD6088" t="inlineStr">
        <is>
          <t>High</t>
        </is>
      </c>
      <c r="AE6088" t="inlineStr">
        <is>
          <t>High</t>
        </is>
      </c>
      <c r="AF6088" t="inlineStr">
        <is>
          <t>Not Found</t>
        </is>
      </c>
      <c r="AG6088" t="inlineStr">
        <is>
          <t>High</t>
        </is>
      </c>
      <c r="AH6088" t="inlineStr">
        <is>
          <t>High</t>
        </is>
      </c>
      <c r="AI6088" t="inlineStr">
        <is>
          <t>High</t>
        </is>
      </c>
      <c r="AJ6088" t="inlineStr">
        <is>
          <t>High</t>
        </is>
      </c>
      <c r="AK6088" t="n">
        <v>4.573e-05</v>
      </c>
      <c r="AL6088" t="n">
        <v>1.043e-07</v>
      </c>
      <c r="AM6088" t="n">
        <v>2.32</v>
      </c>
      <c r="AN6088" t="n">
        <v>47.3</v>
      </c>
      <c r="AO6088" t="inlineStr">
        <is>
          <t>ALSENSGMNPIQTMTEVR</t>
        </is>
      </c>
      <c r="AP6088" t="inlineStr">
        <is>
          <t>P48643</t>
        </is>
      </c>
      <c r="AQ6088" t="inlineStr">
        <is>
          <t>TCPE_HUMAN</t>
        </is>
      </c>
      <c r="AR608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6088" t="inlineStr">
        <is>
          <t>RecName: Full=T-complex protein 1 subunit epsilon; Short=TCP-1-epsilon; AltName: Full=CCT-epsilon;</t>
        </is>
      </c>
      <c r="AT608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608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608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6088" t="n">
        <v>100</v>
      </c>
      <c r="AX6088" t="n">
        <v>541</v>
      </c>
      <c r="AY6088" t="n">
        <v>461</v>
      </c>
      <c r="AZ6088" t="n">
        <v>478</v>
      </c>
      <c r="BA6088" t="n">
        <v>460</v>
      </c>
      <c r="BB6088" t="inlineStr">
        <is>
          <t>VIPM(460).(461)ALSENSGMNPIQTMTEVR</t>
        </is>
      </c>
      <c r="BC6088" t="inlineStr">
        <is>
          <t>VIPMALSE</t>
        </is>
      </c>
      <c r="BD6088" t="inlineStr">
        <is>
          <t>Internal</t>
        </is>
      </c>
      <c r="BE6088" t="inlineStr"/>
      <c r="BF6088" t="inlineStr">
        <is>
          <t>A32.002</t>
        </is>
      </c>
      <c r="BG6088" t="inlineStr">
        <is>
          <t>RC1339 g.p. ({Rickettsia conorii})</t>
        </is>
      </c>
      <c r="BH6088" t="inlineStr"/>
      <c r="BI6088" t="inlineStr"/>
      <c r="BJ6088" t="inlineStr">
        <is>
          <t>5</t>
        </is>
      </c>
      <c r="BK6088" t="inlineStr">
        <is>
          <t>10249929-10266389</t>
        </is>
      </c>
      <c r="BL6088" t="inlineStr">
        <is>
          <t>Disease related genes, Human disease related genes, Plasma proteins, Predicted intracellular proteins</t>
        </is>
      </c>
      <c r="BM6088" t="inlineStr"/>
      <c r="BN6088" t="inlineStr">
        <is>
          <t>Chaperone</t>
        </is>
      </c>
      <c r="BO6088" t="inlineStr">
        <is>
          <t>Disease variant, Neuropathy</t>
        </is>
      </c>
      <c r="BP6088" t="n">
        <v>856533.2556315068</v>
      </c>
      <c r="BQ6088" t="n">
        <v>750833.3800336279</v>
      </c>
      <c r="BR6088" t="n">
        <v>0.8765957131227224</v>
      </c>
      <c r="BS6088" t="n">
        <v>1801805.407137697</v>
      </c>
      <c r="BT6088" t="n">
        <v>703703.8048479564</v>
      </c>
      <c r="BU6088" t="n">
        <v>0.3905548302054676</v>
      </c>
      <c r="BV6088" t="n">
        <v>0.4753750056684391</v>
      </c>
      <c r="BW6088" t="n">
        <v>-1.072862043828595</v>
      </c>
      <c r="BX6088" t="n">
        <v>2.103602394059128</v>
      </c>
      <c r="BY6088" t="n">
        <v>1.072862043828595</v>
      </c>
      <c r="BZ6088" t="n">
        <v>0.3482134484247238</v>
      </c>
      <c r="CA6088" t="n">
        <v>-0.4581544599163862</v>
      </c>
      <c r="CB6088" t="inlineStr">
        <is>
          <t>significant low</t>
        </is>
      </c>
      <c r="CC6088" t="inlineStr">
        <is>
          <t>significant low</t>
        </is>
      </c>
    </row>
    <row r="6089">
      <c r="A6089" t="b">
        <v>0</v>
      </c>
      <c r="B6089" t="inlineStr">
        <is>
          <t>High</t>
        </is>
      </c>
      <c r="C6089" t="inlineStr">
        <is>
          <t>[R].CTPACISFGPK.[N]</t>
        </is>
      </c>
      <c r="D6089" t="inlineStr">
        <is>
          <t>2xCarbamidomethyl [C1; C5]; 1xDimethyl [K11]</t>
        </is>
      </c>
      <c r="E6089" t="n">
        <v>0.00346449</v>
      </c>
      <c r="F6089" t="n">
        <v>0.000144145</v>
      </c>
      <c r="G6089" t="n">
        <v>1</v>
      </c>
      <c r="H6089" t="n">
        <v>2</v>
      </c>
      <c r="I6089" t="n">
        <v>2</v>
      </c>
      <c r="J6089" t="inlineStr">
        <is>
          <t>P34932</t>
        </is>
      </c>
      <c r="K6089" t="inlineStr">
        <is>
          <t>P34932 [34-44]</t>
        </is>
      </c>
      <c r="L6089" t="inlineStr">
        <is>
          <t>P34932 1xDimethyl [K44]</t>
        </is>
      </c>
      <c r="M6089" t="n">
        <v>0</v>
      </c>
      <c r="N6089" t="n">
        <v>1265.60169</v>
      </c>
      <c r="O6089" t="n">
        <v>1827397.16298627</v>
      </c>
      <c r="P6089" t="n">
        <v>15.73</v>
      </c>
      <c r="Q6089" t="n">
        <v>1815602.25</v>
      </c>
      <c r="R6089" t="n">
        <v>1561509.70547807</v>
      </c>
      <c r="S6089" t="n">
        <v>1</v>
      </c>
      <c r="T6089" t="n">
        <v>1</v>
      </c>
      <c r="U6089" t="n">
        <v>2673705.89330599</v>
      </c>
      <c r="V6089" t="n">
        <v>1471135.75839466</v>
      </c>
      <c r="W6089" t="n">
        <v>1815602.25</v>
      </c>
      <c r="X6089" t="n">
        <v>1217764.375</v>
      </c>
      <c r="Y6089" t="inlineStr"/>
      <c r="Z6089" t="inlineStr"/>
      <c r="AA6089" t="n">
        <v>812057.6875</v>
      </c>
      <c r="AB6089" t="n">
        <v>1272289.75</v>
      </c>
      <c r="AC6089" t="inlineStr"/>
      <c r="AD6089" t="inlineStr">
        <is>
          <t>Peak Found</t>
        </is>
      </c>
      <c r="AE6089" t="inlineStr">
        <is>
          <t>High</t>
        </is>
      </c>
      <c r="AF6089" t="inlineStr">
        <is>
          <t>Not Found</t>
        </is>
      </c>
      <c r="AG6089" t="inlineStr">
        <is>
          <t>Not Found</t>
        </is>
      </c>
      <c r="AH6089" t="inlineStr">
        <is>
          <t>Peak Found</t>
        </is>
      </c>
      <c r="AI6089" t="inlineStr">
        <is>
          <t>High</t>
        </is>
      </c>
      <c r="AJ6089" t="inlineStr">
        <is>
          <t>High</t>
        </is>
      </c>
      <c r="AK6089" t="n">
        <v>4.573e-05</v>
      </c>
      <c r="AL6089" t="n">
        <v>0.0006913000000000001</v>
      </c>
      <c r="AM6089" t="n">
        <v>2.15</v>
      </c>
      <c r="AN6089" t="n">
        <v>26.28</v>
      </c>
      <c r="AO6089" t="inlineStr">
        <is>
          <t>CTPACISFGPK</t>
        </is>
      </c>
      <c r="AP6089" t="inlineStr">
        <is>
          <t>P34932</t>
        </is>
      </c>
      <c r="AQ6089" t="inlineStr">
        <is>
          <t>HSP74_HUMAN</t>
        </is>
      </c>
      <c r="AR608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6089" t="inlineStr">
        <is>
          <t>RecName: Full=Heat shock 70 kDa protein 4; AltName: Full=HSP70RY; AltName: Full=Heat shock 70-related protein APG-2;</t>
        </is>
      </c>
      <c r="AT6089" t="inlineStr">
        <is>
          <t>Acetylation|Alternative splicing|ATP-binding|Cytoplasm|Direct protein sequencing|Methylation|Nucleotide-binding|Phosphoprotein|Reference proteome|Stress response</t>
        </is>
      </c>
      <c r="AU6089" t="inlineStr">
        <is>
          <t>GO:0005829|GO:0070062|GO:0005739|GO:0005634|GO:0005524|GO:0140662|GO:0051131|GO:0006457|GO:0045040|GO:0006986</t>
        </is>
      </c>
      <c r="AV608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6089" t="n">
        <v>100</v>
      </c>
      <c r="AX6089" t="n">
        <v>840</v>
      </c>
      <c r="AY6089" t="n">
        <v>34</v>
      </c>
      <c r="AZ6089" t="n">
        <v>44</v>
      </c>
      <c r="BA6089" t="n">
        <v>33</v>
      </c>
      <c r="BB6089" t="inlineStr">
        <is>
          <t>YSDR(33).(34)CTPACISFGPK</t>
        </is>
      </c>
      <c r="BC6089" t="inlineStr">
        <is>
          <t>YSDRCTPA</t>
        </is>
      </c>
      <c r="BD6089" t="inlineStr">
        <is>
          <t>Internal</t>
        </is>
      </c>
      <c r="BE6089" t="inlineStr"/>
      <c r="BF6089" t="inlineStr">
        <is>
          <t>S01.151</t>
        </is>
      </c>
      <c r="BG6089" t="inlineStr">
        <is>
          <t>trypsin 1</t>
        </is>
      </c>
      <c r="BH6089" t="inlineStr"/>
      <c r="BI6089" t="inlineStr"/>
      <c r="BJ6089" t="inlineStr">
        <is>
          <t>5</t>
        </is>
      </c>
      <c r="BK6089" t="inlineStr">
        <is>
          <t>133052013-133106449</t>
        </is>
      </c>
      <c r="BL6089" t="inlineStr">
        <is>
          <t>Cancer-related genes, Plasma proteins, Predicted intracellular proteins</t>
        </is>
      </c>
      <c r="BM6089" t="inlineStr">
        <is>
          <t>Stress response</t>
        </is>
      </c>
      <c r="BN6089" t="inlineStr"/>
      <c r="BO6089" t="inlineStr">
        <is>
          <t>Cancer-related genes</t>
        </is>
      </c>
      <c r="BP6089" t="n">
        <v>1125704.31849269</v>
      </c>
      <c r="BQ6089" t="n">
        <v>983131.0829408753</v>
      </c>
      <c r="BR6089" t="n">
        <v>0.8733475272239167</v>
      </c>
      <c r="BS6089" t="n">
        <v>1381614.21723355</v>
      </c>
      <c r="BT6089" t="n">
        <v>1339098.593782771</v>
      </c>
      <c r="BU6089" t="n">
        <v>0.9692275724145994</v>
      </c>
      <c r="BV6089" t="n">
        <v>0.8147747066085665</v>
      </c>
      <c r="BW6089" t="n">
        <v>-0.2955269000729818</v>
      </c>
      <c r="BX6089" t="n">
        <v>1.227333141160479</v>
      </c>
      <c r="BY6089" t="n">
        <v>0.2955269000729817</v>
      </c>
      <c r="BZ6089" t="n">
        <v>0.9879616094690116</v>
      </c>
      <c r="CA6089" t="n">
        <v>-0.005259931039598451</v>
      </c>
      <c r="CB6089" t="inlineStr">
        <is>
          <t>significant low</t>
        </is>
      </c>
      <c r="CC6089" t="inlineStr">
        <is>
          <t>significant low</t>
        </is>
      </c>
    </row>
    <row r="6090">
      <c r="A6090" t="b">
        <v>0</v>
      </c>
      <c r="B6090" t="inlineStr">
        <is>
          <t>High</t>
        </is>
      </c>
      <c r="C6090" t="inlineStr">
        <is>
          <t>[R].QFMNKSLSGPGQ.[-]</t>
        </is>
      </c>
      <c r="D6090" t="inlineStr">
        <is>
          <t>1xOxidation [M3]; 1xDimethyl [K5]</t>
        </is>
      </c>
      <c r="E6090" t="n">
        <v>0.0212977</v>
      </c>
      <c r="F6090" t="n">
        <v>0.00141113</v>
      </c>
      <c r="G6090" t="n">
        <v>1</v>
      </c>
      <c r="H6090" t="n">
        <v>1</v>
      </c>
      <c r="I6090" t="n">
        <v>3</v>
      </c>
      <c r="J6090" t="inlineStr">
        <is>
          <t>O15145</t>
        </is>
      </c>
      <c r="K6090" t="inlineStr">
        <is>
          <t>O15145 [167-178]</t>
        </is>
      </c>
      <c r="L6090" t="inlineStr">
        <is>
          <t>O15145 1xDimethyl [K171]</t>
        </is>
      </c>
      <c r="M6090" t="n">
        <v>0</v>
      </c>
      <c r="N6090" t="n">
        <v>1337.65181</v>
      </c>
      <c r="O6090" t="n">
        <v>1084181.31847761</v>
      </c>
      <c r="P6090" t="n">
        <v>15.73</v>
      </c>
      <c r="Q6090" t="n">
        <v>1033634.25</v>
      </c>
      <c r="R6090" t="n">
        <v>938900.643614821</v>
      </c>
      <c r="S6090" t="n">
        <v>1</v>
      </c>
      <c r="T6090" t="n">
        <v>1284204.7806747</v>
      </c>
      <c r="U6090" t="n">
        <v>1</v>
      </c>
      <c r="V6090" t="n">
        <v>1137200.25370275</v>
      </c>
      <c r="W6090" t="n">
        <v>1033634.25</v>
      </c>
      <c r="X6090" t="n">
        <v>732214.3125</v>
      </c>
      <c r="Y6090" t="inlineStr"/>
      <c r="Z6090" t="n">
        <v>930005</v>
      </c>
      <c r="AA6090" t="inlineStr"/>
      <c r="AB6090" t="n">
        <v>983490.625</v>
      </c>
      <c r="AC6090" t="inlineStr"/>
      <c r="AD6090" t="inlineStr">
        <is>
          <t>High</t>
        </is>
      </c>
      <c r="AE6090" t="inlineStr">
        <is>
          <t>Peak Found</t>
        </is>
      </c>
      <c r="AF6090" t="inlineStr">
        <is>
          <t>Not Found</t>
        </is>
      </c>
      <c r="AG6090" t="inlineStr">
        <is>
          <t>High</t>
        </is>
      </c>
      <c r="AH6090" t="inlineStr">
        <is>
          <t>Not Found</t>
        </is>
      </c>
      <c r="AI6090" t="inlineStr">
        <is>
          <t>High</t>
        </is>
      </c>
      <c r="AJ6090" t="inlineStr">
        <is>
          <t>High</t>
        </is>
      </c>
      <c r="AK6090" t="n">
        <v>0.0008006000000000001</v>
      </c>
      <c r="AL6090" t="n">
        <v>0.005864</v>
      </c>
      <c r="AM6090" t="n">
        <v>2.21</v>
      </c>
      <c r="AN6090" t="n">
        <v>12.02</v>
      </c>
      <c r="AO6090" t="inlineStr">
        <is>
          <t>QFMNKSLSGPGQ</t>
        </is>
      </c>
      <c r="AP6090" t="inlineStr">
        <is>
          <t>O15145</t>
        </is>
      </c>
      <c r="AQ6090" t="inlineStr">
        <is>
          <t>ARPC3_HUMAN</t>
        </is>
      </c>
      <c r="AR6090" t="inlineStr">
        <is>
          <t>MPAYHSSLMDPDTKLIGNMALLPIRSQFKGPAPRETKDTDIVDEAIYYFKANVFFKNYEIKNEADRTLIYITLYISECLKKLQKCNSKSQGEKEMYTLGITNFPIPGEPGFPLNAIYAKPANKQEDEVMRAYLQQLRQETGLRLCEKVFDPQNDKPSKWWTCFVKRQFMNKSLSGPGQ</t>
        </is>
      </c>
      <c r="AS6090" t="inlineStr">
        <is>
          <t>RecName: Full=Actin-related protein 2/3 complex subunit 3; AltName: Full=Arp2/3 complex 21 kDa subunit; Short=p21-ARC;</t>
        </is>
      </c>
      <c r="AT6090" t="inlineStr">
        <is>
          <t>3D-structure|Acetylation|Actin-binding|Cell projection|Cytoplasm|Cytoskeleton|Direct protein sequencing|Isopeptide bond|Nucleus|Phosphoprotein|Reference proteome|Ubl conjugation</t>
        </is>
      </c>
      <c r="AU6090" t="inlineStr">
        <is>
          <t>GO:0015629|GO:0005885|GO:0005829|GO:0070062|GO:0031941|GO:0005925|GO:0061850|GO:0030027|GO:0016020|GO:0005634|GO:0035861|GO:0003779|GO:0005200|GO:0070358|GO:0034314|GO:1990090|GO:0030833</t>
        </is>
      </c>
      <c r="AV609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AW6090" t="n">
        <v>100</v>
      </c>
      <c r="AX6090" t="n">
        <v>178</v>
      </c>
      <c r="AY6090" t="n">
        <v>167</v>
      </c>
      <c r="AZ6090" t="n">
        <v>178</v>
      </c>
      <c r="BA6090" t="n">
        <v>166</v>
      </c>
      <c r="BB6090" t="inlineStr">
        <is>
          <t>FVKR(166).(167)QFMNKSLSGPGQ</t>
        </is>
      </c>
      <c r="BC6090" t="inlineStr">
        <is>
          <t>FVKRQFMN</t>
        </is>
      </c>
      <c r="BD6090" t="inlineStr">
        <is>
          <t>Internal</t>
        </is>
      </c>
      <c r="BE6090" t="inlineStr"/>
      <c r="BF6090" t="inlineStr"/>
      <c r="BG6090" t="inlineStr"/>
      <c r="BH6090" t="inlineStr"/>
      <c r="BI6090" t="inlineStr">
        <is>
          <t>Hofbauer cells: 1633.5;monocytes: 1588.1</t>
        </is>
      </c>
      <c r="BJ6090" t="inlineStr">
        <is>
          <t>12</t>
        </is>
      </c>
      <c r="BK6090" t="inlineStr">
        <is>
          <t>110434823-110450422</t>
        </is>
      </c>
      <c r="BL6090" t="inlineStr">
        <is>
          <t>Plasma proteins, Predicted intracellular proteins</t>
        </is>
      </c>
      <c r="BM6090" t="inlineStr"/>
      <c r="BN6090" t="inlineStr">
        <is>
          <t>Actin-binding</t>
        </is>
      </c>
      <c r="BO6090" t="inlineStr"/>
      <c r="BP6090" t="n">
        <v>657511.9645382738</v>
      </c>
      <c r="BQ6090" t="n">
        <v>571387.8852502245</v>
      </c>
      <c r="BR6090" t="n">
        <v>0.8690151906991862</v>
      </c>
      <c r="BS6090" t="n">
        <v>807135.3447924834</v>
      </c>
      <c r="BT6090" t="n">
        <v>702852.7375241952</v>
      </c>
      <c r="BU6090" t="n">
        <v>0.8707991070628935</v>
      </c>
      <c r="BV6090" t="n">
        <v>0.8146241752147799</v>
      </c>
      <c r="BW6090" t="n">
        <v>-0.2957934657351466</v>
      </c>
      <c r="BX6090" t="n">
        <v>1.227559935520383</v>
      </c>
      <c r="BY6090" t="n">
        <v>0.2957934657351466</v>
      </c>
      <c r="BZ6090" t="n">
        <v>0.9844129867660846</v>
      </c>
      <c r="CA6090" t="n">
        <v>-0.006822665546596889</v>
      </c>
      <c r="CB6090" t="inlineStr">
        <is>
          <t>significant low</t>
        </is>
      </c>
      <c r="CC6090" t="inlineStr">
        <is>
          <t>significant low</t>
        </is>
      </c>
    </row>
    <row r="6091">
      <c r="A6091" t="b">
        <v>0</v>
      </c>
      <c r="B6091" t="inlineStr">
        <is>
          <t>High</t>
        </is>
      </c>
      <c r="C6091" t="inlineStr">
        <is>
          <t>[R].EILVEESNVQR.[V]</t>
        </is>
      </c>
      <c r="D6091" t="inlineStr"/>
      <c r="E6091" t="n">
        <v>0.00227174</v>
      </c>
      <c r="F6091" t="n">
        <v>0.000144145</v>
      </c>
      <c r="G6091" t="n">
        <v>1</v>
      </c>
      <c r="H6091" t="n">
        <v>1</v>
      </c>
      <c r="I6091" t="n">
        <v>2</v>
      </c>
      <c r="J6091" t="inlineStr">
        <is>
          <t>P60510</t>
        </is>
      </c>
      <c r="K6091" t="inlineStr">
        <is>
          <t>P60510 [34-44]</t>
        </is>
      </c>
      <c r="L6091" t="inlineStr"/>
      <c r="M6091" t="n">
        <v>0</v>
      </c>
      <c r="N6091" t="n">
        <v>1315.68522</v>
      </c>
      <c r="O6091" t="n">
        <v>1467135.67142804</v>
      </c>
      <c r="P6091" t="n">
        <v>15.72</v>
      </c>
      <c r="Q6091" t="n">
        <v>1312201.75</v>
      </c>
      <c r="R6091" t="n">
        <v>1</v>
      </c>
      <c r="S6091" t="n">
        <v>1</v>
      </c>
      <c r="T6091" t="n">
        <v>1640362.90789629</v>
      </c>
      <c r="U6091" t="n">
        <v>1</v>
      </c>
      <c r="V6091" t="n">
        <v>1</v>
      </c>
      <c r="W6091" t="n">
        <v>1312201.75</v>
      </c>
      <c r="X6091" t="inlineStr"/>
      <c r="Y6091" t="inlineStr"/>
      <c r="Z6091" t="n">
        <v>1187930.25</v>
      </c>
      <c r="AA6091" t="inlineStr"/>
      <c r="AB6091" t="inlineStr"/>
      <c r="AC6091" t="inlineStr"/>
      <c r="AD6091" t="inlineStr">
        <is>
          <t>Peak Found</t>
        </is>
      </c>
      <c r="AE6091" t="inlineStr">
        <is>
          <t>High</t>
        </is>
      </c>
      <c r="AF6091" t="inlineStr">
        <is>
          <t>Not Found</t>
        </is>
      </c>
      <c r="AG6091" t="inlineStr">
        <is>
          <t>High</t>
        </is>
      </c>
      <c r="AH6091" t="inlineStr">
        <is>
          <t>Not Found</t>
        </is>
      </c>
      <c r="AI6091" t="inlineStr">
        <is>
          <t>Not Found</t>
        </is>
      </c>
      <c r="AJ6091" t="inlineStr">
        <is>
          <t>High</t>
        </is>
      </c>
      <c r="AK6091" t="n">
        <v>4.573e-05</v>
      </c>
      <c r="AL6091" t="n">
        <v>0.0004202</v>
      </c>
      <c r="AM6091" t="n">
        <v>2.54</v>
      </c>
      <c r="AN6091" t="n">
        <v>19.94</v>
      </c>
      <c r="AO6091" t="inlineStr">
        <is>
          <t>EILVEESNVQR</t>
        </is>
      </c>
      <c r="AP6091" t="inlineStr">
        <is>
          <t>P60510</t>
        </is>
      </c>
      <c r="AQ6091" t="inlineStr">
        <is>
          <t>PP4C_HUMAN</t>
        </is>
      </c>
      <c r="AR6091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AS6091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AT6091" t="inlineStr">
        <is>
          <t>Acetylation|Cytoplasm|Cytoskeleton|Hydrolase|Manganese|Metal-binding|Methylation|Nucleus|Protein phosphatase|Reference proteome</t>
        </is>
      </c>
      <c r="AU6091" t="inlineStr">
        <is>
          <t>GO:0000785|GO:0005737|GO:0005829|GO:0005815|GO:0005654|GO:0005634|GO:0005886|GO:0030289|GO:0046872|GO:0017018|GO:0004704|GO:0004722|GO:0000724|GO:2000779|GO:0010569</t>
        </is>
      </c>
      <c r="AV6091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AW6091" t="n">
        <v>100</v>
      </c>
      <c r="AX6091" t="n">
        <v>307</v>
      </c>
      <c r="AY6091" t="n">
        <v>34</v>
      </c>
      <c r="AZ6091" t="n">
        <v>44</v>
      </c>
      <c r="BA6091" t="n">
        <v>33</v>
      </c>
      <c r="BB6091" t="inlineStr">
        <is>
          <t>AKAR(33).(34)EILVEESNVQR</t>
        </is>
      </c>
      <c r="BC6091" t="inlineStr">
        <is>
          <t>AKAREILV</t>
        </is>
      </c>
      <c r="BD6091" t="inlineStr">
        <is>
          <t>Internal</t>
        </is>
      </c>
      <c r="BE6091" t="inlineStr"/>
      <c r="BF6091" t="inlineStr"/>
      <c r="BG6091" t="inlineStr"/>
      <c r="BH6091" t="inlineStr"/>
      <c r="BI6091" t="inlineStr">
        <is>
          <t>Syncytiotrophoblasts: 450.5</t>
        </is>
      </c>
      <c r="BJ6091" t="inlineStr">
        <is>
          <t>16</t>
        </is>
      </c>
      <c r="BK6091" t="inlineStr">
        <is>
          <t>30075978-30085376</t>
        </is>
      </c>
      <c r="BL6091" t="inlineStr">
        <is>
          <t>Enzymes, Predicted intracellular proteins</t>
        </is>
      </c>
      <c r="BM6091" t="inlineStr"/>
      <c r="BN6091" t="inlineStr">
        <is>
          <t>Hydrolase, Protein phosphatase</t>
        </is>
      </c>
      <c r="BO6091" t="inlineStr"/>
      <c r="BP6091" t="n">
        <v>437401.25</v>
      </c>
      <c r="BQ6091" t="n">
        <v>757599.4562433289</v>
      </c>
      <c r="BR6091" t="n">
        <v>1.732046847701804</v>
      </c>
      <c r="BS6091" t="n">
        <v>546788.3026320967</v>
      </c>
      <c r="BT6091" t="n">
        <v>947063.3890923312</v>
      </c>
      <c r="BU6091" t="n">
        <v>1.732047639888078</v>
      </c>
      <c r="BV6091" t="n">
        <v>0.7999462459135723</v>
      </c>
      <c r="BW6091" t="n">
        <v>-0.3220250365866775</v>
      </c>
      <c r="BX6091" t="n">
        <v>1.250083996403981</v>
      </c>
      <c r="BY6091" t="n">
        <v>0.3220250365866775</v>
      </c>
      <c r="BZ6091" t="n">
        <v>0.9916634754704946</v>
      </c>
      <c r="CA6091" t="n">
        <v>-0.003635682222608174</v>
      </c>
      <c r="CB6091" t="inlineStr">
        <is>
          <t>significant low</t>
        </is>
      </c>
      <c r="CC6091" t="inlineStr">
        <is>
          <t>significant low</t>
        </is>
      </c>
    </row>
    <row r="6092">
      <c r="A6092" t="b">
        <v>0</v>
      </c>
      <c r="B6092" t="inlineStr">
        <is>
          <t>High</t>
        </is>
      </c>
      <c r="C6092" t="inlineStr">
        <is>
          <t>[R].GEELKGHNTLPSPWR.[D]</t>
        </is>
      </c>
      <c r="D6092" t="inlineStr">
        <is>
          <t>1xDimethyl [K5]</t>
        </is>
      </c>
      <c r="E6092" t="n">
        <v>0.00322931</v>
      </c>
      <c r="F6092" t="n">
        <v>0.000144145</v>
      </c>
      <c r="G6092" t="n">
        <v>1</v>
      </c>
      <c r="H6092" t="n">
        <v>2</v>
      </c>
      <c r="I6092" t="n">
        <v>2</v>
      </c>
      <c r="J6092" t="inlineStr">
        <is>
          <t>P47897</t>
        </is>
      </c>
      <c r="K6092" t="inlineStr">
        <is>
          <t>P47897 [362-376]</t>
        </is>
      </c>
      <c r="L6092" t="inlineStr">
        <is>
          <t>P47897 1xDimethyl [K366]</t>
        </is>
      </c>
      <c r="M6092" t="n">
        <v>0</v>
      </c>
      <c r="N6092" t="n">
        <v>1748.90784</v>
      </c>
      <c r="O6092" t="n">
        <v>1266162.80975028</v>
      </c>
      <c r="P6092" t="n">
        <v>15.72</v>
      </c>
      <c r="Q6092" t="n">
        <v>968293.5625</v>
      </c>
      <c r="R6092" t="n">
        <v>989703.045702646</v>
      </c>
      <c r="S6092" t="n">
        <v>1810664.00803122</v>
      </c>
      <c r="T6092" t="n">
        <v>1040806.90802196</v>
      </c>
      <c r="U6092" t="n">
        <v>1619847.75913926</v>
      </c>
      <c r="V6092" t="n">
        <v>1037406.22226914</v>
      </c>
      <c r="W6092" t="n">
        <v>968293.5625</v>
      </c>
      <c r="X6092" t="n">
        <v>771833.25</v>
      </c>
      <c r="Y6092" t="n">
        <v>241609.5625</v>
      </c>
      <c r="Z6092" t="n">
        <v>753739.3125</v>
      </c>
      <c r="AA6092" t="n">
        <v>491980</v>
      </c>
      <c r="AB6092" t="n">
        <v>897185.25</v>
      </c>
      <c r="AC6092" t="inlineStr"/>
      <c r="AD6092" t="inlineStr">
        <is>
          <t>Peak Found</t>
        </is>
      </c>
      <c r="AE6092" t="inlineStr">
        <is>
          <t>Peak Found</t>
        </is>
      </c>
      <c r="AF6092" t="inlineStr">
        <is>
          <t>Peak Found</t>
        </is>
      </c>
      <c r="AG6092" t="inlineStr">
        <is>
          <t>High</t>
        </is>
      </c>
      <c r="AH6092" t="inlineStr">
        <is>
          <t>Peak Found</t>
        </is>
      </c>
      <c r="AI6092" t="inlineStr">
        <is>
          <t>High</t>
        </is>
      </c>
      <c r="AJ6092" t="inlineStr">
        <is>
          <t>High</t>
        </is>
      </c>
      <c r="AK6092" t="n">
        <v>4.573e-05</v>
      </c>
      <c r="AL6092" t="n">
        <v>0.0006364</v>
      </c>
      <c r="AM6092" t="n">
        <v>2.96</v>
      </c>
      <c r="AN6092" t="n">
        <v>20.6</v>
      </c>
      <c r="AO6092" t="inlineStr">
        <is>
          <t>GEELKGHNTLPSPWR</t>
        </is>
      </c>
      <c r="AP6092" t="inlineStr">
        <is>
          <t>P47897</t>
        </is>
      </c>
      <c r="AQ6092" t="inlineStr">
        <is>
          <t>SYQ_HUMAN</t>
        </is>
      </c>
      <c r="AR60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60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60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6092" t="inlineStr">
        <is>
          <t>GO:0017101|GO:0005737|GO:0005829|GO:0005759|GO:0032991|GO:0005524|GO:0004819|GO:0019901|GO:0004860|GO:0007420|GO:0006425|GO:2001234|GO:0045892|GO:0006469|GO:0032873|GO:0006418</t>
        </is>
      </c>
      <c r="AV60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6092" t="n">
        <v>100</v>
      </c>
      <c r="AX6092" t="n">
        <v>775</v>
      </c>
      <c r="AY6092" t="n">
        <v>362</v>
      </c>
      <c r="AZ6092" t="n">
        <v>376</v>
      </c>
      <c r="BA6092" t="n">
        <v>361</v>
      </c>
      <c r="BB6092" t="inlineStr">
        <is>
          <t>CHQR(361).(362)GEELKGHNTLPSPWR</t>
        </is>
      </c>
      <c r="BC6092" t="inlineStr">
        <is>
          <t>CHQRGEEL</t>
        </is>
      </c>
      <c r="BD6092" t="inlineStr">
        <is>
          <t>Internal</t>
        </is>
      </c>
      <c r="BE6092" t="inlineStr"/>
      <c r="BF6092" t="inlineStr"/>
      <c r="BG6092" t="inlineStr"/>
      <c r="BH6092" t="inlineStr"/>
      <c r="BI6092" t="inlineStr">
        <is>
          <t>Late spermatids: 578.2</t>
        </is>
      </c>
      <c r="BJ6092" t="inlineStr">
        <is>
          <t>3</t>
        </is>
      </c>
      <c r="BK6092" t="inlineStr">
        <is>
          <t>49095932-49105130</t>
        </is>
      </c>
      <c r="BL6092" t="inlineStr">
        <is>
          <t>Disease related genes, Enzymes, Human disease related genes, Metabolic proteins, Plasma proteins, Potential drug targets, Predicted intracellular proteins, Predicted membrane proteins</t>
        </is>
      </c>
      <c r="BM6092" t="inlineStr">
        <is>
          <t>Protein biosynthesis</t>
        </is>
      </c>
      <c r="BN6092" t="inlineStr">
        <is>
          <t>Aminoacyl-tRNA synthetase, Ligase</t>
        </is>
      </c>
      <c r="BO6092" t="inlineStr">
        <is>
          <t>Disease variant, Epilepsy, Primary microcephaly</t>
        </is>
      </c>
      <c r="BP6092" t="n">
        <v>1256220.205411289</v>
      </c>
      <c r="BQ6092" t="n">
        <v>480281.7289784071</v>
      </c>
      <c r="BR6092" t="n">
        <v>0.3823228816966545</v>
      </c>
      <c r="BS6092" t="n">
        <v>1232686.963143453</v>
      </c>
      <c r="BT6092" t="n">
        <v>335295.3960807953</v>
      </c>
      <c r="BU6092" t="n">
        <v>0.2720036847195694</v>
      </c>
      <c r="BV6092" t="n">
        <v>1.019091012537217</v>
      </c>
      <c r="BW6092" t="n">
        <v>0.02728290083909106</v>
      </c>
      <c r="BX6092" t="n">
        <v>0.9812666265305527</v>
      </c>
      <c r="BY6092" t="n">
        <v>-0.02728290083909113</v>
      </c>
      <c r="BZ6092" t="n">
        <v>0.9921627386071867</v>
      </c>
      <c r="CA6092" t="n">
        <v>-0.00341708723850915</v>
      </c>
      <c r="CB6092" t="inlineStr">
        <is>
          <t>significant low</t>
        </is>
      </c>
      <c r="CC6092" t="inlineStr">
        <is>
          <t>significant low</t>
        </is>
      </c>
    </row>
    <row r="6093">
      <c r="A6093" t="b">
        <v>0</v>
      </c>
      <c r="B6093" t="inlineStr">
        <is>
          <t>High</t>
        </is>
      </c>
      <c r="C6093" t="inlineStr">
        <is>
          <t>[K].ETAENYLGHTAKNAVITVPAYFNDSQR.[Q]</t>
        </is>
      </c>
      <c r="D6093" t="inlineStr">
        <is>
          <t>1xDimethyl [K12]</t>
        </is>
      </c>
      <c r="E6093" t="n">
        <v>0.0737814</v>
      </c>
      <c r="F6093" t="n">
        <v>0.0032425</v>
      </c>
      <c r="G6093" t="n">
        <v>1</v>
      </c>
      <c r="H6093" t="n">
        <v>1</v>
      </c>
      <c r="I6093" t="n">
        <v>1</v>
      </c>
      <c r="J6093" t="inlineStr">
        <is>
          <t>P38646</t>
        </is>
      </c>
      <c r="K6093" t="inlineStr">
        <is>
          <t>P38646 [176-202]</t>
        </is>
      </c>
      <c r="L6093" t="inlineStr">
        <is>
          <t>P38646 1xDimethyl [K187]</t>
        </is>
      </c>
      <c r="M6093" t="n">
        <v>0</v>
      </c>
      <c r="N6093" t="n">
        <v>3037.50139</v>
      </c>
      <c r="O6093" t="n">
        <v>717040.314724315</v>
      </c>
      <c r="P6093" t="n">
        <v>15.71</v>
      </c>
      <c r="Q6093" t="n">
        <v>980277.1875</v>
      </c>
      <c r="R6093" t="n">
        <v>641354.610719695</v>
      </c>
      <c r="S6093" t="n">
        <v>1</v>
      </c>
      <c r="T6093" t="n">
        <v>1</v>
      </c>
      <c r="U6093" t="n">
        <v>1</v>
      </c>
      <c r="V6093" t="n">
        <v>655584.923565045</v>
      </c>
      <c r="W6093" t="n">
        <v>980277.1875</v>
      </c>
      <c r="X6093" t="n">
        <v>500169.03125</v>
      </c>
      <c r="Y6093" t="inlineStr"/>
      <c r="Z6093" t="inlineStr"/>
      <c r="AA6093" t="inlineStr"/>
      <c r="AB6093" t="n">
        <v>566972.8125</v>
      </c>
      <c r="AC6093" t="inlineStr"/>
      <c r="AD6093" t="inlineStr">
        <is>
          <t>Peak Found</t>
        </is>
      </c>
      <c r="AE6093" t="inlineStr">
        <is>
          <t>High</t>
        </is>
      </c>
      <c r="AF6093" t="inlineStr">
        <is>
          <t>Not Found</t>
        </is>
      </c>
      <c r="AG6093" t="inlineStr">
        <is>
          <t>Not Found</t>
        </is>
      </c>
      <c r="AH6093" t="inlineStr">
        <is>
          <t>Not Found</t>
        </is>
      </c>
      <c r="AI6093" t="inlineStr">
        <is>
          <t>Peak Found</t>
        </is>
      </c>
      <c r="AJ6093" t="inlineStr">
        <is>
          <t>High</t>
        </is>
      </c>
      <c r="AK6093" t="n">
        <v>0.002069</v>
      </c>
      <c r="AL6093" t="n">
        <v>0.02561</v>
      </c>
      <c r="AM6093" t="n">
        <v>1.94</v>
      </c>
      <c r="AN6093" t="n">
        <v>49.29</v>
      </c>
      <c r="AO6093" t="inlineStr">
        <is>
          <t>ETAENYLGHTAKNAVITVPAYFNDSQR</t>
        </is>
      </c>
      <c r="AP6093" t="inlineStr">
        <is>
          <t>P38646</t>
        </is>
      </c>
      <c r="AQ6093" t="inlineStr">
        <is>
          <t>GRP75_HUMAN</t>
        </is>
      </c>
      <c r="AR60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60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60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60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60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6093" t="n">
        <v>100</v>
      </c>
      <c r="AX6093" t="n">
        <v>679</v>
      </c>
      <c r="AY6093" t="n">
        <v>176</v>
      </c>
      <c r="AZ6093" t="n">
        <v>202</v>
      </c>
      <c r="BA6093" t="n">
        <v>175</v>
      </c>
      <c r="BB6093" t="inlineStr">
        <is>
          <t>MKMK(175).(176)ETAENYLGHTAKNAVITVPAYFNDSQR</t>
        </is>
      </c>
      <c r="BC6093" t="inlineStr">
        <is>
          <t>MKMKETAE</t>
        </is>
      </c>
      <c r="BD6093" t="inlineStr">
        <is>
          <t>Internal</t>
        </is>
      </c>
      <c r="BE6093" t="inlineStr"/>
      <c r="BF6093" t="inlineStr">
        <is>
          <t>S01.151</t>
        </is>
      </c>
      <c r="BG6093" t="inlineStr">
        <is>
          <t>trypsin 1</t>
        </is>
      </c>
      <c r="BH6093" t="inlineStr"/>
      <c r="BI6093" t="inlineStr">
        <is>
          <t>Cardiomyocytes: 554.2</t>
        </is>
      </c>
      <c r="BJ6093" t="inlineStr">
        <is>
          <t>5</t>
        </is>
      </c>
      <c r="BK6093" t="inlineStr">
        <is>
          <t>138553756-138575675</t>
        </is>
      </c>
      <c r="BL6093" t="inlineStr">
        <is>
          <t>Disease related genes, Human disease related genes, Plasma proteins, Predicted intracellular proteins</t>
        </is>
      </c>
      <c r="BM6093" t="inlineStr"/>
      <c r="BN6093" t="inlineStr">
        <is>
          <t>Chaperone</t>
        </is>
      </c>
      <c r="BO6093" t="inlineStr">
        <is>
          <t>Disease variant, Dwarfism</t>
        </is>
      </c>
      <c r="BP6093" t="n">
        <v>540544.2660732317</v>
      </c>
      <c r="BQ6093" t="n">
        <v>497852.7846017212</v>
      </c>
      <c r="BR6093" t="n">
        <v>0.9210213036174789</v>
      </c>
      <c r="BS6093" t="n">
        <v>218528.9745216817</v>
      </c>
      <c r="BT6093" t="n">
        <v>378501.5547466698</v>
      </c>
      <c r="BU6093" t="n">
        <v>1.732042881613926</v>
      </c>
      <c r="BV6093" t="n">
        <v>2.473558791260428</v>
      </c>
      <c r="BW6093" t="n">
        <v>1.306588189713592</v>
      </c>
      <c r="BX6093" t="n">
        <v>0.4042758165009854</v>
      </c>
      <c r="BY6093" t="n">
        <v>-1.306588189713592</v>
      </c>
      <c r="BZ6093" t="n">
        <v>0.5102961777828751</v>
      </c>
      <c r="CA6093" t="n">
        <v>-0.2921776846053008</v>
      </c>
      <c r="CB6093" t="inlineStr">
        <is>
          <t>significant low</t>
        </is>
      </c>
      <c r="CC6093" t="inlineStr">
        <is>
          <t>significant low</t>
        </is>
      </c>
    </row>
    <row r="6094">
      <c r="A6094" t="b">
        <v>0</v>
      </c>
      <c r="B6094" t="inlineStr">
        <is>
          <t>High</t>
        </is>
      </c>
      <c r="C6094" t="inlineStr">
        <is>
          <t>[F].LGDEETVR.[K]</t>
        </is>
      </c>
      <c r="D6094" t="inlineStr"/>
      <c r="E6094" t="n">
        <v>0.0622794</v>
      </c>
      <c r="F6094" t="n">
        <v>0.00293495</v>
      </c>
      <c r="G6094" t="n">
        <v>1</v>
      </c>
      <c r="H6094" t="n">
        <v>2</v>
      </c>
      <c r="I6094" t="n">
        <v>4</v>
      </c>
      <c r="J6094" t="inlineStr">
        <is>
          <t>P18669</t>
        </is>
      </c>
      <c r="K6094" t="inlineStr">
        <is>
          <t>P18669 [233-240]</t>
        </is>
      </c>
      <c r="L6094" t="inlineStr"/>
      <c r="M6094" t="n">
        <v>0</v>
      </c>
      <c r="N6094" t="n">
        <v>918.4527</v>
      </c>
      <c r="O6094" t="n">
        <v>11106514.4441326</v>
      </c>
      <c r="P6094" t="n">
        <v>15.71</v>
      </c>
      <c r="Q6094" t="n">
        <v>10207737</v>
      </c>
      <c r="R6094" t="n">
        <v>8813133.6800263</v>
      </c>
      <c r="S6094" t="n">
        <v>1</v>
      </c>
      <c r="T6094" t="n">
        <v>11106514.4441326</v>
      </c>
      <c r="U6094" t="n">
        <v>22305579.8847131</v>
      </c>
      <c r="V6094" t="n">
        <v>10882782.9387826</v>
      </c>
      <c r="W6094" t="n">
        <v>10207737</v>
      </c>
      <c r="X6094" t="n">
        <v>6873041</v>
      </c>
      <c r="Y6094" t="inlineStr"/>
      <c r="Z6094" t="n">
        <v>8043198.5</v>
      </c>
      <c r="AA6094" t="n">
        <v>6774648.5</v>
      </c>
      <c r="AB6094" t="n">
        <v>9411812</v>
      </c>
      <c r="AC6094" t="inlineStr"/>
      <c r="AD6094" t="inlineStr">
        <is>
          <t>High</t>
        </is>
      </c>
      <c r="AE6094" t="inlineStr">
        <is>
          <t>High</t>
        </is>
      </c>
      <c r="AF6094" t="inlineStr">
        <is>
          <t>Not Found</t>
        </is>
      </c>
      <c r="AG6094" t="inlineStr">
        <is>
          <t>High</t>
        </is>
      </c>
      <c r="AH6094" t="inlineStr">
        <is>
          <t>Peak Found</t>
        </is>
      </c>
      <c r="AI6094" t="inlineStr">
        <is>
          <t>High</t>
        </is>
      </c>
      <c r="AJ6094" t="inlineStr">
        <is>
          <t>High</t>
        </is>
      </c>
      <c r="AK6094" t="n">
        <v>0.001778</v>
      </c>
      <c r="AL6094" t="n">
        <v>0.02089</v>
      </c>
      <c r="AM6094" t="n">
        <v>2.76</v>
      </c>
      <c r="AN6094" t="n">
        <v>8.24</v>
      </c>
      <c r="AO6094" t="inlineStr">
        <is>
          <t>LGDEETVR</t>
        </is>
      </c>
      <c r="AP6094" t="inlineStr">
        <is>
          <t>P18669</t>
        </is>
      </c>
      <c r="AQ6094" t="inlineStr">
        <is>
          <t>PGAM1_HUMAN</t>
        </is>
      </c>
      <c r="AR609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609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6094" t="inlineStr">
        <is>
          <t>3D-structure|Acetylation|Direct protein sequencing|Glycolysis|Hydrolase|Isomerase|Phosphoprotein|Reference proteome</t>
        </is>
      </c>
      <c r="AU609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609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6094" t="n">
        <v>100</v>
      </c>
      <c r="AX6094" t="n">
        <v>254</v>
      </c>
      <c r="AY6094" t="n">
        <v>233</v>
      </c>
      <c r="AZ6094" t="n">
        <v>240</v>
      </c>
      <c r="BA6094" t="n">
        <v>232</v>
      </c>
      <c r="BB6094" t="inlineStr">
        <is>
          <t>PMQF(232).(233)LGDEETVR</t>
        </is>
      </c>
      <c r="BC6094" t="inlineStr">
        <is>
          <t>PMQFLGDE</t>
        </is>
      </c>
      <c r="BD6094" t="inlineStr">
        <is>
          <t>Internal</t>
        </is>
      </c>
      <c r="BE6094" t="inlineStr"/>
      <c r="BF6094" t="inlineStr"/>
      <c r="BG6094" t="inlineStr"/>
      <c r="BH6094" t="inlineStr"/>
      <c r="BI6094" t="inlineStr">
        <is>
          <t>Extravillous trophoblasts: 589.6</t>
        </is>
      </c>
      <c r="BJ6094" t="inlineStr">
        <is>
          <t>10</t>
        </is>
      </c>
      <c r="BK6094" t="inlineStr">
        <is>
          <t>97426191-97433444</t>
        </is>
      </c>
      <c r="BL6094" t="inlineStr">
        <is>
          <t>Candidate cardiovascular disease genes, Enzymes, Metabolic proteins, Plasma proteins, Predicted intracellular proteins</t>
        </is>
      </c>
      <c r="BM6094" t="inlineStr">
        <is>
          <t>Glycolysis</t>
        </is>
      </c>
      <c r="BN6094" t="inlineStr">
        <is>
          <t>Hydrolase, Isomerase</t>
        </is>
      </c>
      <c r="BO6094" t="inlineStr"/>
      <c r="BP6094" t="n">
        <v>6340290.560008767</v>
      </c>
      <c r="BQ6094" t="n">
        <v>5534951.073278565</v>
      </c>
      <c r="BR6094" t="n">
        <v>0.8729806656165158</v>
      </c>
      <c r="BS6094" t="n">
        <v>14764959.08920943</v>
      </c>
      <c r="BT6094" t="n">
        <v>6531327.233633934</v>
      </c>
      <c r="BU6094" t="n">
        <v>0.4423532225299003</v>
      </c>
      <c r="BV6094" t="n">
        <v>0.4294147055674807</v>
      </c>
      <c r="BW6094" t="n">
        <v>-1.219556496876511</v>
      </c>
      <c r="BX6094" t="n">
        <v>2.328751174644749</v>
      </c>
      <c r="BY6094" t="n">
        <v>1.219556496876511</v>
      </c>
      <c r="BZ6094" t="n">
        <v>0.3446735172290273</v>
      </c>
      <c r="CA6094" t="n">
        <v>-0.4625920840511066</v>
      </c>
      <c r="CB6094" t="inlineStr">
        <is>
          <t>significant low</t>
        </is>
      </c>
      <c r="CC6094" t="inlineStr">
        <is>
          <t>significant low</t>
        </is>
      </c>
    </row>
    <row r="6095">
      <c r="A6095" t="b">
        <v>0</v>
      </c>
      <c r="B6095" t="inlineStr">
        <is>
          <t>High</t>
        </is>
      </c>
      <c r="C6095" t="inlineStr">
        <is>
          <t>[R].SISASKASPPGDLQNPKR.[A]</t>
        </is>
      </c>
      <c r="D6095" t="inlineStr">
        <is>
          <t>2xDimethyl [K6; K17]</t>
        </is>
      </c>
      <c r="E6095" t="n">
        <v>0.00126867</v>
      </c>
      <c r="F6095" t="n">
        <v>0.000144145</v>
      </c>
      <c r="G6095" t="n">
        <v>1</v>
      </c>
      <c r="H6095" t="n">
        <v>1</v>
      </c>
      <c r="I6095" t="n">
        <v>1</v>
      </c>
      <c r="J6095" t="inlineStr">
        <is>
          <t>O00273</t>
        </is>
      </c>
      <c r="K6095" t="inlineStr">
        <is>
          <t>O00273 [308-325]</t>
        </is>
      </c>
      <c r="L6095" t="inlineStr">
        <is>
          <t>O00273 2xDimethyl [K313; K324]</t>
        </is>
      </c>
      <c r="M6095" t="n">
        <v>0</v>
      </c>
      <c r="N6095" t="n">
        <v>1909.05015</v>
      </c>
      <c r="O6095" t="n">
        <v>1105178.86360865</v>
      </c>
      <c r="P6095" t="n">
        <v>15.71</v>
      </c>
      <c r="Q6095" t="n">
        <v>1235585.25</v>
      </c>
      <c r="R6095" t="n">
        <v>988535.854217503</v>
      </c>
      <c r="S6095" t="n">
        <v>1</v>
      </c>
      <c r="T6095" t="n">
        <v>1</v>
      </c>
      <c r="U6095" t="n">
        <v>1</v>
      </c>
      <c r="V6095" t="n">
        <v>1</v>
      </c>
      <c r="W6095" t="n">
        <v>1235585.25</v>
      </c>
      <c r="X6095" t="n">
        <v>770923</v>
      </c>
      <c r="Y6095" t="inlineStr"/>
      <c r="Z6095" t="inlineStr"/>
      <c r="AA6095" t="inlineStr"/>
      <c r="AB6095" t="inlineStr"/>
      <c r="AC6095" t="inlineStr"/>
      <c r="AD6095" t="inlineStr">
        <is>
          <t>High</t>
        </is>
      </c>
      <c r="AE6095" t="inlineStr">
        <is>
          <t>Peak Found</t>
        </is>
      </c>
      <c r="AF6095" t="inlineStr">
        <is>
          <t>Not Found</t>
        </is>
      </c>
      <c r="AG6095" t="inlineStr">
        <is>
          <t>Not Found</t>
        </is>
      </c>
      <c r="AH6095" t="inlineStr">
        <is>
          <t>Not Found</t>
        </is>
      </c>
      <c r="AI6095" t="inlineStr">
        <is>
          <t>Not Found</t>
        </is>
      </c>
      <c r="AJ6095" t="inlineStr">
        <is>
          <t>High</t>
        </is>
      </c>
      <c r="AK6095" t="n">
        <v>4.573e-05</v>
      </c>
      <c r="AL6095" t="n">
        <v>0.000209</v>
      </c>
      <c r="AM6095" t="n">
        <v>2.79</v>
      </c>
      <c r="AN6095" t="n">
        <v>9.93</v>
      </c>
      <c r="AO6095" t="inlineStr">
        <is>
          <t>SISASKASPPGDLQNPKR</t>
        </is>
      </c>
      <c r="AP6095" t="inlineStr">
        <is>
          <t>O00273</t>
        </is>
      </c>
      <c r="AQ6095" t="inlineStr">
        <is>
          <t>DFFA_HUMAN</t>
        </is>
      </c>
      <c r="AR6095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AS6095" t="inlineStr">
        <is>
          <t>RecName: Full=DNA fragmentation factor subunit alpha; AltName: Full=DNA fragmentation factor 45 kDa subunit; Short=DFF-45; AltName: Full=Inhibitor of CAD; Short=ICAD;</t>
        </is>
      </c>
      <c r="AT6095" t="inlineStr">
        <is>
          <t>3D-structure|Acetylation|Alternative splicing|Apoptosis|Cytoplasm|Direct protein sequencing|Phosphoprotein|Reference proteome</t>
        </is>
      </c>
      <c r="AU6095" t="inlineStr">
        <is>
          <t>GO:0000785|GO:0005829|GO:0005654|GO:0005634|GO:0005886|GO:0032991|GO:0060703|GO:0060090|GO:0019904|GO:0044183|GO:0006309|GO:0061077|GO:1902511|GO:0032076|GO:1900118|GO:0043065|GO:0070242</t>
        </is>
      </c>
      <c r="AV6095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AW6095" t="n">
        <v>100</v>
      </c>
      <c r="AX6095" t="n">
        <v>331</v>
      </c>
      <c r="AY6095" t="n">
        <v>308</v>
      </c>
      <c r="AZ6095" t="n">
        <v>325</v>
      </c>
      <c r="BA6095" t="n">
        <v>307</v>
      </c>
      <c r="BB6095" t="inlineStr">
        <is>
          <t>HSLR(307).(308)SISASKASPPGDLQNPKR</t>
        </is>
      </c>
      <c r="BC6095" t="inlineStr">
        <is>
          <t>HSLRSISA</t>
        </is>
      </c>
      <c r="BD6095" t="inlineStr">
        <is>
          <t>Internal</t>
        </is>
      </c>
      <c r="BE6095" t="inlineStr"/>
      <c r="BF6095" t="inlineStr"/>
      <c r="BG6095" t="inlineStr"/>
      <c r="BH6095" t="inlineStr"/>
      <c r="BI6095" t="inlineStr"/>
      <c r="BJ6095" t="inlineStr">
        <is>
          <t>1</t>
        </is>
      </c>
      <c r="BK6095" t="inlineStr">
        <is>
          <t>10456522-10472529</t>
        </is>
      </c>
      <c r="BL6095" t="inlineStr">
        <is>
          <t>Plasma proteins, Predicted intracellular proteins</t>
        </is>
      </c>
      <c r="BM6095" t="inlineStr">
        <is>
          <t>Apoptosis</t>
        </is>
      </c>
      <c r="BN6095" t="inlineStr"/>
      <c r="BO6095" t="inlineStr"/>
      <c r="BP6095" t="n">
        <v>741374.0347391678</v>
      </c>
      <c r="BQ6095" t="n">
        <v>653822.4785581301</v>
      </c>
      <c r="BR6095" t="n">
        <v>0.8819063629442588</v>
      </c>
      <c r="BS6095" t="n">
        <v>1</v>
      </c>
      <c r="BT6095" t="n">
        <v>0</v>
      </c>
      <c r="BU6095" t="n">
        <v>0</v>
      </c>
      <c r="BV6095" t="n">
        <v>741374.0347391678</v>
      </c>
      <c r="BW6095" t="n">
        <v>19.49984206274061</v>
      </c>
      <c r="BX6095" t="n">
        <v>1.348846807606127e-06</v>
      </c>
      <c r="BY6095" t="n">
        <v>-19.49984206274061</v>
      </c>
      <c r="BZ6095" t="n">
        <v>0.1161420764386677</v>
      </c>
      <c r="CA6095" t="n">
        <v>-0.9350104137272333</v>
      </c>
      <c r="CB6095" t="inlineStr"/>
      <c r="CC6095" t="inlineStr">
        <is>
          <t>significant low</t>
        </is>
      </c>
    </row>
    <row r="6096">
      <c r="A6096" t="b">
        <v>0</v>
      </c>
      <c r="B6096" t="inlineStr">
        <is>
          <t>High</t>
        </is>
      </c>
      <c r="C6096" t="inlineStr">
        <is>
          <t>[R].VMFKITAR.[A]</t>
        </is>
      </c>
      <c r="D6096" t="inlineStr">
        <is>
          <t>1xOxidation [M2]; 1xDimethyl [K4]</t>
        </is>
      </c>
      <c r="E6096" t="n">
        <v>0.0999713</v>
      </c>
      <c r="F6096" t="n">
        <v>0.00506951</v>
      </c>
      <c r="G6096" t="n">
        <v>1</v>
      </c>
      <c r="H6096" t="n">
        <v>1</v>
      </c>
      <c r="I6096" t="n">
        <v>4</v>
      </c>
      <c r="J6096" t="inlineStr">
        <is>
          <t>P54709</t>
        </is>
      </c>
      <c r="K6096" t="inlineStr">
        <is>
          <t>P54709 [271-278]</t>
        </is>
      </c>
      <c r="L6096" t="inlineStr">
        <is>
          <t>P54709 1xDimethyl [K274]</t>
        </is>
      </c>
      <c r="M6096" t="n">
        <v>0</v>
      </c>
      <c r="N6096" t="n">
        <v>1009.5863</v>
      </c>
      <c r="O6096" t="n">
        <v>1267191.03003645</v>
      </c>
      <c r="P6096" t="n">
        <v>15.71</v>
      </c>
      <c r="Q6096" t="n">
        <v>1054555.125</v>
      </c>
      <c r="R6096" t="n">
        <v>1023591.18903504</v>
      </c>
      <c r="S6096" t="n">
        <v>1</v>
      </c>
      <c r="T6096" t="n">
        <v>1569484.16069639</v>
      </c>
      <c r="U6096" t="n">
        <v>1568764.09625862</v>
      </c>
      <c r="V6096" t="n">
        <v>1290902.25363175</v>
      </c>
      <c r="W6096" t="n">
        <v>1054555.125</v>
      </c>
      <c r="X6096" t="n">
        <v>798261.375</v>
      </c>
      <c r="Y6096" t="inlineStr"/>
      <c r="Z6096" t="n">
        <v>1136600.75</v>
      </c>
      <c r="AA6096" t="n">
        <v>476464.875</v>
      </c>
      <c r="AB6096" t="n">
        <v>1116417.5</v>
      </c>
      <c r="AC6096" t="inlineStr"/>
      <c r="AD6096" t="inlineStr">
        <is>
          <t>High</t>
        </is>
      </c>
      <c r="AE6096" t="inlineStr">
        <is>
          <t>High</t>
        </is>
      </c>
      <c r="AF6096" t="inlineStr">
        <is>
          <t>Not Found</t>
        </is>
      </c>
      <c r="AG6096" t="inlineStr">
        <is>
          <t>High</t>
        </is>
      </c>
      <c r="AH6096" t="inlineStr">
        <is>
          <t>Peak Found</t>
        </is>
      </c>
      <c r="AI6096" t="inlineStr">
        <is>
          <t>High</t>
        </is>
      </c>
      <c r="AJ6096" t="inlineStr">
        <is>
          <t>High</t>
        </is>
      </c>
      <c r="AK6096" t="n">
        <v>0.003091</v>
      </c>
      <c r="AL6096" t="n">
        <v>0.03717</v>
      </c>
      <c r="AM6096" t="n">
        <v>1.71</v>
      </c>
      <c r="AN6096" t="n">
        <v>13.87</v>
      </c>
      <c r="AO6096" t="inlineStr">
        <is>
          <t>VMFKITAR</t>
        </is>
      </c>
      <c r="AP6096" t="inlineStr">
        <is>
          <t>P54709</t>
        </is>
      </c>
      <c r="AQ6096" t="inlineStr">
        <is>
          <t>AT1B3_HUMAN</t>
        </is>
      </c>
      <c r="AR609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6096" t="inlineStr">
        <is>
          <t>RecName: Full=Sodium/potassium-transporting ATPase subunit beta-3; AltName: Full=Sodium/potassium-dependent ATPase subunit beta-3; Short=ATPB-3; AltName: CD_antigen=CD298;</t>
        </is>
      </c>
      <c r="AT609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609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609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6096" t="n">
        <v>100</v>
      </c>
      <c r="AX6096" t="n">
        <v>279</v>
      </c>
      <c r="AY6096" t="n">
        <v>271</v>
      </c>
      <c r="AZ6096" t="n">
        <v>278</v>
      </c>
      <c r="BA6096" t="n">
        <v>270</v>
      </c>
      <c r="BB6096" t="inlineStr">
        <is>
          <t>FLGR(270).(271)VMFKITAR</t>
        </is>
      </c>
      <c r="BC6096" t="inlineStr">
        <is>
          <t>FLGRVMFK</t>
        </is>
      </c>
      <c r="BD6096" t="inlineStr">
        <is>
          <t>Internal</t>
        </is>
      </c>
      <c r="BE6096" t="inlineStr"/>
      <c r="BF6096" t="inlineStr"/>
      <c r="BG6096" t="inlineStr"/>
      <c r="BH6096" t="inlineStr"/>
      <c r="BI6096" t="inlineStr">
        <is>
          <t>dendritic cells: 982.1;Late spermatids: 1008.8;monocytes: 1220.5</t>
        </is>
      </c>
      <c r="BJ6096" t="inlineStr">
        <is>
          <t>3</t>
        </is>
      </c>
      <c r="BK6096" t="inlineStr">
        <is>
          <t>141876124-141926549</t>
        </is>
      </c>
      <c r="BL6096" t="inlineStr">
        <is>
          <t>CD markers, Metabolic proteins, Predicted intracellular proteins, Predicted membrane proteins, Transporters</t>
        </is>
      </c>
      <c r="BM6096" t="inlineStr">
        <is>
          <t>Ion transport, Potassium transport, Sodium transport, Sodium/potassium transport, Transport</t>
        </is>
      </c>
      <c r="BN6096" t="inlineStr"/>
      <c r="BO6096" t="inlineStr"/>
      <c r="BP6096" t="n">
        <v>692715.7713450133</v>
      </c>
      <c r="BQ6096" t="n">
        <v>600108.3295225047</v>
      </c>
      <c r="BR6096" t="n">
        <v>0.8663124969095231</v>
      </c>
      <c r="BS6096" t="n">
        <v>1476383.50352892</v>
      </c>
      <c r="BT6096" t="n">
        <v>160631.8778162074</v>
      </c>
      <c r="BU6096" t="n">
        <v>0.1088009161794735</v>
      </c>
      <c r="BV6096" t="n">
        <v>0.4691977184039595</v>
      </c>
      <c r="BW6096" t="n">
        <v>-1.091732096984062</v>
      </c>
      <c r="BX6096" t="n">
        <v>2.131297661466977</v>
      </c>
      <c r="BY6096" t="n">
        <v>1.091732096984062</v>
      </c>
      <c r="BZ6096" t="n">
        <v>0.3428619655474827</v>
      </c>
      <c r="CA6096" t="n">
        <v>-0.4648806894811905</v>
      </c>
      <c r="CB6096" t="inlineStr">
        <is>
          <t>significant low</t>
        </is>
      </c>
      <c r="CC6096" t="inlineStr">
        <is>
          <t>significant low</t>
        </is>
      </c>
    </row>
    <row r="6097">
      <c r="A6097" t="b">
        <v>0</v>
      </c>
      <c r="B6097" t="inlineStr">
        <is>
          <t>High</t>
        </is>
      </c>
      <c r="C6097" t="inlineStr">
        <is>
          <t>[K].VPADTEVVCAPPTAYIDFAR.[Q]</t>
        </is>
      </c>
      <c r="D6097" t="inlineStr">
        <is>
          <t>1xCarbamidomethyl [C9]</t>
        </is>
      </c>
      <c r="E6097" t="n">
        <v>7.659829999999999e-06</v>
      </c>
      <c r="F6097" t="n">
        <v>0.000144145</v>
      </c>
      <c r="G6097" t="n">
        <v>1</v>
      </c>
      <c r="H6097" t="n">
        <v>2</v>
      </c>
      <c r="I6097" t="n">
        <v>3</v>
      </c>
      <c r="J6097" t="inlineStr">
        <is>
          <t>P60174-1</t>
        </is>
      </c>
      <c r="K6097" t="inlineStr">
        <is>
          <t>P60174-1 [34-53]</t>
        </is>
      </c>
      <c r="L6097" t="inlineStr"/>
      <c r="M6097" t="n">
        <v>0</v>
      </c>
      <c r="N6097" t="n">
        <v>2192.06923</v>
      </c>
      <c r="O6097" t="n">
        <v>5000081.18758745</v>
      </c>
      <c r="P6097" t="n">
        <v>15.7</v>
      </c>
      <c r="Q6097" t="n">
        <v>4244000.25</v>
      </c>
      <c r="R6097" t="n">
        <v>7880719.82891347</v>
      </c>
      <c r="S6097" t="n">
        <v>4650293.97830039</v>
      </c>
      <c r="T6097" t="n">
        <v>1</v>
      </c>
      <c r="U6097" t="n">
        <v>4929804.56084005</v>
      </c>
      <c r="V6097" t="n">
        <v>5890860.13424855</v>
      </c>
      <c r="W6097" t="n">
        <v>4244000.25</v>
      </c>
      <c r="X6097" t="n">
        <v>6145885.5</v>
      </c>
      <c r="Y6097" t="n">
        <v>620521.25</v>
      </c>
      <c r="Z6097" t="inlineStr"/>
      <c r="AA6097" t="n">
        <v>1497279.75</v>
      </c>
      <c r="AB6097" t="n">
        <v>5094622.25</v>
      </c>
      <c r="AC6097" t="inlineStr"/>
      <c r="AD6097" t="inlineStr">
        <is>
          <t>Peak Found</t>
        </is>
      </c>
      <c r="AE6097" t="inlineStr">
        <is>
          <t>High</t>
        </is>
      </c>
      <c r="AF6097" t="inlineStr">
        <is>
          <t>Peak Found</t>
        </is>
      </c>
      <c r="AG6097" t="inlineStr">
        <is>
          <t>Not Found</t>
        </is>
      </c>
      <c r="AH6097" t="inlineStr">
        <is>
          <t>Peak Found</t>
        </is>
      </c>
      <c r="AI6097" t="inlineStr">
        <is>
          <t>High</t>
        </is>
      </c>
      <c r="AJ6097" t="inlineStr">
        <is>
          <t>High</t>
        </is>
      </c>
      <c r="AK6097" t="n">
        <v>4.573e-05</v>
      </c>
      <c r="AL6097" t="n">
        <v>4.697e-07</v>
      </c>
      <c r="AM6097" t="n">
        <v>2.82</v>
      </c>
      <c r="AN6097" t="n">
        <v>53.45</v>
      </c>
      <c r="AO6097" t="inlineStr">
        <is>
          <t>VPADTEVVCAPPTAYIDFAR</t>
        </is>
      </c>
      <c r="AP6097" t="inlineStr">
        <is>
          <t>P60174-1</t>
        </is>
      </c>
      <c r="AQ6097" t="inlineStr">
        <is>
          <t>TPIS_HUMAN</t>
        </is>
      </c>
      <c r="AR60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6097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6097" t="inlineStr"/>
      <c r="AU6097" t="inlineStr"/>
      <c r="AV6097" t="inlineStr"/>
      <c r="AW6097" t="n">
        <v>100</v>
      </c>
      <c r="AX6097" t="n">
        <v>249</v>
      </c>
      <c r="AY6097" t="n">
        <v>34</v>
      </c>
      <c r="AZ6097" t="n">
        <v>53</v>
      </c>
      <c r="BA6097" t="n">
        <v>33</v>
      </c>
      <c r="BB6097" t="inlineStr">
        <is>
          <t>NAAK(33).(34)VPADTEVVCAPPTAYIDFAR</t>
        </is>
      </c>
      <c r="BC6097" t="inlineStr">
        <is>
          <t>NAAKVPAD</t>
        </is>
      </c>
      <c r="BD6097" t="inlineStr">
        <is>
          <t>Internal</t>
        </is>
      </c>
      <c r="BE6097" t="inlineStr"/>
      <c r="BF6097" t="inlineStr">
        <is>
          <t>S01.151</t>
        </is>
      </c>
      <c r="BG6097" t="inlineStr">
        <is>
          <t>trypsin 1</t>
        </is>
      </c>
      <c r="BH6097" t="inlineStr"/>
      <c r="BI6097" t="inlineStr"/>
      <c r="BJ6097" t="inlineStr"/>
      <c r="BK6097" t="inlineStr"/>
      <c r="BL6097" t="inlineStr"/>
      <c r="BM6097" t="inlineStr"/>
      <c r="BN6097" t="inlineStr"/>
      <c r="BO6097" t="inlineStr"/>
      <c r="BP6097" t="n">
        <v>5591671.35240462</v>
      </c>
      <c r="BQ6097" t="n">
        <v>1992755.841609722</v>
      </c>
      <c r="BR6097" t="n">
        <v>0.3563792855516743</v>
      </c>
      <c r="BS6097" t="n">
        <v>3606888.565029533</v>
      </c>
      <c r="BT6097" t="n">
        <v>3160401.142872276</v>
      </c>
      <c r="BU6097" t="n">
        <v>0.8762125820891278</v>
      </c>
      <c r="BV6097" t="n">
        <v>1.55027560502381</v>
      </c>
      <c r="BW6097" t="n">
        <v>0.6325247178578821</v>
      </c>
      <c r="BX6097" t="n">
        <v>0.6450465947857328</v>
      </c>
      <c r="BY6097" t="n">
        <v>-0.632524717857882</v>
      </c>
      <c r="BZ6097" t="n">
        <v>0.3743928145608034</v>
      </c>
      <c r="CA6097" t="n">
        <v>-0.4266724949407128</v>
      </c>
      <c r="CB6097" t="inlineStr">
        <is>
          <t>significant low</t>
        </is>
      </c>
      <c r="CC6097" t="inlineStr">
        <is>
          <t>significant low</t>
        </is>
      </c>
    </row>
    <row r="6098">
      <c r="A6098" t="b">
        <v>0</v>
      </c>
      <c r="B6098" t="inlineStr">
        <is>
          <t>High</t>
        </is>
      </c>
      <c r="C6098" t="inlineStr">
        <is>
          <t>[K].KSDIDEIVLVGGSTR.[I]</t>
        </is>
      </c>
      <c r="D6098" t="inlineStr">
        <is>
          <t>1xDimethyl [K1]</t>
        </is>
      </c>
      <c r="E6098" t="n">
        <v>0.024148</v>
      </c>
      <c r="F6098" t="n">
        <v>0.00141113</v>
      </c>
      <c r="G6098" t="n">
        <v>1</v>
      </c>
      <c r="H6098" t="n">
        <v>1</v>
      </c>
      <c r="I6098" t="n">
        <v>2</v>
      </c>
      <c r="J6098" t="inlineStr">
        <is>
          <t>P11021</t>
        </is>
      </c>
      <c r="K6098" t="inlineStr">
        <is>
          <t>P11021 [353-367]</t>
        </is>
      </c>
      <c r="L6098" t="inlineStr">
        <is>
          <t>P11021 1xDimethyl [K353]</t>
        </is>
      </c>
      <c r="M6098" t="n">
        <v>0</v>
      </c>
      <c r="N6098" t="n">
        <v>1616.88538</v>
      </c>
      <c r="O6098" t="n">
        <v>1900125.3461107</v>
      </c>
      <c r="P6098" t="n">
        <v>15.7</v>
      </c>
      <c r="Q6098" t="n">
        <v>1183245.375</v>
      </c>
      <c r="R6098" t="n">
        <v>2278974.07277436</v>
      </c>
      <c r="S6098" t="n">
        <v>1659941.53960802</v>
      </c>
      <c r="T6098" t="n">
        <v>2175062.34092128</v>
      </c>
      <c r="U6098" t="n">
        <v>1860895.71949299</v>
      </c>
      <c r="V6098" t="n">
        <v>1911761.11827347</v>
      </c>
      <c r="W6098" t="n">
        <v>1183245.375</v>
      </c>
      <c r="X6098" t="n">
        <v>1777288.625</v>
      </c>
      <c r="Y6098" t="n">
        <v>221497.609375</v>
      </c>
      <c r="Z6098" t="n">
        <v>1575152.875</v>
      </c>
      <c r="AA6098" t="n">
        <v>565191.0625</v>
      </c>
      <c r="AB6098" t="n">
        <v>1653358</v>
      </c>
      <c r="AC6098" t="inlineStr"/>
      <c r="AD6098" t="inlineStr">
        <is>
          <t>High</t>
        </is>
      </c>
      <c r="AE6098" t="inlineStr">
        <is>
          <t>High</t>
        </is>
      </c>
      <c r="AF6098" t="inlineStr">
        <is>
          <t>Peak Found</t>
        </is>
      </c>
      <c r="AG6098" t="inlineStr">
        <is>
          <t>Peak Found</t>
        </is>
      </c>
      <c r="AH6098" t="inlineStr">
        <is>
          <t>Peak Found</t>
        </is>
      </c>
      <c r="AI6098" t="inlineStr">
        <is>
          <t>Peak Found</t>
        </is>
      </c>
      <c r="AJ6098" t="inlineStr">
        <is>
          <t>High</t>
        </is>
      </c>
      <c r="AK6098" t="n">
        <v>0.0008278</v>
      </c>
      <c r="AL6098" t="n">
        <v>0.006794</v>
      </c>
      <c r="AM6098" t="n">
        <v>2.95</v>
      </c>
      <c r="AN6098" t="n">
        <v>34.56</v>
      </c>
      <c r="AO6098" t="inlineStr">
        <is>
          <t>KSDIDEIVLVGGSTR</t>
        </is>
      </c>
      <c r="AP6098" t="inlineStr">
        <is>
          <t>P11021</t>
        </is>
      </c>
      <c r="AQ6098" t="inlineStr">
        <is>
          <t>BIP_HUMAN</t>
        </is>
      </c>
      <c r="AR60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60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60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60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60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6098" t="n">
        <v>100</v>
      </c>
      <c r="AX6098" t="n">
        <v>654</v>
      </c>
      <c r="AY6098" t="n">
        <v>353</v>
      </c>
      <c r="AZ6098" t="n">
        <v>367</v>
      </c>
      <c r="BA6098" t="n">
        <v>352</v>
      </c>
      <c r="BB6098" t="inlineStr">
        <is>
          <t>SDLK(352).(353)KSDIDEIVLVGGSTR</t>
        </is>
      </c>
      <c r="BC6098" t="inlineStr">
        <is>
          <t>SDLKKSDI</t>
        </is>
      </c>
      <c r="BD6098" t="inlineStr">
        <is>
          <t>Internal</t>
        </is>
      </c>
      <c r="BE6098" t="inlineStr"/>
      <c r="BF6098" t="inlineStr">
        <is>
          <t>C01.009|S01.151</t>
        </is>
      </c>
      <c r="BG6098" t="inlineStr">
        <is>
          <t>cathepsin V|trypsin 1</t>
        </is>
      </c>
      <c r="BH6098" t="inlineStr"/>
      <c r="BI6098" t="inlineStr">
        <is>
          <t>Syncytiotrophoblasts: 1459.7</t>
        </is>
      </c>
      <c r="BJ6098" t="inlineStr">
        <is>
          <t>9</t>
        </is>
      </c>
      <c r="BK6098" t="inlineStr">
        <is>
          <t>125234853-125241382</t>
        </is>
      </c>
      <c r="BL6098" t="inlineStr">
        <is>
          <t>Disease related genes, Enzymes, Plasma proteins, Potential drug targets, Predicted intracellular proteins, Transporters</t>
        </is>
      </c>
      <c r="BM6098" t="inlineStr">
        <is>
          <t>Host-virus interaction</t>
        </is>
      </c>
      <c r="BN6098" t="inlineStr">
        <is>
          <t>Chaperone, Hydrolase</t>
        </is>
      </c>
      <c r="BO6098" t="inlineStr"/>
      <c r="BP6098" t="n">
        <v>1707386.995794127</v>
      </c>
      <c r="BQ6098" t="n">
        <v>549402.9925893237</v>
      </c>
      <c r="BR6098" t="n">
        <v>0.321780002976882</v>
      </c>
      <c r="BS6098" t="n">
        <v>1982573.05956258</v>
      </c>
      <c r="BT6098" t="n">
        <v>168629.5192923406</v>
      </c>
      <c r="BU6098" t="n">
        <v>0.08505589162476855</v>
      </c>
      <c r="BV6098" t="n">
        <v>0.8611975168122338</v>
      </c>
      <c r="BW6098" t="n">
        <v>-0.2155839352612691</v>
      </c>
      <c r="BX6098" t="n">
        <v>1.16117380795703</v>
      </c>
      <c r="BY6098" t="n">
        <v>0.2155839352612691</v>
      </c>
      <c r="BZ6098" t="n">
        <v>0.4030185828294653</v>
      </c>
      <c r="CA6098" t="n">
        <v>-0.3946749284637737</v>
      </c>
      <c r="CB6098" t="inlineStr">
        <is>
          <t>significant low</t>
        </is>
      </c>
      <c r="CC6098" t="inlineStr">
        <is>
          <t>significant low</t>
        </is>
      </c>
    </row>
    <row r="6099">
      <c r="A6099" t="b">
        <v>0</v>
      </c>
      <c r="B6099" t="inlineStr">
        <is>
          <t>High</t>
        </is>
      </c>
      <c r="C6099" t="inlineStr">
        <is>
          <t>[R].NSEPAGLETPEAKVLFDKVASQGEVVR.[K]</t>
        </is>
      </c>
      <c r="D6099" t="inlineStr">
        <is>
          <t>2xDimethyl [K13; K18]</t>
        </is>
      </c>
      <c r="E6099" t="n">
        <v>3.26291e-05</v>
      </c>
      <c r="F6099" t="n">
        <v>0.000144145</v>
      </c>
      <c r="G6099" t="n">
        <v>1</v>
      </c>
      <c r="H6099" t="n">
        <v>1</v>
      </c>
      <c r="I6099" t="n">
        <v>1</v>
      </c>
      <c r="J6099" t="inlineStr">
        <is>
          <t>P07814</t>
        </is>
      </c>
      <c r="K6099" t="inlineStr">
        <is>
          <t>P07814 [890-916]</t>
        </is>
      </c>
      <c r="L6099" t="inlineStr">
        <is>
          <t>P07814 2xDimethyl [K902; K907]</t>
        </is>
      </c>
      <c r="M6099" t="n">
        <v>0</v>
      </c>
      <c r="N6099" t="n">
        <v>2926.55203</v>
      </c>
      <c r="O6099" t="n">
        <v>7660796.4428662</v>
      </c>
      <c r="P6099" t="n">
        <v>15.7</v>
      </c>
      <c r="Q6099" t="n">
        <v>7607335.5</v>
      </c>
      <c r="R6099" t="n">
        <v>6486402.69017009</v>
      </c>
      <c r="S6099" t="n">
        <v>5185787.81191622</v>
      </c>
      <c r="T6099" t="n">
        <v>8881816.99225287</v>
      </c>
      <c r="U6099" t="n">
        <v>13140819.0418307</v>
      </c>
      <c r="V6099" t="n">
        <v>7714633.08526769</v>
      </c>
      <c r="W6099" t="n">
        <v>7607335.5</v>
      </c>
      <c r="X6099" t="n">
        <v>5058508.5</v>
      </c>
      <c r="Y6099" t="n">
        <v>691975.9375</v>
      </c>
      <c r="Z6099" t="n">
        <v>6432100.5</v>
      </c>
      <c r="AA6099" t="n">
        <v>3991128.25</v>
      </c>
      <c r="AB6099" t="n">
        <v>6671885</v>
      </c>
      <c r="AC6099" t="inlineStr"/>
      <c r="AD6099" t="inlineStr">
        <is>
          <t>Peak Found</t>
        </is>
      </c>
      <c r="AE6099" t="inlineStr">
        <is>
          <t>Peak Found</t>
        </is>
      </c>
      <c r="AF6099" t="inlineStr">
        <is>
          <t>Peak Found</t>
        </is>
      </c>
      <c r="AG6099" t="inlineStr">
        <is>
          <t>High</t>
        </is>
      </c>
      <c r="AH6099" t="inlineStr">
        <is>
          <t>Peak Found</t>
        </is>
      </c>
      <c r="AI6099" t="inlineStr">
        <is>
          <t>Peak Found</t>
        </is>
      </c>
      <c r="AJ6099" t="inlineStr">
        <is>
          <t>High</t>
        </is>
      </c>
      <c r="AK6099" t="n">
        <v>4.573e-05</v>
      </c>
      <c r="AL6099" t="n">
        <v>2.647e-06</v>
      </c>
      <c r="AM6099" t="n">
        <v>4.39</v>
      </c>
      <c r="AN6099" t="n">
        <v>52.23</v>
      </c>
      <c r="AO6099" t="inlineStr">
        <is>
          <t>NSEPAGLETPEAKVLFDKVASQGEVVR</t>
        </is>
      </c>
      <c r="AP6099" t="inlineStr">
        <is>
          <t>P07814</t>
        </is>
      </c>
      <c r="AQ6099" t="inlineStr">
        <is>
          <t>SYEP_HUMAN</t>
        </is>
      </c>
      <c r="AR609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609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609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609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609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6099" t="n">
        <v>100</v>
      </c>
      <c r="AX6099" t="n">
        <v>1512</v>
      </c>
      <c r="AY6099" t="n">
        <v>890</v>
      </c>
      <c r="AZ6099" t="n">
        <v>916</v>
      </c>
      <c r="BA6099" t="n">
        <v>889</v>
      </c>
      <c r="BB6099" t="inlineStr">
        <is>
          <t>SPTR(889).(890)NSEPAGLETPEAKVLFDKVASQGEVVR</t>
        </is>
      </c>
      <c r="BC6099" t="inlineStr">
        <is>
          <t>SPTRNSEP</t>
        </is>
      </c>
      <c r="BD6099" t="inlineStr">
        <is>
          <t>Internal</t>
        </is>
      </c>
      <c r="BE6099" t="inlineStr"/>
      <c r="BF6099" t="inlineStr">
        <is>
          <t>S01.151</t>
        </is>
      </c>
      <c r="BG6099" t="inlineStr">
        <is>
          <t>trypsin 1</t>
        </is>
      </c>
      <c r="BH6099" t="inlineStr"/>
      <c r="BI6099" t="inlineStr">
        <is>
          <t>Serous glandular cells: 223.3</t>
        </is>
      </c>
      <c r="BJ6099" t="inlineStr">
        <is>
          <t>1</t>
        </is>
      </c>
      <c r="BK6099" t="inlineStr">
        <is>
          <t>219968600-220046530</t>
        </is>
      </c>
      <c r="BL6099" t="inlineStr">
        <is>
          <t>Disease related genes, Enzymes, Human disease related genes, Metabolic proteins, Plasma proteins, Potential drug targets, Predicted intracellular proteins</t>
        </is>
      </c>
      <c r="BM6099" t="inlineStr">
        <is>
          <t>Protein biosynthesis, Translation regulation</t>
        </is>
      </c>
      <c r="BN6099" t="inlineStr">
        <is>
          <t>Aminoacyl-tRNA synthetase, Ligase, Multifunctional enzyme, RNA-binding</t>
        </is>
      </c>
      <c r="BO6099" t="inlineStr">
        <is>
          <t>Disease variant, Leukodystrophy, Neurodegeneration</t>
        </is>
      </c>
      <c r="BP6099" t="n">
        <v>6426508.667362104</v>
      </c>
      <c r="BQ6099" t="n">
        <v>1211884.38883091</v>
      </c>
      <c r="BR6099" t="n">
        <v>0.1885758584572723</v>
      </c>
      <c r="BS6099" t="n">
        <v>9912423.039783752</v>
      </c>
      <c r="BT6099" t="n">
        <v>2856131.14679733</v>
      </c>
      <c r="BU6099" t="n">
        <v>0.2881365267941227</v>
      </c>
      <c r="BV6099" t="n">
        <v>0.6483287326992759</v>
      </c>
      <c r="BW6099" t="n">
        <v>-0.6252025830451478</v>
      </c>
      <c r="BX6099" t="n">
        <v>1.54242739765144</v>
      </c>
      <c r="BY6099" t="n">
        <v>0.6252025830451478</v>
      </c>
      <c r="BZ6099" t="n">
        <v>0.09702286422834024</v>
      </c>
      <c r="CA6099" t="n">
        <v>-1.013125908640053</v>
      </c>
      <c r="CB6099" t="inlineStr">
        <is>
          <t>significant low</t>
        </is>
      </c>
      <c r="CC6099" t="inlineStr">
        <is>
          <t>significant low</t>
        </is>
      </c>
    </row>
    <row r="6100">
      <c r="A6100" t="b">
        <v>0</v>
      </c>
      <c r="B6100" t="inlineStr">
        <is>
          <t>High</t>
        </is>
      </c>
      <c r="C6100" t="inlineStr">
        <is>
          <t>[R].ASLSKLGDVYVNDAFGTAHR.[A]</t>
        </is>
      </c>
      <c r="D6100" t="inlineStr">
        <is>
          <t>1xDimethyl [K5]</t>
        </is>
      </c>
      <c r="E6100" t="n">
        <v>1.67818e-09</v>
      </c>
      <c r="F6100" t="n">
        <v>0.000144145</v>
      </c>
      <c r="G6100" t="n">
        <v>1</v>
      </c>
      <c r="H6100" t="n">
        <v>3</v>
      </c>
      <c r="I6100" t="n">
        <v>22</v>
      </c>
      <c r="J6100" t="inlineStr">
        <is>
          <t>P00558</t>
        </is>
      </c>
      <c r="K6100" t="inlineStr">
        <is>
          <t>P00558 [152-171]</t>
        </is>
      </c>
      <c r="L6100" t="inlineStr">
        <is>
          <t>P00558 1xDimethyl [K156]</t>
        </is>
      </c>
      <c r="M6100" t="n">
        <v>0</v>
      </c>
      <c r="N6100" t="n">
        <v>2149.10364</v>
      </c>
      <c r="O6100" t="n">
        <v>111116653.726119</v>
      </c>
      <c r="P6100" t="n">
        <v>15.7</v>
      </c>
      <c r="Q6100" t="n">
        <v>81048769.5625</v>
      </c>
      <c r="R6100" t="n">
        <v>86594057.5380144</v>
      </c>
      <c r="S6100" t="n">
        <v>128252271.751521</v>
      </c>
      <c r="T6100" t="n">
        <v>100218699.528628</v>
      </c>
      <c r="U6100" t="n">
        <v>142583811.018095</v>
      </c>
      <c r="V6100" t="n">
        <v>87731159.2092797</v>
      </c>
      <c r="W6100" t="n">
        <v>81048769.5625</v>
      </c>
      <c r="X6100" t="n">
        <v>67531542.0625</v>
      </c>
      <c r="Y6100" t="n">
        <v>17113597.625</v>
      </c>
      <c r="Z6100" t="n">
        <v>72577125.59375</v>
      </c>
      <c r="AA6100" t="n">
        <v>43305540.875</v>
      </c>
      <c r="AB6100" t="n">
        <v>75872980.4375</v>
      </c>
      <c r="AC6100" t="inlineStr"/>
      <c r="AD6100" t="inlineStr">
        <is>
          <t>High</t>
        </is>
      </c>
      <c r="AE6100" t="inlineStr">
        <is>
          <t>High</t>
        </is>
      </c>
      <c r="AF6100" t="inlineStr">
        <is>
          <t>High</t>
        </is>
      </c>
      <c r="AG6100" t="inlineStr">
        <is>
          <t>High</t>
        </is>
      </c>
      <c r="AH6100" t="inlineStr">
        <is>
          <t>High</t>
        </is>
      </c>
      <c r="AI6100" t="inlineStr">
        <is>
          <t>High</t>
        </is>
      </c>
      <c r="AJ6100" t="inlineStr">
        <is>
          <t>High</t>
        </is>
      </c>
      <c r="AK6100" t="n">
        <v>4.573e-05</v>
      </c>
      <c r="AL6100" t="n">
        <v>1.992e-11</v>
      </c>
      <c r="AM6100" t="n">
        <v>6.64</v>
      </c>
      <c r="AN6100" t="n">
        <v>39.87</v>
      </c>
      <c r="AO6100" t="inlineStr">
        <is>
          <t>ASLSKLGDVYVNDAFGTAHR</t>
        </is>
      </c>
      <c r="AP6100" t="inlineStr">
        <is>
          <t>P00558</t>
        </is>
      </c>
      <c r="AQ6100" t="inlineStr">
        <is>
          <t>PGK1_HUMAN</t>
        </is>
      </c>
      <c r="AR610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610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610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6100" t="inlineStr">
        <is>
          <t>GO:0005829|GO:0070062|GO:0005615|GO:0016020|GO:0045121|GO:0043531|GO:0005524|GO:0004618|GO:0047134|GO:0061621|GO:0071456|GO:0030855|GO:0006094|GO:0006096|GO:0016525|GO:0016310|GO:0031639</t>
        </is>
      </c>
      <c r="AV610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6100" t="n">
        <v>100</v>
      </c>
      <c r="AX6100" t="n">
        <v>417</v>
      </c>
      <c r="AY6100" t="n">
        <v>152</v>
      </c>
      <c r="AZ6100" t="n">
        <v>171</v>
      </c>
      <c r="BA6100" t="n">
        <v>151</v>
      </c>
      <c r="BB6100" t="inlineStr">
        <is>
          <t>EAFR(151).(152)ASLSKLGDVYVNDAFGTAHR</t>
        </is>
      </c>
      <c r="BC6100" t="inlineStr">
        <is>
          <t>EAFRASLS</t>
        </is>
      </c>
      <c r="BD6100" t="inlineStr">
        <is>
          <t>Internal</t>
        </is>
      </c>
      <c r="BE6100" t="inlineStr"/>
      <c r="BF6100" t="inlineStr">
        <is>
          <t>S01.021|S01.217</t>
        </is>
      </c>
      <c r="BG6100" t="inlineStr">
        <is>
          <t>DESC1 peptidase|thrombin</t>
        </is>
      </c>
      <c r="BH6100" t="inlineStr"/>
      <c r="BI6100" t="inlineStr">
        <is>
          <t>Basal respiratory cells: 1055.2</t>
        </is>
      </c>
      <c r="BJ6100" t="inlineStr">
        <is>
          <t>X</t>
        </is>
      </c>
      <c r="BK6100" t="inlineStr">
        <is>
          <t>77910739-78129295</t>
        </is>
      </c>
      <c r="BL6100" t="inlineStr">
        <is>
          <t>Disease related genes, Enzymes, Human disease related genes, Metabolic proteins, Plasma proteins, Potential drug targets, Predicted intracellular proteins</t>
        </is>
      </c>
      <c r="BM6100" t="inlineStr">
        <is>
          <t>Glycolysis</t>
        </is>
      </c>
      <c r="BN6100" t="inlineStr">
        <is>
          <t>Kinase, Transferase</t>
        </is>
      </c>
      <c r="BO6100" t="inlineStr">
        <is>
          <t>Disease variant, Hereditary hemolytic anemia</t>
        </is>
      </c>
      <c r="BP6100" t="n">
        <v>98631699.61734514</v>
      </c>
      <c r="BQ6100" t="n">
        <v>25801575.04591112</v>
      </c>
      <c r="BR6100" t="n">
        <v>0.2615951580071293</v>
      </c>
      <c r="BS6100" t="n">
        <v>110177889.9186676</v>
      </c>
      <c r="BT6100" t="n">
        <v>28750520.99586326</v>
      </c>
      <c r="BU6100" t="n">
        <v>0.2609463751491943</v>
      </c>
      <c r="BV6100" t="n">
        <v>0.8952041075587331</v>
      </c>
      <c r="BW6100" t="n">
        <v>-0.1597114388891646</v>
      </c>
      <c r="BX6100" t="n">
        <v>1.117063685875002</v>
      </c>
      <c r="BY6100" t="n">
        <v>0.1597114388891646</v>
      </c>
      <c r="BZ6100" t="n">
        <v>0.6165954169219968</v>
      </c>
      <c r="CA6100" t="n">
        <v>-0.2099997076550573</v>
      </c>
      <c r="CB6100" t="inlineStr">
        <is>
          <t>significant low</t>
        </is>
      </c>
      <c r="CC6100" t="inlineStr">
        <is>
          <t>significant low</t>
        </is>
      </c>
    </row>
    <row r="6101">
      <c r="A6101" t="b">
        <v>0</v>
      </c>
      <c r="B6101" t="inlineStr">
        <is>
          <t>High</t>
        </is>
      </c>
      <c r="C6101" t="inlineStr">
        <is>
          <t>[R].KEVTDEIVKEFMTPR.[K]</t>
        </is>
      </c>
      <c r="D6101" t="inlineStr">
        <is>
          <t>2xDimethyl [K1; K9]</t>
        </is>
      </c>
      <c r="E6101" t="n">
        <v>0.00306833</v>
      </c>
      <c r="F6101" t="n">
        <v>0.000144145</v>
      </c>
      <c r="G6101" t="n">
        <v>1</v>
      </c>
      <c r="H6101" t="n">
        <v>2</v>
      </c>
      <c r="I6101" t="n">
        <v>1</v>
      </c>
      <c r="J6101" t="inlineStr">
        <is>
          <t>P23381</t>
        </is>
      </c>
      <c r="K6101" t="inlineStr">
        <is>
          <t>P23381 [450-464]</t>
        </is>
      </c>
      <c r="L6101" t="inlineStr">
        <is>
          <t>P23381 2xDimethyl [K450; K458]</t>
        </is>
      </c>
      <c r="M6101" t="n">
        <v>0</v>
      </c>
      <c r="N6101" t="n">
        <v>1878.00411</v>
      </c>
      <c r="O6101" t="n">
        <v>781706.350489202</v>
      </c>
      <c r="P6101" t="n">
        <v>15.7</v>
      </c>
      <c r="Q6101" t="n">
        <v>898446.25</v>
      </c>
      <c r="R6101" t="n">
        <v>644188.4801587519</v>
      </c>
      <c r="S6101" t="n">
        <v>1</v>
      </c>
      <c r="T6101" t="n">
        <v>781706.350489202</v>
      </c>
      <c r="U6101" t="n">
        <v>795078.581336969</v>
      </c>
      <c r="V6101" t="n">
        <v>1035043.19936949</v>
      </c>
      <c r="W6101" t="n">
        <v>898446.25</v>
      </c>
      <c r="X6101" t="n">
        <v>502379.0625</v>
      </c>
      <c r="Y6101" t="inlineStr"/>
      <c r="Z6101" t="n">
        <v>566101.9375</v>
      </c>
      <c r="AA6101" t="n">
        <v>241481.1875</v>
      </c>
      <c r="AB6101" t="n">
        <v>895141.625</v>
      </c>
      <c r="AC6101" t="inlineStr"/>
      <c r="AD6101" t="inlineStr">
        <is>
          <t>Peak Found</t>
        </is>
      </c>
      <c r="AE6101" t="inlineStr">
        <is>
          <t>Peak Found</t>
        </is>
      </c>
      <c r="AF6101" t="inlineStr">
        <is>
          <t>Not Found</t>
        </is>
      </c>
      <c r="AG6101" t="inlineStr">
        <is>
          <t>High</t>
        </is>
      </c>
      <c r="AH6101" t="inlineStr">
        <is>
          <t>Peak Found</t>
        </is>
      </c>
      <c r="AI6101" t="inlineStr">
        <is>
          <t>Peak Found</t>
        </is>
      </c>
      <c r="AJ6101" t="inlineStr">
        <is>
          <t>High</t>
        </is>
      </c>
      <c r="AK6101" t="n">
        <v>4.573e-05</v>
      </c>
      <c r="AL6101" t="n">
        <v>0.0005999999999999999</v>
      </c>
      <c r="AM6101" t="n">
        <v>2.58</v>
      </c>
      <c r="AN6101" t="n">
        <v>44.89</v>
      </c>
      <c r="AO6101" t="inlineStr">
        <is>
          <t>KEVTDEIVKEFMTPR</t>
        </is>
      </c>
      <c r="AP6101" t="inlineStr">
        <is>
          <t>P23381</t>
        </is>
      </c>
      <c r="AQ6101" t="inlineStr">
        <is>
          <t>SYWC_HUMAN</t>
        </is>
      </c>
      <c r="AR610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AS610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AT610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AU610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AV610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AW6101" t="n">
        <v>100</v>
      </c>
      <c r="AX6101" t="n">
        <v>471</v>
      </c>
      <c r="AY6101" t="n">
        <v>450</v>
      </c>
      <c r="AZ6101" t="n">
        <v>464</v>
      </c>
      <c r="BA6101" t="n">
        <v>449</v>
      </c>
      <c r="BB6101" t="inlineStr">
        <is>
          <t>QARR(449).(450)KEVTDEIVKEFMTPR</t>
        </is>
      </c>
      <c r="BC6101" t="inlineStr">
        <is>
          <t>QARRKEVT</t>
        </is>
      </c>
      <c r="BD6101" t="inlineStr">
        <is>
          <t>Internal</t>
        </is>
      </c>
      <c r="BE6101" t="inlineStr"/>
      <c r="BF6101" t="inlineStr"/>
      <c r="BG6101" t="inlineStr"/>
      <c r="BH6101" t="inlineStr">
        <is>
          <t>placenta: 324.4</t>
        </is>
      </c>
      <c r="BI6101" t="inlineStr">
        <is>
          <t>monocytes: 336.8</t>
        </is>
      </c>
      <c r="BJ6101" t="inlineStr">
        <is>
          <t>14</t>
        </is>
      </c>
      <c r="BK6101" t="inlineStr">
        <is>
          <t>100333790-100376805</t>
        </is>
      </c>
      <c r="BL6101" t="inlineStr">
        <is>
          <t>Disease related genes, Enzymes, Human disease related genes, Metabolic proteins, Plasma proteins, Potential drug targets, Predicted intracellular proteins</t>
        </is>
      </c>
      <c r="BM6101" t="inlineStr">
        <is>
          <t>Angiogenesis, Protein biosynthesis</t>
        </is>
      </c>
      <c r="BN6101" t="inlineStr">
        <is>
          <t>Aminoacyl-tRNA synthetase, Ligase</t>
        </is>
      </c>
      <c r="BO6101" t="inlineStr">
        <is>
          <t>Disease variant, Neurodegeneration, Neuropathy</t>
        </is>
      </c>
      <c r="BP6101" t="n">
        <v>514211.9100529173</v>
      </c>
      <c r="BQ6101" t="n">
        <v>463110.5682169738</v>
      </c>
      <c r="BR6101" t="n">
        <v>0.9006220182051313</v>
      </c>
      <c r="BS6101" t="n">
        <v>870609.3770652204</v>
      </c>
      <c r="BT6101" t="n">
        <v>142560.7434662698</v>
      </c>
      <c r="BU6101" t="n">
        <v>0.1637482287944506</v>
      </c>
      <c r="BV6101" t="n">
        <v>0.5906344723580847</v>
      </c>
      <c r="BW6101" t="n">
        <v>-0.7596625331180127</v>
      </c>
      <c r="BX6101" t="n">
        <v>1.693094539517038</v>
      </c>
      <c r="BY6101" t="n">
        <v>0.7596625331180128</v>
      </c>
      <c r="BZ6101" t="n">
        <v>0.3622329423088509</v>
      </c>
      <c r="CA6101" t="n">
        <v>-0.4410120564725548</v>
      </c>
      <c r="CB6101" t="inlineStr">
        <is>
          <t>significant low</t>
        </is>
      </c>
      <c r="CC6101" t="inlineStr">
        <is>
          <t>significant low</t>
        </is>
      </c>
    </row>
    <row r="6102">
      <c r="A6102" t="b">
        <v>0</v>
      </c>
      <c r="B6102" t="inlineStr">
        <is>
          <t>High</t>
        </is>
      </c>
      <c r="C6102" t="inlineStr">
        <is>
          <t>[R].GPGLEKTGVAVNKPAEFTVDAKHGGKAPLR.[V]</t>
        </is>
      </c>
      <c r="D6102" t="inlineStr">
        <is>
          <t>4xDimethyl [K6; K13; K22; K26]</t>
        </is>
      </c>
      <c r="E6102" t="n">
        <v>1.5409e-05</v>
      </c>
      <c r="F6102" t="n">
        <v>0.000144145</v>
      </c>
      <c r="G6102" t="n">
        <v>1</v>
      </c>
      <c r="H6102" t="n">
        <v>2</v>
      </c>
      <c r="I6102" t="n">
        <v>9</v>
      </c>
      <c r="J6102" t="inlineStr">
        <is>
          <t>P21333</t>
        </is>
      </c>
      <c r="K6102" t="inlineStr">
        <is>
          <t>P21333 [679-708]</t>
        </is>
      </c>
      <c r="L6102" t="inlineStr">
        <is>
          <t>P21333 4xDimethyl [K684; K691; K700; K704]</t>
        </is>
      </c>
      <c r="M6102" t="n">
        <v>0</v>
      </c>
      <c r="N6102" t="n">
        <v>3156.78918</v>
      </c>
      <c r="O6102" t="n">
        <v>8397968.32244751</v>
      </c>
      <c r="P6102" t="n">
        <v>15.7</v>
      </c>
      <c r="Q6102" t="n">
        <v>11275008.25</v>
      </c>
      <c r="R6102" t="n">
        <v>5442475.40944628</v>
      </c>
      <c r="S6102" t="n">
        <v>11852023.8599367</v>
      </c>
      <c r="T6102" t="n">
        <v>9717747.648732601</v>
      </c>
      <c r="U6102" t="n">
        <v>12182502.0624117</v>
      </c>
      <c r="V6102" t="n">
        <v>6255061.67100426</v>
      </c>
      <c r="W6102" t="n">
        <v>11275008.25</v>
      </c>
      <c r="X6102" t="n">
        <v>4244387.75</v>
      </c>
      <c r="Y6102" t="n">
        <v>1581498.4375</v>
      </c>
      <c r="Z6102" t="n">
        <v>7037471</v>
      </c>
      <c r="AA6102" t="n">
        <v>3700068.3125</v>
      </c>
      <c r="AB6102" t="n">
        <v>5409596.5</v>
      </c>
      <c r="AC6102" t="inlineStr"/>
      <c r="AD6102" t="inlineStr">
        <is>
          <t>High</t>
        </is>
      </c>
      <c r="AE6102" t="inlineStr">
        <is>
          <t>High</t>
        </is>
      </c>
      <c r="AF6102" t="inlineStr">
        <is>
          <t>Peak Found</t>
        </is>
      </c>
      <c r="AG6102" t="inlineStr">
        <is>
          <t>High</t>
        </is>
      </c>
      <c r="AH6102" t="inlineStr">
        <is>
          <t>Peak Found</t>
        </is>
      </c>
      <c r="AI6102" t="inlineStr">
        <is>
          <t>High</t>
        </is>
      </c>
      <c r="AJ6102" t="inlineStr">
        <is>
          <t>High</t>
        </is>
      </c>
      <c r="AK6102" t="n">
        <v>4.573e-05</v>
      </c>
      <c r="AL6102" t="n">
        <v>1.078e-06</v>
      </c>
      <c r="AM6102" t="n">
        <v>3.74</v>
      </c>
      <c r="AN6102" t="n">
        <v>19.02</v>
      </c>
      <c r="AO6102" t="inlineStr">
        <is>
          <t>GPGLEKTGVAVNKPAEFTVDAKHGGKAPLR</t>
        </is>
      </c>
      <c r="AP6102" t="inlineStr">
        <is>
          <t>P21333</t>
        </is>
      </c>
      <c r="AQ6102" t="inlineStr">
        <is>
          <t>FLNA_HUMAN</t>
        </is>
      </c>
      <c r="AR610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610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610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610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610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6102" t="n">
        <v>100</v>
      </c>
      <c r="AX6102" t="n">
        <v>2647</v>
      </c>
      <c r="AY6102" t="n">
        <v>679</v>
      </c>
      <c r="AZ6102" t="n">
        <v>708</v>
      </c>
      <c r="BA6102" t="n">
        <v>678</v>
      </c>
      <c r="BB6102" t="inlineStr">
        <is>
          <t>VKAR(678).(679)GPGLEKTGVAVNKPAEFTVDAKHGGKAPLR</t>
        </is>
      </c>
      <c r="BC6102" t="inlineStr">
        <is>
          <t>VKARGPGL</t>
        </is>
      </c>
      <c r="BD6102" t="inlineStr">
        <is>
          <t>Internal</t>
        </is>
      </c>
      <c r="BE6102" t="inlineStr"/>
      <c r="BF6102" t="inlineStr">
        <is>
          <t>S01.072|S01.308</t>
        </is>
      </c>
      <c r="BG6102" t="inlineStr">
        <is>
          <t>matriptase-3|matriptase-2</t>
        </is>
      </c>
      <c r="BH6102" t="inlineStr">
        <is>
          <t>endometrium 1: 1203.7;intestine: 1462.2</t>
        </is>
      </c>
      <c r="BI6102" t="inlineStr">
        <is>
          <t>Alveolar cells type 1: 643.4;Peritubular cells: 484.9;Smooth muscle cells: 648.9</t>
        </is>
      </c>
      <c r="BJ6102" t="inlineStr">
        <is>
          <t>X</t>
        </is>
      </c>
      <c r="BK6102" t="inlineStr">
        <is>
          <t>154348524-154374634</t>
        </is>
      </c>
      <c r="BL6102" t="inlineStr">
        <is>
          <t>Disease related genes, Human disease related genes, Plasma proteins, Potential drug targets, Predicted intracellular proteins, Transporters</t>
        </is>
      </c>
      <c r="BM6102" t="inlineStr">
        <is>
          <t>Cilium biogenesis/degradation</t>
        </is>
      </c>
      <c r="BN6102" t="inlineStr">
        <is>
          <t>Actin-binding</t>
        </is>
      </c>
      <c r="BO6102" t="inlineStr">
        <is>
          <t>Deafness, Disease variant</t>
        </is>
      </c>
      <c r="BP6102" t="n">
        <v>9523169.173127661</v>
      </c>
      <c r="BQ6102" t="n">
        <v>3545741.523044049</v>
      </c>
      <c r="BR6102" t="n">
        <v>0.3723278940638134</v>
      </c>
      <c r="BS6102" t="n">
        <v>9385103.794049518</v>
      </c>
      <c r="BT6102" t="n">
        <v>2977688.087924239</v>
      </c>
      <c r="BU6102" t="n">
        <v>0.3172781200152732</v>
      </c>
      <c r="BV6102" t="n">
        <v>1.014711119035858</v>
      </c>
      <c r="BW6102" t="n">
        <v>0.02106906095325902</v>
      </c>
      <c r="BX6102" t="n">
        <v>0.9855021604081409</v>
      </c>
      <c r="BY6102" t="n">
        <v>-0.021069060953259</v>
      </c>
      <c r="BZ6102" t="n">
        <v>0.9858621154183078</v>
      </c>
      <c r="CA6102" t="n">
        <v>-0.006183822077465526</v>
      </c>
      <c r="CB6102" t="inlineStr">
        <is>
          <t>significant low</t>
        </is>
      </c>
      <c r="CC6102" t="inlineStr">
        <is>
          <t>significant low</t>
        </is>
      </c>
    </row>
    <row r="6103">
      <c r="A6103" t="b">
        <v>0</v>
      </c>
      <c r="B6103" t="inlineStr">
        <is>
          <t>High</t>
        </is>
      </c>
      <c r="C6103" t="inlineStr">
        <is>
          <t>[R].KATLELTHNWGTEDDETQSYHNGNSDPR.[G]</t>
        </is>
      </c>
      <c r="D6103" t="inlineStr">
        <is>
          <t>1xDimethyl [K1]</t>
        </is>
      </c>
      <c r="E6103" t="n">
        <v>0.00017733</v>
      </c>
      <c r="F6103" t="n">
        <v>0.000144145</v>
      </c>
      <c r="G6103" t="n">
        <v>1</v>
      </c>
      <c r="H6103" t="n">
        <v>1</v>
      </c>
      <c r="I6103" t="n">
        <v>8</v>
      </c>
      <c r="J6103" t="inlineStr">
        <is>
          <t>Q04760</t>
        </is>
      </c>
      <c r="K6103" t="inlineStr">
        <is>
          <t>Q04760 [96-123]</t>
        </is>
      </c>
      <c r="L6103" t="inlineStr">
        <is>
          <t>Q04760 1xDimethyl [K96]</t>
        </is>
      </c>
      <c r="M6103" t="n">
        <v>0</v>
      </c>
      <c r="N6103" t="n">
        <v>3243.45735</v>
      </c>
      <c r="O6103" t="n">
        <v>4540977.97009931</v>
      </c>
      <c r="P6103" t="n">
        <v>15.69</v>
      </c>
      <c r="Q6103" t="n">
        <v>3907079.25</v>
      </c>
      <c r="R6103" t="n">
        <v>4776963.40514281</v>
      </c>
      <c r="S6103" t="n">
        <v>2555821.40005727</v>
      </c>
      <c r="T6103" t="n">
        <v>5450637.72923625</v>
      </c>
      <c r="U6103" t="n">
        <v>4316650.38562521</v>
      </c>
      <c r="V6103" t="n">
        <v>6732614.59346387</v>
      </c>
      <c r="W6103" t="n">
        <v>3907079.25</v>
      </c>
      <c r="X6103" t="n">
        <v>3725379.25</v>
      </c>
      <c r="Y6103" t="n">
        <v>341041.125</v>
      </c>
      <c r="Z6103" t="n">
        <v>3947283.5</v>
      </c>
      <c r="AA6103" t="n">
        <v>1311052.625</v>
      </c>
      <c r="AB6103" t="n">
        <v>5822601</v>
      </c>
      <c r="AC6103" t="inlineStr"/>
      <c r="AD6103" t="inlineStr">
        <is>
          <t>High</t>
        </is>
      </c>
      <c r="AE6103" t="inlineStr">
        <is>
          <t>High</t>
        </is>
      </c>
      <c r="AF6103" t="inlineStr">
        <is>
          <t>Peak Found</t>
        </is>
      </c>
      <c r="AG6103" t="inlineStr">
        <is>
          <t>High</t>
        </is>
      </c>
      <c r="AH6103" t="inlineStr">
        <is>
          <t>High</t>
        </is>
      </c>
      <c r="AI6103" t="inlineStr">
        <is>
          <t>High</t>
        </is>
      </c>
      <c r="AJ6103" t="inlineStr">
        <is>
          <t>High</t>
        </is>
      </c>
      <c r="AK6103" t="n">
        <v>4.573e-05</v>
      </c>
      <c r="AL6103" t="n">
        <v>1.99e-05</v>
      </c>
      <c r="AM6103" t="n">
        <v>3.09</v>
      </c>
      <c r="AN6103" t="n">
        <v>22.67</v>
      </c>
      <c r="AO6103" t="inlineStr">
        <is>
          <t>KATLELTHNWGTEDDETQSYHNGNSDPR</t>
        </is>
      </c>
      <c r="AP6103" t="inlineStr">
        <is>
          <t>Q04760</t>
        </is>
      </c>
      <c r="AQ6103" t="inlineStr">
        <is>
          <t>LGUL_HUMAN</t>
        </is>
      </c>
      <c r="AR6103" t="inlineStr">
        <is>
          <t>MAEPQPPSGGLTDEAALSCCSDADPSTKDFLLQQTMLRVKDPKKSLDFYTRVLGMTLIQKCDFPIMKFSLYFLAYEDKNDIPKEKDEKIAWALSRKATLELTHNWGTEDDETQSYHNGNSDPRGFGHIGIAVPDVYSACKRFEELGVKFVKKPDDGKMKGLAFIQDPDGYWIEILNPNKMATLM</t>
        </is>
      </c>
      <c r="AS610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AT6103" t="inlineStr">
        <is>
          <t>3D-structure|Acetylation|Alternative splicing|Direct protein sequencing|Disulfide bond|Glutathionylation|Lyase|Metal-binding|Phosphoprotein|Reference proteome|Zinc</t>
        </is>
      </c>
      <c r="AU6103" t="inlineStr">
        <is>
          <t>GO:0005737|GO:0005829|GO:0070062|GO:0005654|GO:0005886|GO:0004462|GO:0008270|GO:0005975|GO:0006749|GO:0009438|GO:0043066|GO:0030316|GO:0006357</t>
        </is>
      </c>
      <c r="AV610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AW6103" t="n">
        <v>100</v>
      </c>
      <c r="AX6103" t="n">
        <v>184</v>
      </c>
      <c r="AY6103" t="n">
        <v>96</v>
      </c>
      <c r="AZ6103" t="n">
        <v>123</v>
      </c>
      <c r="BA6103" t="n">
        <v>95</v>
      </c>
      <c r="BB6103" t="inlineStr">
        <is>
          <t>ALSR(95).(96)KATLELTHNWGTEDDETQSYHNGNSDPR</t>
        </is>
      </c>
      <c r="BC6103" t="inlineStr">
        <is>
          <t>ALSRKATL</t>
        </is>
      </c>
      <c r="BD6103" t="inlineStr">
        <is>
          <t>Internal</t>
        </is>
      </c>
      <c r="BE6103" t="inlineStr"/>
      <c r="BF6103" t="inlineStr"/>
      <c r="BG6103" t="inlineStr"/>
      <c r="BH6103" t="inlineStr"/>
      <c r="BI6103" t="inlineStr">
        <is>
          <t>Extravillous trophoblasts: 351.8</t>
        </is>
      </c>
      <c r="BJ6103" t="inlineStr">
        <is>
          <t>6</t>
        </is>
      </c>
      <c r="BK6103" t="inlineStr">
        <is>
          <t>38675925-38703145</t>
        </is>
      </c>
      <c r="BL6103" t="inlineStr">
        <is>
          <t>Cancer-related genes, Enzymes, Metabolic proteins, Plasma proteins, Predicted intracellular proteins</t>
        </is>
      </c>
      <c r="BM6103" t="inlineStr"/>
      <c r="BN6103" t="inlineStr">
        <is>
          <t>Lyase</t>
        </is>
      </c>
      <c r="BO6103" t="inlineStr">
        <is>
          <t>Cancer-related genes</t>
        </is>
      </c>
      <c r="BP6103" t="n">
        <v>3746621.35173336</v>
      </c>
      <c r="BQ6103" t="n">
        <v>1119230.988011842</v>
      </c>
      <c r="BR6103" t="n">
        <v>0.2987307451002578</v>
      </c>
      <c r="BS6103" t="n">
        <v>5499967.569441776</v>
      </c>
      <c r="BT6103" t="n">
        <v>1208737.290828904</v>
      </c>
      <c r="BU6103" t="n">
        <v>0.2197717123905852</v>
      </c>
      <c r="BV6103" t="n">
        <v>0.6812078988519613</v>
      </c>
      <c r="BW6103" t="n">
        <v>-0.5538329312031371</v>
      </c>
      <c r="BX6103" t="n">
        <v>1.467980629240058</v>
      </c>
      <c r="BY6103" t="n">
        <v>0.5538329312031371</v>
      </c>
      <c r="BZ6103" t="n">
        <v>0.1495138781846136</v>
      </c>
      <c r="CA6103" t="n">
        <v>-0.8253184933645785</v>
      </c>
      <c r="CB6103" t="inlineStr">
        <is>
          <t>significant low</t>
        </is>
      </c>
      <c r="CC6103" t="inlineStr">
        <is>
          <t>significant low</t>
        </is>
      </c>
    </row>
    <row r="6104">
      <c r="A6104" t="b">
        <v>0</v>
      </c>
      <c r="B6104" t="inlineStr">
        <is>
          <t>High</t>
        </is>
      </c>
      <c r="C6104" t="inlineStr">
        <is>
          <t>[H].LSAGELLR.[D]</t>
        </is>
      </c>
      <c r="D6104" t="inlineStr"/>
      <c r="E6104" t="n">
        <v>0.054123</v>
      </c>
      <c r="F6104" t="n">
        <v>0.00250275</v>
      </c>
      <c r="G6104" t="n">
        <v>1</v>
      </c>
      <c r="H6104" t="n">
        <v>1</v>
      </c>
      <c r="I6104" t="n">
        <v>1</v>
      </c>
      <c r="J6104" t="inlineStr">
        <is>
          <t>P30085</t>
        </is>
      </c>
      <c r="K6104" t="inlineStr">
        <is>
          <t>P30085 [32-39]</t>
        </is>
      </c>
      <c r="L6104" t="inlineStr"/>
      <c r="M6104" t="n">
        <v>0</v>
      </c>
      <c r="N6104" t="n">
        <v>858.50434</v>
      </c>
      <c r="O6104" t="n">
        <v>497723.541498091</v>
      </c>
      <c r="P6104" t="n">
        <v>15.69</v>
      </c>
      <c r="Q6104" t="n">
        <v>596866.4375</v>
      </c>
      <c r="R6104" t="n">
        <v>604507.015068728</v>
      </c>
      <c r="S6104" t="n">
        <v>1</v>
      </c>
      <c r="T6104" t="n">
        <v>445726.613918413</v>
      </c>
      <c r="U6104" t="n">
        <v>1</v>
      </c>
      <c r="V6104" t="n">
        <v>415048.842081026</v>
      </c>
      <c r="W6104" t="n">
        <v>596866.4375</v>
      </c>
      <c r="X6104" t="n">
        <v>471432.9375</v>
      </c>
      <c r="Y6104" t="inlineStr"/>
      <c r="Z6104" t="n">
        <v>322789.625</v>
      </c>
      <c r="AA6104" t="inlineStr"/>
      <c r="AB6104" t="n">
        <v>358948.78125</v>
      </c>
      <c r="AC6104" t="inlineStr"/>
      <c r="AD6104" t="inlineStr">
        <is>
          <t>Peak Found</t>
        </is>
      </c>
      <c r="AE6104" t="inlineStr">
        <is>
          <t>High</t>
        </is>
      </c>
      <c r="AF6104" t="inlineStr">
        <is>
          <t>Not Found</t>
        </is>
      </c>
      <c r="AG6104" t="inlineStr">
        <is>
          <t>Peak Found</t>
        </is>
      </c>
      <c r="AH6104" t="inlineStr">
        <is>
          <t>Not Found</t>
        </is>
      </c>
      <c r="AI6104" t="inlineStr">
        <is>
          <t>Peak Found</t>
        </is>
      </c>
      <c r="AJ6104" t="inlineStr">
        <is>
          <t>High</t>
        </is>
      </c>
      <c r="AK6104" t="n">
        <v>0.001544</v>
      </c>
      <c r="AL6104" t="n">
        <v>0.01771</v>
      </c>
      <c r="AM6104" t="n">
        <v>2.24</v>
      </c>
      <c r="AN6104" t="n">
        <v>26.96</v>
      </c>
      <c r="AO6104" t="inlineStr">
        <is>
          <t>LSAGELLR</t>
        </is>
      </c>
      <c r="AP6104" t="inlineStr">
        <is>
          <t>P30085</t>
        </is>
      </c>
      <c r="AQ6104" t="inlineStr">
        <is>
          <t>KCY_HUMAN</t>
        </is>
      </c>
      <c r="AR6104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AS6104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AT6104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AU6104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AV6104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AW6104" t="n">
        <v>100</v>
      </c>
      <c r="AX6104" t="n">
        <v>196</v>
      </c>
      <c r="AY6104" t="n">
        <v>32</v>
      </c>
      <c r="AZ6104" t="n">
        <v>39</v>
      </c>
      <c r="BA6104" t="n">
        <v>31</v>
      </c>
      <c r="BB6104" t="inlineStr">
        <is>
          <t>GYTH(31).(32)LSAGELLR</t>
        </is>
      </c>
      <c r="BC6104" t="inlineStr">
        <is>
          <t>GYTHLSAG</t>
        </is>
      </c>
      <c r="BD6104" t="inlineStr">
        <is>
          <t>Internal</t>
        </is>
      </c>
      <c r="BE6104" t="inlineStr"/>
      <c r="BF6104" t="inlineStr"/>
      <c r="BG6104" t="inlineStr"/>
      <c r="BH6104" t="inlineStr"/>
      <c r="BI6104" t="inlineStr"/>
      <c r="BJ6104" t="inlineStr">
        <is>
          <t>1</t>
        </is>
      </c>
      <c r="BK6104" t="inlineStr">
        <is>
          <t>47333797-47378839</t>
        </is>
      </c>
      <c r="BL6104" t="inlineStr">
        <is>
          <t>Enzymes, Metabolic proteins, Plasma proteins, Predicted intracellular proteins</t>
        </is>
      </c>
      <c r="BM6104" t="inlineStr">
        <is>
          <t>Pyrimidine biosynthesis</t>
        </is>
      </c>
      <c r="BN6104" t="inlineStr">
        <is>
          <t>Kinase, Transferase</t>
        </is>
      </c>
      <c r="BO6104" t="inlineStr"/>
      <c r="BP6104" t="n">
        <v>400458.1508562427</v>
      </c>
      <c r="BQ6104" t="n">
        <v>346827.1065824016</v>
      </c>
      <c r="BR6104" t="n">
        <v>0.8660757830520631</v>
      </c>
      <c r="BS6104" t="n">
        <v>286925.4853331464</v>
      </c>
      <c r="BT6104" t="n">
        <v>248956.8770570415</v>
      </c>
      <c r="BU6104" t="n">
        <v>0.8676708406295109</v>
      </c>
      <c r="BV6104" t="n">
        <v>1.395686933808876</v>
      </c>
      <c r="BW6104" t="n">
        <v>0.4809753672686389</v>
      </c>
      <c r="BX6104" t="n">
        <v>0.7164930585621854</v>
      </c>
      <c r="BY6104" t="n">
        <v>-0.4809753672686388</v>
      </c>
      <c r="BZ6104" t="n">
        <v>0.9730464886060151</v>
      </c>
      <c r="CA6104" t="n">
        <v>-0.01186641023240872</v>
      </c>
      <c r="CB6104" t="inlineStr">
        <is>
          <t>significant low</t>
        </is>
      </c>
      <c r="CC6104" t="inlineStr">
        <is>
          <t>significant low</t>
        </is>
      </c>
    </row>
    <row r="6105">
      <c r="A6105" t="b">
        <v>0</v>
      </c>
      <c r="B6105" t="inlineStr">
        <is>
          <t>High</t>
        </is>
      </c>
      <c r="C6105" t="inlineStr">
        <is>
          <t>[R].LEEQAAQHKADIEER.[L]</t>
        </is>
      </c>
      <c r="D6105" t="inlineStr">
        <is>
          <t>1xDimethyl [K9]</t>
        </is>
      </c>
      <c r="E6105" t="n">
        <v>0.0502825</v>
      </c>
      <c r="F6105" t="n">
        <v>0.00238779</v>
      </c>
      <c r="G6105" t="n">
        <v>1</v>
      </c>
      <c r="H6105" t="n">
        <v>9</v>
      </c>
      <c r="I6105" t="n">
        <v>1</v>
      </c>
      <c r="J6105" t="inlineStr">
        <is>
          <t>Q15149</t>
        </is>
      </c>
      <c r="K6105" t="inlineStr">
        <is>
          <t>Q15149 [2017-2031]</t>
        </is>
      </c>
      <c r="L6105" t="inlineStr">
        <is>
          <t>Q15149 1xDimethyl [K2025]</t>
        </is>
      </c>
      <c r="M6105" t="n">
        <v>0</v>
      </c>
      <c r="N6105" t="n">
        <v>1794.89807</v>
      </c>
      <c r="O6105" t="n">
        <v>2077383.25683454</v>
      </c>
      <c r="P6105" t="n">
        <v>15.69</v>
      </c>
      <c r="Q6105" t="n">
        <v>2068991.5</v>
      </c>
      <c r="R6105" t="n">
        <v>1735674.16565264</v>
      </c>
      <c r="S6105" t="n">
        <v>2569451.42831664</v>
      </c>
      <c r="T6105" t="n">
        <v>2210736.63297685</v>
      </c>
      <c r="U6105" t="n">
        <v>1</v>
      </c>
      <c r="V6105" t="n">
        <v>2085809.05033997</v>
      </c>
      <c r="W6105" t="n">
        <v>2068991.5</v>
      </c>
      <c r="X6105" t="n">
        <v>1353588.875</v>
      </c>
      <c r="Y6105" t="n">
        <v>342859.875</v>
      </c>
      <c r="Z6105" t="n">
        <v>1600987.75</v>
      </c>
      <c r="AA6105" t="inlineStr"/>
      <c r="AB6105" t="n">
        <v>1803880.75</v>
      </c>
      <c r="AC6105" t="inlineStr"/>
      <c r="AD6105" t="inlineStr">
        <is>
          <t>Peak Found</t>
        </is>
      </c>
      <c r="AE6105" t="inlineStr">
        <is>
          <t>Peak Found</t>
        </is>
      </c>
      <c r="AF6105" t="inlineStr">
        <is>
          <t>Peak Found</t>
        </is>
      </c>
      <c r="AG6105" t="inlineStr">
        <is>
          <t>High</t>
        </is>
      </c>
      <c r="AH6105" t="inlineStr">
        <is>
          <t>Not Found</t>
        </is>
      </c>
      <c r="AI6105" t="inlineStr">
        <is>
          <t>Peak Found</t>
        </is>
      </c>
      <c r="AJ6105" t="inlineStr">
        <is>
          <t>High</t>
        </is>
      </c>
      <c r="AK6105" t="n">
        <v>0.001449</v>
      </c>
      <c r="AL6105" t="n">
        <v>0.01623</v>
      </c>
      <c r="AM6105" t="n">
        <v>2.2</v>
      </c>
      <c r="AN6105" t="n">
        <v>7.88</v>
      </c>
      <c r="AO6105" t="inlineStr">
        <is>
          <t>LEEQAAQHKADIEER</t>
        </is>
      </c>
      <c r="AP6105" t="inlineStr">
        <is>
          <t>Q15149</t>
        </is>
      </c>
      <c r="AQ6105" t="inlineStr">
        <is>
          <t>PLEC_HUMAN</t>
        </is>
      </c>
      <c r="AR61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105" t="inlineStr">
        <is>
          <t>RecName: Full=Plectin; Short=PCN; Short=PLTN; AltName: Full=Hemidesmosomal protein 1; Short=HD1; AltName: Full=Plectin-1;</t>
        </is>
      </c>
      <c r="AT61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1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1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105" t="n">
        <v>100</v>
      </c>
      <c r="AX6105" t="n">
        <v>4684</v>
      </c>
      <c r="AY6105" t="n">
        <v>2017</v>
      </c>
      <c r="AZ6105" t="n">
        <v>2031</v>
      </c>
      <c r="BA6105" t="n">
        <v>2016</v>
      </c>
      <c r="BB6105" t="inlineStr">
        <is>
          <t>QRRR(2016).(2017)LEEQAAQHKADIEER</t>
        </is>
      </c>
      <c r="BC6105" t="inlineStr">
        <is>
          <t>QRRRLEEQ</t>
        </is>
      </c>
      <c r="BD6105" t="inlineStr">
        <is>
          <t>Internal</t>
        </is>
      </c>
      <c r="BE6105" t="inlineStr"/>
      <c r="BF6105" t="inlineStr"/>
      <c r="BG6105" t="inlineStr"/>
      <c r="BH6105" t="inlineStr">
        <is>
          <t>skeletal muscle: 256.5</t>
        </is>
      </c>
      <c r="BI6105" t="inlineStr"/>
      <c r="BJ6105" t="inlineStr">
        <is>
          <t>8</t>
        </is>
      </c>
      <c r="BK6105" t="inlineStr">
        <is>
          <t>143915153-143976734</t>
        </is>
      </c>
      <c r="BL6105" t="inlineStr">
        <is>
          <t>Cancer-related genes, Disease related genes, Human disease related genes, Plasma proteins, Predicted intracellular proteins</t>
        </is>
      </c>
      <c r="BM6105" t="inlineStr"/>
      <c r="BN6105" t="inlineStr">
        <is>
          <t>Actin-binding</t>
        </is>
      </c>
      <c r="BO6105" t="inlineStr">
        <is>
          <t>Cancer-related genes, Disease variant, Epidermolysis bullosa, Limb-girdle muscular dystrophy</t>
        </is>
      </c>
      <c r="BP6105" t="n">
        <v>2124705.69798976</v>
      </c>
      <c r="BQ6105" t="n">
        <v>419671.5201524878</v>
      </c>
      <c r="BR6105" t="n">
        <v>0.1975198355939602</v>
      </c>
      <c r="BS6105" t="n">
        <v>1432182.227772273</v>
      </c>
      <c r="BT6105" t="n">
        <v>1241877.219016979</v>
      </c>
      <c r="BU6105" t="n">
        <v>0.8671223500299196</v>
      </c>
      <c r="BV6105" t="n">
        <v>1.483544242337577</v>
      </c>
      <c r="BW6105" t="n">
        <v>0.5690479515901824</v>
      </c>
      <c r="BX6105" t="n">
        <v>0.6740614613719438</v>
      </c>
      <c r="BY6105" t="n">
        <v>-0.5690479515901824</v>
      </c>
      <c r="BZ6105" t="n">
        <v>0.3761036858524054</v>
      </c>
      <c r="CA6105" t="n">
        <v>-0.4246924104289249</v>
      </c>
      <c r="CB6105" t="inlineStr">
        <is>
          <t>significant low</t>
        </is>
      </c>
      <c r="CC6105" t="inlineStr">
        <is>
          <t>significant low</t>
        </is>
      </c>
    </row>
    <row r="6106">
      <c r="A6106" t="b">
        <v>0</v>
      </c>
      <c r="B6106" t="inlineStr">
        <is>
          <t>High</t>
        </is>
      </c>
      <c r="C6106" t="inlineStr">
        <is>
          <t>[R].IPKVQKLLQDFFNGR.[D]</t>
        </is>
      </c>
      <c r="D6106" t="inlineStr">
        <is>
          <t>2xDimethyl [K3; K6]</t>
        </is>
      </c>
      <c r="E6106" t="n">
        <v>2.52847e-08</v>
      </c>
      <c r="F6106" t="n">
        <v>0.000144145</v>
      </c>
      <c r="G6106" t="n">
        <v>1</v>
      </c>
      <c r="H6106" t="n">
        <v>2</v>
      </c>
      <c r="I6106" t="n">
        <v>7</v>
      </c>
      <c r="J6106" t="inlineStr">
        <is>
          <t>P0DMV9</t>
        </is>
      </c>
      <c r="K6106" t="inlineStr">
        <is>
          <t>P0DMV9 [343-357]</t>
        </is>
      </c>
      <c r="L6106" t="inlineStr">
        <is>
          <t>P0DMV9 2xDimethyl [K345; K348]</t>
        </is>
      </c>
      <c r="M6106" t="n">
        <v>0</v>
      </c>
      <c r="N6106" t="n">
        <v>1859.09016</v>
      </c>
      <c r="O6106" t="n">
        <v>7255144.91674048</v>
      </c>
      <c r="P6106" t="n">
        <v>15.68</v>
      </c>
      <c r="Q6106" t="n">
        <v>9702421.75</v>
      </c>
      <c r="R6106" t="n">
        <v>7357468.94400101</v>
      </c>
      <c r="S6106" t="n">
        <v>1</v>
      </c>
      <c r="T6106" t="n">
        <v>9227372.201846691</v>
      </c>
      <c r="U6106" t="n">
        <v>6618242.65592859</v>
      </c>
      <c r="V6106" t="n">
        <v>5425153.5461139</v>
      </c>
      <c r="W6106" t="n">
        <v>9702421.75</v>
      </c>
      <c r="X6106" t="n">
        <v>5737821.25</v>
      </c>
      <c r="Y6106" t="inlineStr"/>
      <c r="Z6106" t="n">
        <v>6682347.25</v>
      </c>
      <c r="AA6106" t="n">
        <v>2010092</v>
      </c>
      <c r="AB6106" t="n">
        <v>4691862.875</v>
      </c>
      <c r="AC6106" t="inlineStr"/>
      <c r="AD6106" t="inlineStr">
        <is>
          <t>High</t>
        </is>
      </c>
      <c r="AE6106" t="inlineStr">
        <is>
          <t>High</t>
        </is>
      </c>
      <c r="AF6106" t="inlineStr">
        <is>
          <t>Not Found</t>
        </is>
      </c>
      <c r="AG6106" t="inlineStr">
        <is>
          <t>High</t>
        </is>
      </c>
      <c r="AH6106" t="inlineStr">
        <is>
          <t>Peak Found</t>
        </is>
      </c>
      <c r="AI6106" t="inlineStr">
        <is>
          <t>High</t>
        </is>
      </c>
      <c r="AJ6106" t="inlineStr">
        <is>
          <t>High</t>
        </is>
      </c>
      <c r="AK6106" t="n">
        <v>4.573e-05</v>
      </c>
      <c r="AL6106" t="n">
        <v>5.087e-10</v>
      </c>
      <c r="AM6106" t="n">
        <v>4.27</v>
      </c>
      <c r="AN6106" t="n">
        <v>54.19</v>
      </c>
      <c r="AO6106" t="inlineStr">
        <is>
          <t>IPKVQKLLQDFFNGR</t>
        </is>
      </c>
      <c r="AP6106" t="inlineStr">
        <is>
          <t>P0DMV9</t>
        </is>
      </c>
      <c r="AQ6106" t="inlineStr">
        <is>
          <t>HS71B_HUMAN</t>
        </is>
      </c>
      <c r="AR610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610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610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610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610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6106" t="n">
        <v>100</v>
      </c>
      <c r="AX6106" t="n">
        <v>641</v>
      </c>
      <c r="AY6106" t="n">
        <v>343</v>
      </c>
      <c r="AZ6106" t="n">
        <v>357</v>
      </c>
      <c r="BA6106" t="n">
        <v>342</v>
      </c>
      <c r="BB6106" t="inlineStr">
        <is>
          <t>GSTR(342).(343)IPKVQKLLQDFFNGR</t>
        </is>
      </c>
      <c r="BC6106" t="inlineStr">
        <is>
          <t>GSTRIPKV</t>
        </is>
      </c>
      <c r="BD6106" t="inlineStr">
        <is>
          <t>Internal</t>
        </is>
      </c>
      <c r="BE6106" t="inlineStr"/>
      <c r="BF6106" t="inlineStr"/>
      <c r="BG6106" t="inlineStr"/>
      <c r="BH6106" t="inlineStr"/>
      <c r="BI6106" t="inlineStr">
        <is>
          <t>Langerhans cells: 1204.0</t>
        </is>
      </c>
      <c r="BJ6106" t="inlineStr">
        <is>
          <t>6</t>
        </is>
      </c>
      <c r="BK6106" t="inlineStr">
        <is>
          <t>31827738-31830254</t>
        </is>
      </c>
      <c r="BL6106" t="inlineStr">
        <is>
          <t>Predicted intracellular proteins</t>
        </is>
      </c>
      <c r="BM6106" t="inlineStr">
        <is>
          <t>Host-virus interaction, Stress response</t>
        </is>
      </c>
      <c r="BN6106" t="inlineStr">
        <is>
          <t>Chaperone, Host cell receptor for virus entry, Receptor</t>
        </is>
      </c>
      <c r="BO6106" t="inlineStr"/>
      <c r="BP6106" t="n">
        <v>5686630.564667004</v>
      </c>
      <c r="BQ6106" t="n">
        <v>5062412.248118406</v>
      </c>
      <c r="BR6106" t="n">
        <v>0.8902305487493628</v>
      </c>
      <c r="BS6106" t="n">
        <v>7090256.134629727</v>
      </c>
      <c r="BT6106" t="n">
        <v>1944560.160950871</v>
      </c>
      <c r="BU6106" t="n">
        <v>0.2742580978779297</v>
      </c>
      <c r="BV6106" t="n">
        <v>0.802034574871388</v>
      </c>
      <c r="BW6106" t="n">
        <v>-0.3182636637928069</v>
      </c>
      <c r="BX6106" t="n">
        <v>1.24682904120481</v>
      </c>
      <c r="BY6106" t="n">
        <v>0.318263663792807</v>
      </c>
      <c r="BZ6106" t="n">
        <v>0.3905616514053686</v>
      </c>
      <c r="CA6106" t="n">
        <v>-0.4083104016028321</v>
      </c>
      <c r="CB6106" t="inlineStr">
        <is>
          <t>significant low</t>
        </is>
      </c>
      <c r="CC6106" t="inlineStr">
        <is>
          <t>significant low</t>
        </is>
      </c>
    </row>
    <row r="6107">
      <c r="A6107" t="b">
        <v>0</v>
      </c>
      <c r="B6107" t="inlineStr">
        <is>
          <t>High</t>
        </is>
      </c>
      <c r="C6107" t="inlineStr">
        <is>
          <t>[K].VGGTSDVEVNEKKDR.[V]</t>
        </is>
      </c>
      <c r="D6107" t="inlineStr">
        <is>
          <t>2xDimethyl [K12; K13]</t>
        </is>
      </c>
      <c r="E6107" t="n">
        <v>6.04196e-06</v>
      </c>
      <c r="F6107" t="n">
        <v>0.000144145</v>
      </c>
      <c r="G6107" t="n">
        <v>1</v>
      </c>
      <c r="H6107" t="n">
        <v>1</v>
      </c>
      <c r="I6107" t="n">
        <v>3</v>
      </c>
      <c r="J6107" t="inlineStr">
        <is>
          <t>P10809</t>
        </is>
      </c>
      <c r="K6107" t="inlineStr">
        <is>
          <t>P10809 [406-420]</t>
        </is>
      </c>
      <c r="L6107" t="inlineStr">
        <is>
          <t>P10809 2xDimethyl [K417; K418]</t>
        </is>
      </c>
      <c r="M6107" t="n">
        <v>0</v>
      </c>
      <c r="N6107" t="n">
        <v>1688.88135</v>
      </c>
      <c r="O6107" t="n">
        <v>9898957.508498991</v>
      </c>
      <c r="P6107" t="n">
        <v>15.68</v>
      </c>
      <c r="Q6107" t="n">
        <v>10171952.5</v>
      </c>
      <c r="R6107" t="n">
        <v>10721194.2702665</v>
      </c>
      <c r="S6107" t="n">
        <v>1</v>
      </c>
      <c r="T6107" t="n">
        <v>8119376.28532168</v>
      </c>
      <c r="U6107" t="n">
        <v>11604635.951915</v>
      </c>
      <c r="V6107" t="n">
        <v>9633289.16007705</v>
      </c>
      <c r="W6107" t="n">
        <v>10171952.5</v>
      </c>
      <c r="X6107" t="n">
        <v>8361067.75</v>
      </c>
      <c r="Y6107" t="inlineStr"/>
      <c r="Z6107" t="n">
        <v>5879950.5</v>
      </c>
      <c r="AA6107" t="n">
        <v>3524558.875</v>
      </c>
      <c r="AB6107" t="n">
        <v>8331206</v>
      </c>
      <c r="AC6107" t="inlineStr"/>
      <c r="AD6107" t="inlineStr">
        <is>
          <t>Peak Found</t>
        </is>
      </c>
      <c r="AE6107" t="inlineStr">
        <is>
          <t>High</t>
        </is>
      </c>
      <c r="AF6107" t="inlineStr">
        <is>
          <t>Not Found</t>
        </is>
      </c>
      <c r="AG6107" t="inlineStr">
        <is>
          <t>High</t>
        </is>
      </c>
      <c r="AH6107" t="inlineStr">
        <is>
          <t>Peak Found</t>
        </is>
      </c>
      <c r="AI6107" t="inlineStr">
        <is>
          <t>Peak Found</t>
        </is>
      </c>
      <c r="AJ6107" t="inlineStr">
        <is>
          <t>High</t>
        </is>
      </c>
      <c r="AK6107" t="n">
        <v>4.573e-05</v>
      </c>
      <c r="AL6107" t="n">
        <v>3.533e-07</v>
      </c>
      <c r="AM6107" t="n">
        <v>3.5</v>
      </c>
      <c r="AN6107" t="n">
        <v>6.63</v>
      </c>
      <c r="AO6107" t="inlineStr">
        <is>
          <t>VGGTSDVEVNEKKDR</t>
        </is>
      </c>
      <c r="AP6107" t="inlineStr">
        <is>
          <t>P10809</t>
        </is>
      </c>
      <c r="AQ6107" t="inlineStr">
        <is>
          <t>CH60_HUMAN</t>
        </is>
      </c>
      <c r="AR61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61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61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61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61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6107" t="n">
        <v>100</v>
      </c>
      <c r="AX6107" t="n">
        <v>573</v>
      </c>
      <c r="AY6107" t="n">
        <v>406</v>
      </c>
      <c r="AZ6107" t="n">
        <v>420</v>
      </c>
      <c r="BA6107" t="n">
        <v>405</v>
      </c>
      <c r="BB6107" t="inlineStr">
        <is>
          <t>AVLK(405).(406)VGGTSDVEVNEKKDR</t>
        </is>
      </c>
      <c r="BC6107" t="inlineStr">
        <is>
          <t>AVLKVGGT</t>
        </is>
      </c>
      <c r="BD6107" t="inlineStr">
        <is>
          <t>Internal</t>
        </is>
      </c>
      <c r="BE6107" t="inlineStr"/>
      <c r="BF6107" t="inlineStr">
        <is>
          <t>C01.036|M04.001|S01.151</t>
        </is>
      </c>
      <c r="BG6107" t="inlineStr">
        <is>
          <t>cathepsin K|thermolysin|trypsin 1</t>
        </is>
      </c>
      <c r="BH6107" t="inlineStr">
        <is>
          <t>adrenal gland: 790.6</t>
        </is>
      </c>
      <c r="BI6107" t="inlineStr"/>
      <c r="BJ6107" t="inlineStr">
        <is>
          <t>2</t>
        </is>
      </c>
      <c r="BK6107" t="inlineStr">
        <is>
          <t>197486584-197516737</t>
        </is>
      </c>
      <c r="BL6107" t="inlineStr">
        <is>
          <t>Cancer-related genes, Disease related genes, Enzymes, Human disease related genes, Plasma proteins, Potential drug targets, Predicted intracellular proteins</t>
        </is>
      </c>
      <c r="BM6107" t="inlineStr">
        <is>
          <t>Host-virus interaction</t>
        </is>
      </c>
      <c r="BN6107" t="inlineStr">
        <is>
          <t>Chaperone, Isomerase</t>
        </is>
      </c>
      <c r="BO6107" t="inlineStr">
        <is>
          <t>Cancer-related genes, Disease variant, Hereditary spastic paraplegia, Leukodystrophy, Neurodegeneration</t>
        </is>
      </c>
      <c r="BP6107" t="n">
        <v>6964382.590088833</v>
      </c>
      <c r="BQ6107" t="n">
        <v>6037580.213117468</v>
      </c>
      <c r="BR6107" t="n">
        <v>0.8669225354893171</v>
      </c>
      <c r="BS6107" t="n">
        <v>9785767.132437909</v>
      </c>
      <c r="BT6107" t="n">
        <v>1747625.785154535</v>
      </c>
      <c r="BU6107" t="n">
        <v>0.1785885318445292</v>
      </c>
      <c r="BV6107" t="n">
        <v>0.7116848884543004</v>
      </c>
      <c r="BW6107" t="n">
        <v>-0.4906894920283962</v>
      </c>
      <c r="BX6107" t="n">
        <v>1.405116247686371</v>
      </c>
      <c r="BY6107" t="n">
        <v>0.4906894920283962</v>
      </c>
      <c r="BZ6107" t="n">
        <v>0.3800513181006597</v>
      </c>
      <c r="CA6107" t="n">
        <v>-0.4201577569011922</v>
      </c>
      <c r="CB6107" t="inlineStr">
        <is>
          <t>significant low</t>
        </is>
      </c>
      <c r="CC6107" t="inlineStr">
        <is>
          <t>significant low</t>
        </is>
      </c>
    </row>
    <row r="6108">
      <c r="A6108" t="b">
        <v>0</v>
      </c>
      <c r="B6108" t="inlineStr">
        <is>
          <t>High</t>
        </is>
      </c>
      <c r="C6108" t="inlineStr">
        <is>
          <t>[R].LSQEDPDYGIR.[D]</t>
        </is>
      </c>
      <c r="D6108" t="inlineStr"/>
      <c r="E6108" t="n">
        <v>0.000270743</v>
      </c>
      <c r="F6108" t="n">
        <v>0.000144145</v>
      </c>
      <c r="G6108" t="n">
        <v>1</v>
      </c>
      <c r="H6108" t="n">
        <v>1</v>
      </c>
      <c r="I6108" t="n">
        <v>1</v>
      </c>
      <c r="J6108" t="inlineStr">
        <is>
          <t>P04040</t>
        </is>
      </c>
      <c r="K6108" t="inlineStr">
        <is>
          <t>P04040 [253-263]</t>
        </is>
      </c>
      <c r="L6108" t="inlineStr"/>
      <c r="M6108" t="n">
        <v>0</v>
      </c>
      <c r="N6108" t="n">
        <v>1292.61172</v>
      </c>
      <c r="O6108" t="n">
        <v>1239663.62582397</v>
      </c>
      <c r="P6108" t="n">
        <v>15.67</v>
      </c>
      <c r="Q6108" t="n">
        <v>1127404</v>
      </c>
      <c r="R6108" t="n">
        <v>1239663.62582397</v>
      </c>
      <c r="S6108" t="n">
        <v>1</v>
      </c>
      <c r="T6108" t="n">
        <v>1520129.19129078</v>
      </c>
      <c r="U6108" t="n">
        <v>1</v>
      </c>
      <c r="V6108" t="n">
        <v>1124209.12013155</v>
      </c>
      <c r="W6108" t="n">
        <v>1127404</v>
      </c>
      <c r="X6108" t="n">
        <v>966768.375</v>
      </c>
      <c r="Y6108" t="inlineStr"/>
      <c r="Z6108" t="n">
        <v>1100858.5</v>
      </c>
      <c r="AA6108" t="inlineStr"/>
      <c r="AB6108" t="n">
        <v>972255.4375</v>
      </c>
      <c r="AC6108" t="inlineStr"/>
      <c r="AD6108" t="inlineStr">
        <is>
          <t>Peak Found</t>
        </is>
      </c>
      <c r="AE6108" t="inlineStr">
        <is>
          <t>Peak Found</t>
        </is>
      </c>
      <c r="AF6108" t="inlineStr">
        <is>
          <t>Not Found</t>
        </is>
      </c>
      <c r="AG6108" t="inlineStr">
        <is>
          <t>High</t>
        </is>
      </c>
      <c r="AH6108" t="inlineStr">
        <is>
          <t>Not Found</t>
        </is>
      </c>
      <c r="AI6108" t="inlineStr">
        <is>
          <t>Peak Found</t>
        </is>
      </c>
      <c r="AJ6108" t="inlineStr">
        <is>
          <t>High</t>
        </is>
      </c>
      <c r="AK6108" t="n">
        <v>4.573e-05</v>
      </c>
      <c r="AL6108" t="n">
        <v>3.3e-05</v>
      </c>
      <c r="AM6108" t="n">
        <v>2.42</v>
      </c>
      <c r="AN6108" t="n">
        <v>19.03</v>
      </c>
      <c r="AO6108" t="inlineStr">
        <is>
          <t>LSQEDPDYGIR</t>
        </is>
      </c>
      <c r="AP6108" t="inlineStr">
        <is>
          <t>P04040</t>
        </is>
      </c>
      <c r="AQ6108" t="inlineStr">
        <is>
          <t>CATA_HUMAN</t>
        </is>
      </c>
      <c r="AR610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AS6108" t="inlineStr">
        <is>
          <t>RecName: Full=Catalase; EC=1.11.1.6 {ECO:0000269|PubMed:7882369};</t>
        </is>
      </c>
      <c r="AT6108" t="inlineStr">
        <is>
          <t>3D-structure|Acetylation|Direct protein sequencing|Heme|Hydrogen peroxide|Iron|Metal-binding|Mitogen|NADP|Oxidoreductase|Peroxidase|Peroxisome|Phosphoprotein|Reference proteome</t>
        </is>
      </c>
      <c r="AU610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AV610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AW6108" t="n">
        <v>100</v>
      </c>
      <c r="AX6108" t="n">
        <v>527</v>
      </c>
      <c r="AY6108" t="n">
        <v>253</v>
      </c>
      <c r="AZ6108" t="n">
        <v>263</v>
      </c>
      <c r="BA6108" t="n">
        <v>252</v>
      </c>
      <c r="BB6108" t="inlineStr">
        <is>
          <t>DAAR(252).(253)LSQEDPDYGIR</t>
        </is>
      </c>
      <c r="BC6108" t="inlineStr">
        <is>
          <t>DAARLSQE</t>
        </is>
      </c>
      <c r="BD6108" t="inlineStr">
        <is>
          <t>Internal</t>
        </is>
      </c>
      <c r="BE6108" t="inlineStr"/>
      <c r="BF6108" t="inlineStr"/>
      <c r="BG6108" t="inlineStr"/>
      <c r="BH6108" t="inlineStr">
        <is>
          <t>liver: 1217.3</t>
        </is>
      </c>
      <c r="BI6108" t="inlineStr">
        <is>
          <t>Erythroid cells: 448.6;Hepatocytes: 440.5</t>
        </is>
      </c>
      <c r="BJ6108" t="inlineStr">
        <is>
          <t>11</t>
        </is>
      </c>
      <c r="BK6108" t="inlineStr">
        <is>
          <t>34438934-34472060</t>
        </is>
      </c>
      <c r="BL6108" t="inlineStr">
        <is>
          <t>Cancer-related genes, Disease related genes, Enzymes, FDA approved drug targets, Human disease related genes, Metabolic proteins, Plasma proteins, Predicted intracellular proteins</t>
        </is>
      </c>
      <c r="BM6108" t="inlineStr">
        <is>
          <t>Hydrogen peroxide</t>
        </is>
      </c>
      <c r="BN6108" t="inlineStr">
        <is>
          <t>Mitogen, Oxidoreductase, Peroxidase</t>
        </is>
      </c>
      <c r="BO6108" t="inlineStr">
        <is>
          <t>Cancer-related genes, FDA approved drug targets</t>
        </is>
      </c>
      <c r="BP6108" t="n">
        <v>789022.8752746567</v>
      </c>
      <c r="BQ6108" t="n">
        <v>685614.465748781</v>
      </c>
      <c r="BR6108" t="n">
        <v>0.8689411767816243</v>
      </c>
      <c r="BS6108" t="n">
        <v>881446.4371407767</v>
      </c>
      <c r="BT6108" t="n">
        <v>788604.9198926566</v>
      </c>
      <c r="BU6108" t="n">
        <v>0.8946714022133007</v>
      </c>
      <c r="BV6108" t="n">
        <v>0.895145572128101</v>
      </c>
      <c r="BW6108" t="n">
        <v>-0.1598057766338829</v>
      </c>
      <c r="BX6108" t="n">
        <v>1.117136732992624</v>
      </c>
      <c r="BY6108" t="n">
        <v>0.159805776633883</v>
      </c>
      <c r="BZ6108" t="n">
        <v>0.9924004705026213</v>
      </c>
      <c r="CA6108" t="n">
        <v>-0.003313038498333445</v>
      </c>
      <c r="CB6108" t="inlineStr">
        <is>
          <t>significant low</t>
        </is>
      </c>
      <c r="CC6108" t="inlineStr">
        <is>
          <t>significant low</t>
        </is>
      </c>
    </row>
    <row r="6109">
      <c r="A6109" t="b">
        <v>0</v>
      </c>
      <c r="B6109" t="inlineStr">
        <is>
          <t>High</t>
        </is>
      </c>
      <c r="C6109" t="inlineStr">
        <is>
          <t>[R].ILVKKEELTLEGIR.[Q]</t>
        </is>
      </c>
      <c r="D6109" t="inlineStr">
        <is>
          <t>2xDimethyl [K4; K5]</t>
        </is>
      </c>
      <c r="E6109" t="n">
        <v>4.55661e-06</v>
      </c>
      <c r="F6109" t="n">
        <v>0.000144145</v>
      </c>
      <c r="G6109" t="n">
        <v>1</v>
      </c>
      <c r="H6109" t="n">
        <v>2</v>
      </c>
      <c r="I6109" t="n">
        <v>5</v>
      </c>
      <c r="J6109" t="inlineStr">
        <is>
          <t>P60842</t>
        </is>
      </c>
      <c r="K6109" t="inlineStr">
        <is>
          <t>P60842 [234-247]</t>
        </is>
      </c>
      <c r="L6109" t="inlineStr">
        <is>
          <t>P60842 2xDimethyl [K237; K238]</t>
        </is>
      </c>
      <c r="M6109" t="n">
        <v>0</v>
      </c>
      <c r="N6109" t="n">
        <v>1697.05713</v>
      </c>
      <c r="O6109" t="n">
        <v>3035737.11256352</v>
      </c>
      <c r="P6109" t="n">
        <v>15.66</v>
      </c>
      <c r="Q6109" t="n">
        <v>3149767.75</v>
      </c>
      <c r="R6109" t="n">
        <v>3819628.20460769</v>
      </c>
      <c r="S6109" t="n">
        <v>1</v>
      </c>
      <c r="T6109" t="n">
        <v>2868780.59661638</v>
      </c>
      <c r="U6109" t="n">
        <v>1</v>
      </c>
      <c r="V6109" t="n">
        <v>2925834.71165311</v>
      </c>
      <c r="W6109" t="n">
        <v>3149767.75</v>
      </c>
      <c r="X6109" t="n">
        <v>2978788.5</v>
      </c>
      <c r="Y6109" t="inlineStr"/>
      <c r="Z6109" t="n">
        <v>2077534.9375</v>
      </c>
      <c r="AA6109" t="inlineStr"/>
      <c r="AB6109" t="n">
        <v>2530364.375</v>
      </c>
      <c r="AC6109" t="inlineStr"/>
      <c r="AD6109" t="inlineStr">
        <is>
          <t>High</t>
        </is>
      </c>
      <c r="AE6109" t="inlineStr">
        <is>
          <t>High</t>
        </is>
      </c>
      <c r="AF6109" t="inlineStr">
        <is>
          <t>Not Found</t>
        </is>
      </c>
      <c r="AG6109" t="inlineStr">
        <is>
          <t>Peak Found</t>
        </is>
      </c>
      <c r="AH6109" t="inlineStr">
        <is>
          <t>Not Found</t>
        </is>
      </c>
      <c r="AI6109" t="inlineStr">
        <is>
          <t>High</t>
        </is>
      </c>
      <c r="AJ6109" t="inlineStr">
        <is>
          <t>High</t>
        </is>
      </c>
      <c r="AK6109" t="n">
        <v>4.573e-05</v>
      </c>
      <c r="AL6109" t="n">
        <v>2.519e-07</v>
      </c>
      <c r="AM6109" t="n">
        <v>2.98</v>
      </c>
      <c r="AN6109" t="n">
        <v>29.32</v>
      </c>
      <c r="AO6109" t="inlineStr">
        <is>
          <t>ILVKKEELTLEGIR</t>
        </is>
      </c>
      <c r="AP6109" t="inlineStr">
        <is>
          <t>P60842</t>
        </is>
      </c>
      <c r="AQ6109" t="inlineStr">
        <is>
          <t>IF4A1_HUMAN</t>
        </is>
      </c>
      <c r="AR610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6109" t="inlineStr">
        <is>
          <t>RecName: Full=Eukaryotic initiation factor 4A-I; Short=eIF-4A-I; Short=eIF4A-I; EC=3.6.4.13; AltName: Full=ATP-dependent RNA helicase eIF4A-1;</t>
        </is>
      </c>
      <c r="AT610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6109" t="inlineStr">
        <is>
          <t>GO:0005737|GO:0005829|GO:0016281|GO:0070062|GO:0016020|GO:0005524|GO:0016887|GO:0003725|GO:0004386|GO:0003729|GO:0003723|GO:0000339|GO:0003724|GO:0008135|GO:0003743|GO:0002183|GO:0006413</t>
        </is>
      </c>
      <c r="AV610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6109" t="n">
        <v>100</v>
      </c>
      <c r="AX6109" t="n">
        <v>406</v>
      </c>
      <c r="AY6109" t="n">
        <v>234</v>
      </c>
      <c r="AZ6109" t="n">
        <v>247</v>
      </c>
      <c r="BA6109" t="n">
        <v>233</v>
      </c>
      <c r="BB6109" t="inlineStr">
        <is>
          <t>DPIR(233).(234)ILVKKEELTLEGIR</t>
        </is>
      </c>
      <c r="BC6109" t="inlineStr">
        <is>
          <t>DPIRILVK</t>
        </is>
      </c>
      <c r="BD6109" t="inlineStr">
        <is>
          <t>Internal</t>
        </is>
      </c>
      <c r="BE6109" t="inlineStr"/>
      <c r="BF6109" t="inlineStr"/>
      <c r="BG6109" t="inlineStr"/>
      <c r="BH6109" t="inlineStr"/>
      <c r="BI6109" t="inlineStr"/>
      <c r="BJ6109" t="inlineStr">
        <is>
          <t>17</t>
        </is>
      </c>
      <c r="BK6109" t="inlineStr">
        <is>
          <t>7572824-7579006</t>
        </is>
      </c>
      <c r="BL6109" t="inlineStr">
        <is>
          <t>Enzymes, Plasma proteins, Predicted intracellular proteins</t>
        </is>
      </c>
      <c r="BM6109" t="inlineStr">
        <is>
          <t>Host-virus interaction, Protein biosynthesis</t>
        </is>
      </c>
      <c r="BN6109" t="inlineStr">
        <is>
          <t>Helicase, Hydrolase, Initiation factor, RNA-binding</t>
        </is>
      </c>
      <c r="BO6109" t="inlineStr"/>
      <c r="BP6109" t="n">
        <v>2323132.318202563</v>
      </c>
      <c r="BQ6109" t="n">
        <v>2039579.024792124</v>
      </c>
      <c r="BR6109" t="n">
        <v>0.8779435457943143</v>
      </c>
      <c r="BS6109" t="n">
        <v>1931538.769423163</v>
      </c>
      <c r="BT6109" t="n">
        <v>1673004.007479305</v>
      </c>
      <c r="BU6109" t="n">
        <v>0.8661508813405451</v>
      </c>
      <c r="BV6109" t="n">
        <v>1.202736571990396</v>
      </c>
      <c r="BW6109" t="n">
        <v>0.2663206924727166</v>
      </c>
      <c r="BX6109" t="n">
        <v>0.831437260068604</v>
      </c>
      <c r="BY6109" t="n">
        <v>-0.2663206924727165</v>
      </c>
      <c r="BZ6109" t="n">
        <v>0.9872468007310511</v>
      </c>
      <c r="CA6109" t="n">
        <v>-0.00557426496250143</v>
      </c>
      <c r="CB6109" t="inlineStr">
        <is>
          <t>significant low</t>
        </is>
      </c>
      <c r="CC6109" t="inlineStr">
        <is>
          <t>significant low</t>
        </is>
      </c>
    </row>
    <row r="6110">
      <c r="A6110" t="b">
        <v>0</v>
      </c>
      <c r="B6110" t="inlineStr">
        <is>
          <t>High</t>
        </is>
      </c>
      <c r="C6110" t="inlineStr">
        <is>
          <t>[R].AMELLKVSKDKR.[A]</t>
        </is>
      </c>
      <c r="D6110" t="inlineStr">
        <is>
          <t>3xDimethyl [K6; K9; K11]</t>
        </is>
      </c>
      <c r="E6110" t="n">
        <v>0.0222556</v>
      </c>
      <c r="F6110" t="n">
        <v>0.00141113</v>
      </c>
      <c r="G6110" t="n">
        <v>1</v>
      </c>
      <c r="H6110" t="n">
        <v>1</v>
      </c>
      <c r="I6110" t="n">
        <v>3</v>
      </c>
      <c r="J6110" t="inlineStr">
        <is>
          <t>Q9Y3U8</t>
        </is>
      </c>
      <c r="K6110" t="inlineStr">
        <is>
          <t>Q9Y3U8 [57-68]</t>
        </is>
      </c>
      <c r="L6110" t="inlineStr">
        <is>
          <t>Q9Y3U8 3xDimethyl [K62; K65; K67]</t>
        </is>
      </c>
      <c r="M6110" t="n">
        <v>0</v>
      </c>
      <c r="N6110" t="n">
        <v>1501.91345</v>
      </c>
      <c r="O6110" t="n">
        <v>2847246.02054122</v>
      </c>
      <c r="P6110" t="n">
        <v>15.66</v>
      </c>
      <c r="Q6110" t="n">
        <v>1682274.125</v>
      </c>
      <c r="R6110" t="n">
        <v>1695718.29355595</v>
      </c>
      <c r="S6110" t="n">
        <v>1</v>
      </c>
      <c r="T6110" t="n">
        <v>3226908.9491955</v>
      </c>
      <c r="U6110" t="n">
        <v>4780752.75374172</v>
      </c>
      <c r="V6110" t="n">
        <v>3282612.14471802</v>
      </c>
      <c r="W6110" t="n">
        <v>1682274.125</v>
      </c>
      <c r="X6110" t="n">
        <v>1322428.75</v>
      </c>
      <c r="Y6110" t="inlineStr"/>
      <c r="Z6110" t="n">
        <v>2336887</v>
      </c>
      <c r="AA6110" t="n">
        <v>1452009.75</v>
      </c>
      <c r="AB6110" t="n">
        <v>2838918</v>
      </c>
      <c r="AC6110" t="inlineStr"/>
      <c r="AD6110" t="inlineStr">
        <is>
          <t>High</t>
        </is>
      </c>
      <c r="AE6110" t="inlineStr">
        <is>
          <t>Peak Found</t>
        </is>
      </c>
      <c r="AF6110" t="inlineStr">
        <is>
          <t>Not Found</t>
        </is>
      </c>
      <c r="AG6110" t="inlineStr">
        <is>
          <t>High</t>
        </is>
      </c>
      <c r="AH6110" t="inlineStr">
        <is>
          <t>Peak Found</t>
        </is>
      </c>
      <c r="AI6110" t="inlineStr">
        <is>
          <t>High</t>
        </is>
      </c>
      <c r="AJ6110" t="inlineStr">
        <is>
          <t>High</t>
        </is>
      </c>
      <c r="AK6110" t="n">
        <v>0.0008006000000000001</v>
      </c>
      <c r="AL6110" t="n">
        <v>0.006182</v>
      </c>
      <c r="AM6110" t="n">
        <v>2.08</v>
      </c>
      <c r="AN6110" t="n">
        <v>10.56</v>
      </c>
      <c r="AO6110" t="inlineStr">
        <is>
          <t>AMELLKVSKDKR</t>
        </is>
      </c>
      <c r="AP6110" t="inlineStr">
        <is>
          <t>Q9Y3U8</t>
        </is>
      </c>
      <c r="AQ6110" t="inlineStr">
        <is>
          <t>RL36_HUMAN</t>
        </is>
      </c>
      <c r="AR6110" t="inlineStr">
        <is>
          <t>MALRYPMAVGLNKGHKVTKNVSKPRHSRRRGRLTKHTKFVRDMIREVCGFAPYERRAMELLKVSKDKRALKFIKKRVGTHIRAKRKREELSNVLAAMRKAAAKKD</t>
        </is>
      </c>
      <c r="AS6110" t="inlineStr">
        <is>
          <t>RecName: Full=Large ribosomal subunit protein eL36 {ECO:0000303|PubMed:24524803}; AltName: Full=60S ribosomal protein L36;</t>
        </is>
      </c>
      <c r="AT6110" t="inlineStr">
        <is>
          <t>3D-structure|Acetylation|Cytoplasm|Direct protein sequencing|Reference proteome|Ribonucleoprotein|Ribosomal protein</t>
        </is>
      </c>
      <c r="AU6110" t="inlineStr">
        <is>
          <t>GO:0005737|GO:0005829|GO:0022625|GO:0022626|GO:0016020|GO:0005730|GO:0042788|GO:0003723|GO:0003735|GO:0002181|GO:0006412</t>
        </is>
      </c>
      <c r="AV6110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AW6110" t="n">
        <v>100</v>
      </c>
      <c r="AX6110" t="n">
        <v>105</v>
      </c>
      <c r="AY6110" t="n">
        <v>57</v>
      </c>
      <c r="AZ6110" t="n">
        <v>68</v>
      </c>
      <c r="BA6110" t="n">
        <v>56</v>
      </c>
      <c r="BB6110" t="inlineStr">
        <is>
          <t>YERR(56).(57)AMELLKVSKDKR</t>
        </is>
      </c>
      <c r="BC6110" t="inlineStr">
        <is>
          <t>YERRAMEL</t>
        </is>
      </c>
      <c r="BD6110" t="inlineStr">
        <is>
          <t>Internal</t>
        </is>
      </c>
      <c r="BE6110" t="inlineStr"/>
      <c r="BF6110" t="inlineStr"/>
      <c r="BG6110" t="inlineStr"/>
      <c r="BH6110" t="inlineStr"/>
      <c r="BI6110" t="inlineStr"/>
      <c r="BJ6110" t="inlineStr">
        <is>
          <t>19</t>
        </is>
      </c>
      <c r="BK6110" t="inlineStr">
        <is>
          <t>5674947-5691875</t>
        </is>
      </c>
      <c r="BL6110" t="inlineStr">
        <is>
          <t>Predicted intracellular proteins, Ribosomal proteins</t>
        </is>
      </c>
      <c r="BM6110" t="inlineStr"/>
      <c r="BN6110" t="inlineStr">
        <is>
          <t>Ribonucleoprotein, Ribosomal protein</t>
        </is>
      </c>
      <c r="BO6110" t="inlineStr"/>
      <c r="BP6110" t="n">
        <v>1125997.806185317</v>
      </c>
      <c r="BQ6110" t="n">
        <v>975165.0076123992</v>
      </c>
      <c r="BR6110" t="n">
        <v>0.8660452109725574</v>
      </c>
      <c r="BS6110" t="n">
        <v>3763424.61588508</v>
      </c>
      <c r="BT6110" t="n">
        <v>881472.1303331142</v>
      </c>
      <c r="BU6110" t="n">
        <v>0.2342207484673663</v>
      </c>
      <c r="BV6110" t="n">
        <v>0.2991949942168577</v>
      </c>
      <c r="BW6110" t="n">
        <v>-1.740842056957696</v>
      </c>
      <c r="BX6110" t="n">
        <v>3.342301907882844</v>
      </c>
      <c r="BY6110" t="n">
        <v>1.740842056957696</v>
      </c>
      <c r="BZ6110" t="n">
        <v>0.3092538417692679</v>
      </c>
      <c r="CA6110" t="n">
        <v>-0.5096848965530685</v>
      </c>
      <c r="CB6110" t="inlineStr">
        <is>
          <t>significant low</t>
        </is>
      </c>
      <c r="CC6110" t="inlineStr">
        <is>
          <t>significant low</t>
        </is>
      </c>
    </row>
    <row r="6111">
      <c r="A6111" t="b">
        <v>0</v>
      </c>
      <c r="B6111" t="inlineStr">
        <is>
          <t>High</t>
        </is>
      </c>
      <c r="C6111" t="inlineStr">
        <is>
          <t>[R].EGGFLLLH.[T]</t>
        </is>
      </c>
      <c r="D6111" t="inlineStr"/>
      <c r="E6111" t="n">
        <v>0.09880120000000001</v>
      </c>
      <c r="F6111" t="n">
        <v>0.00506951</v>
      </c>
      <c r="G6111" t="n">
        <v>1</v>
      </c>
      <c r="H6111" t="n">
        <v>1</v>
      </c>
      <c r="I6111" t="n">
        <v>2</v>
      </c>
      <c r="J6111" t="inlineStr">
        <is>
          <t>P49327</t>
        </is>
      </c>
      <c r="K6111" t="inlineStr">
        <is>
          <t>P49327 [1338-1345]</t>
        </is>
      </c>
      <c r="L6111" t="inlineStr"/>
      <c r="M6111" t="n">
        <v>0</v>
      </c>
      <c r="N6111" t="n">
        <v>885.48288</v>
      </c>
      <c r="O6111" t="n">
        <v>4297124.53970123</v>
      </c>
      <c r="P6111" t="n">
        <v>15.66</v>
      </c>
      <c r="Q6111" t="n">
        <v>4098841.5</v>
      </c>
      <c r="R6111" t="n">
        <v>4275685.91774453</v>
      </c>
      <c r="S6111" t="n">
        <v>1</v>
      </c>
      <c r="T6111" t="n">
        <v>3405425.91737785</v>
      </c>
      <c r="U6111" t="n">
        <v>5076208.78047686</v>
      </c>
      <c r="V6111" t="n">
        <v>4504999.59798458</v>
      </c>
      <c r="W6111" t="n">
        <v>4098841.5</v>
      </c>
      <c r="X6111" t="n">
        <v>3334451.25</v>
      </c>
      <c r="Y6111" t="inlineStr"/>
      <c r="Z6111" t="n">
        <v>2466166.75</v>
      </c>
      <c r="AA6111" t="n">
        <v>1541745.625</v>
      </c>
      <c r="AB6111" t="n">
        <v>3896081.5</v>
      </c>
      <c r="AC6111" t="inlineStr"/>
      <c r="AD6111" t="inlineStr">
        <is>
          <t>Peak Found</t>
        </is>
      </c>
      <c r="AE6111" t="inlineStr">
        <is>
          <t>Peak Found</t>
        </is>
      </c>
      <c r="AF6111" t="inlineStr">
        <is>
          <t>Not Found</t>
        </is>
      </c>
      <c r="AG6111" t="inlineStr">
        <is>
          <t>High</t>
        </is>
      </c>
      <c r="AH6111" t="inlineStr">
        <is>
          <t>Peak Found</t>
        </is>
      </c>
      <c r="AI6111" t="inlineStr">
        <is>
          <t>High</t>
        </is>
      </c>
      <c r="AJ6111" t="inlineStr">
        <is>
          <t>High</t>
        </is>
      </c>
      <c r="AK6111" t="n">
        <v>0.003033</v>
      </c>
      <c r="AL6111" t="n">
        <v>0.03673</v>
      </c>
      <c r="AM6111" t="n">
        <v>1.84</v>
      </c>
      <c r="AN6111" t="n">
        <v>45.66</v>
      </c>
      <c r="AO6111" t="inlineStr">
        <is>
          <t>EGGFLLLH</t>
        </is>
      </c>
      <c r="AP6111" t="inlineStr">
        <is>
          <t>P49327</t>
        </is>
      </c>
      <c r="AQ6111" t="inlineStr">
        <is>
          <t>FAS_HUMAN</t>
        </is>
      </c>
      <c r="AR61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1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1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1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1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111" t="n">
        <v>100</v>
      </c>
      <c r="AX6111" t="n">
        <v>2511</v>
      </c>
      <c r="AY6111" t="n">
        <v>1338</v>
      </c>
      <c r="AZ6111" t="n">
        <v>1345</v>
      </c>
      <c r="BA6111" t="n">
        <v>1337</v>
      </c>
      <c r="BB6111" t="inlineStr">
        <is>
          <t>AALR(1337).(1338)EGGFLLLH</t>
        </is>
      </c>
      <c r="BC6111" t="inlineStr">
        <is>
          <t>AALREGGF</t>
        </is>
      </c>
      <c r="BD6111" t="inlineStr">
        <is>
          <t>Internal</t>
        </is>
      </c>
      <c r="BE6111" t="inlineStr"/>
      <c r="BF6111" t="inlineStr">
        <is>
          <t>S01.151</t>
        </is>
      </c>
      <c r="BG6111" t="inlineStr">
        <is>
          <t>trypsin 1</t>
        </is>
      </c>
      <c r="BH6111" t="inlineStr">
        <is>
          <t>adipose tissue: 372.8;breast: 271.6</t>
        </is>
      </c>
      <c r="BI6111" t="inlineStr">
        <is>
          <t>Alveolar cells type 2: 591.8;Breast glandular cells: 464.4;Breast myoepithelial cells: 184.2;Hepatocytes: 177.2</t>
        </is>
      </c>
      <c r="BJ6111" t="inlineStr">
        <is>
          <t>17</t>
        </is>
      </c>
      <c r="BK6111" t="inlineStr">
        <is>
          <t>82078338-82098294</t>
        </is>
      </c>
      <c r="BL6111" t="inlineStr">
        <is>
          <t>Cancer-related genes, Enzymes, FDA approved drug targets, Metabolic proteins, Plasma proteins, Predicted intracellular proteins</t>
        </is>
      </c>
      <c r="BM6111" t="inlineStr">
        <is>
          <t>Fatty acid biosynthesis, Fatty acid metabolism, Lipid biosynthesis, Lipid metabolism</t>
        </is>
      </c>
      <c r="BN6111" t="inlineStr">
        <is>
          <t>Hydrolase, Lyase, Multifunctional enzyme, Oxidoreductase, Transferase</t>
        </is>
      </c>
      <c r="BO6111" t="inlineStr">
        <is>
          <t>Cancer-related genes, FDA approved drug targets</t>
        </is>
      </c>
      <c r="BP6111" t="n">
        <v>2791509.47258151</v>
      </c>
      <c r="BQ6111" t="n">
        <v>2419133.760541698</v>
      </c>
      <c r="BR6111" t="n">
        <v>0.8666041739434079</v>
      </c>
      <c r="BS6111" t="n">
        <v>4328878.098613096</v>
      </c>
      <c r="BT6111" t="n">
        <v>849201.3488048495</v>
      </c>
      <c r="BU6111" t="n">
        <v>0.1961712317740987</v>
      </c>
      <c r="BV6111" t="n">
        <v>0.6448574917080399</v>
      </c>
      <c r="BW6111" t="n">
        <v>-0.6329477230676732</v>
      </c>
      <c r="BX6111" t="n">
        <v>1.550730220023173</v>
      </c>
      <c r="BY6111" t="n">
        <v>0.6329477230676733</v>
      </c>
      <c r="BZ6111" t="n">
        <v>0.3723421873864741</v>
      </c>
      <c r="CA6111" t="n">
        <v>-0.4290577542431701</v>
      </c>
      <c r="CB6111" t="inlineStr">
        <is>
          <t>significant low</t>
        </is>
      </c>
      <c r="CC6111" t="inlineStr">
        <is>
          <t>significant low</t>
        </is>
      </c>
    </row>
    <row r="6112">
      <c r="A6112" t="b">
        <v>0</v>
      </c>
      <c r="B6112" t="inlineStr">
        <is>
          <t>High</t>
        </is>
      </c>
      <c r="C6112" t="inlineStr">
        <is>
          <t>[R].VTSLGKDWHR.[P]</t>
        </is>
      </c>
      <c r="D6112" t="inlineStr">
        <is>
          <t>1xDimethyl [K6]</t>
        </is>
      </c>
      <c r="E6112" t="n">
        <v>0.00331293</v>
      </c>
      <c r="F6112" t="n">
        <v>0.000144145</v>
      </c>
      <c r="G6112" t="n">
        <v>1</v>
      </c>
      <c r="H6112" t="n">
        <v>1</v>
      </c>
      <c r="I6112" t="n">
        <v>8</v>
      </c>
      <c r="J6112" t="inlineStr">
        <is>
          <t>P50238</t>
        </is>
      </c>
      <c r="K6112" t="inlineStr">
        <is>
          <t>P50238 [17-26]</t>
        </is>
      </c>
      <c r="L6112" t="inlineStr">
        <is>
          <t>P50238 1xDimethyl [K22]</t>
        </is>
      </c>
      <c r="M6112" t="n">
        <v>0</v>
      </c>
      <c r="N6112" t="n">
        <v>1226.66403</v>
      </c>
      <c r="O6112" t="n">
        <v>7584347.74450468</v>
      </c>
      <c r="P6112" t="n">
        <v>15.65</v>
      </c>
      <c r="Q6112" t="n">
        <v>6725588.75</v>
      </c>
      <c r="R6112" t="n">
        <v>6519599.52659842</v>
      </c>
      <c r="S6112" t="n">
        <v>2479277.31592762</v>
      </c>
      <c r="T6112" t="n">
        <v>13255917.5103618</v>
      </c>
      <c r="U6112" t="n">
        <v>9029143.494623199</v>
      </c>
      <c r="V6112" t="n">
        <v>8552757.66148698</v>
      </c>
      <c r="W6112" t="n">
        <v>6725588.75</v>
      </c>
      <c r="X6112" t="n">
        <v>5084397.5</v>
      </c>
      <c r="Y6112" t="n">
        <v>330827.3125</v>
      </c>
      <c r="Z6112" t="n">
        <v>9599769.25</v>
      </c>
      <c r="AA6112" t="n">
        <v>2742330.5625</v>
      </c>
      <c r="AB6112" t="n">
        <v>7396724.5</v>
      </c>
      <c r="AC6112" t="inlineStr"/>
      <c r="AD6112" t="inlineStr">
        <is>
          <t>High</t>
        </is>
      </c>
      <c r="AE6112" t="inlineStr">
        <is>
          <t>High</t>
        </is>
      </c>
      <c r="AF6112" t="inlineStr">
        <is>
          <t>Peak Found</t>
        </is>
      </c>
      <c r="AG6112" t="inlineStr">
        <is>
          <t>High</t>
        </is>
      </c>
      <c r="AH6112" t="inlineStr">
        <is>
          <t>Peak Found</t>
        </is>
      </c>
      <c r="AI6112" t="inlineStr">
        <is>
          <t>High</t>
        </is>
      </c>
      <c r="AJ6112" t="inlineStr">
        <is>
          <t>High</t>
        </is>
      </c>
      <c r="AK6112" t="n">
        <v>4.573e-05</v>
      </c>
      <c r="AL6112" t="n">
        <v>0.0006554</v>
      </c>
      <c r="AM6112" t="n">
        <v>2.71</v>
      </c>
      <c r="AN6112" t="n">
        <v>9.9</v>
      </c>
      <c r="AO6112" t="inlineStr">
        <is>
          <t>VTSLGKDWHR</t>
        </is>
      </c>
      <c r="AP6112" t="inlineStr">
        <is>
          <t>P50238</t>
        </is>
      </c>
      <c r="AQ6112" t="inlineStr">
        <is>
          <t>CRIP1_HUMAN</t>
        </is>
      </c>
      <c r="AR6112" t="inlineStr">
        <is>
          <t>MPKCPKCNKEVYFAERVTSLGKDWHRPCLKCEKCGKTLTSGGHAEHEGKPYCNHPCYAAMFGPKGFGRGGAESHTFK</t>
        </is>
      </c>
      <c r="AS6112" t="inlineStr">
        <is>
          <t>RecName: Full=Cysteine-rich protein 1; Short=CRP-1; AltName: Full=Cysteine-rich heart protein; Short=CRHP; Short=hCRHP; AltName: Full=Cysteine-rich intestinal protein; Short=CRIP;</t>
        </is>
      </c>
      <c r="AT6112" t="inlineStr">
        <is>
          <t>Acetylation|LIM domain|Metal-binding|Methylation|Reference proteome|Zinc</t>
        </is>
      </c>
      <c r="AU6112" t="inlineStr">
        <is>
          <t>GO:0005737|GO:0042277|GO:0008270|GO:0071236|GO:0071493|GO:0007507|GO:0006955|GO:0008630|GO:0060741|GO:0010468|GO:0010033|GO:0010043</t>
        </is>
      </c>
      <c r="AV611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AW6112" t="n">
        <v>100</v>
      </c>
      <c r="AX6112" t="n">
        <v>77</v>
      </c>
      <c r="AY6112" t="n">
        <v>17</v>
      </c>
      <c r="AZ6112" t="n">
        <v>26</v>
      </c>
      <c r="BA6112" t="n">
        <v>16</v>
      </c>
      <c r="BB6112" t="inlineStr">
        <is>
          <t>FAER(16).(17)VTSLGKDWHR</t>
        </is>
      </c>
      <c r="BC6112" t="inlineStr">
        <is>
          <t>FAERVTSL</t>
        </is>
      </c>
      <c r="BD6112" t="inlineStr">
        <is>
          <t>Internal</t>
        </is>
      </c>
      <c r="BE6112" t="inlineStr"/>
      <c r="BF6112" t="inlineStr"/>
      <c r="BG6112" t="inlineStr"/>
      <c r="BH6112" t="inlineStr"/>
      <c r="BI6112" t="inlineStr">
        <is>
          <t>Endometrial ciliated cells: 1462.4;Langerhans cells: 1920.1;Proximal enterocytes: 2273.3</t>
        </is>
      </c>
      <c r="BJ6112" t="inlineStr">
        <is>
          <t>14</t>
        </is>
      </c>
      <c r="BK6112" t="inlineStr">
        <is>
          <t>105486317-105488947</t>
        </is>
      </c>
      <c r="BL6112" t="inlineStr">
        <is>
          <t>Plasma proteins, Predicted intracellular proteins</t>
        </is>
      </c>
      <c r="BM6112" t="inlineStr"/>
      <c r="BN6112" t="inlineStr"/>
      <c r="BO6112" t="inlineStr"/>
      <c r="BP6112" t="n">
        <v>5241488.530842014</v>
      </c>
      <c r="BQ6112" t="n">
        <v>2394361.289966185</v>
      </c>
      <c r="BR6112" t="n">
        <v>0.4568094112726305</v>
      </c>
      <c r="BS6112" t="n">
        <v>10279272.88882399</v>
      </c>
      <c r="BT6112" t="n">
        <v>2588830.965455391</v>
      </c>
      <c r="BU6112" t="n">
        <v>0.2518496194677411</v>
      </c>
      <c r="BV6112" t="n">
        <v>0.5099084913428804</v>
      </c>
      <c r="BW6112" t="n">
        <v>-0.9716897319821524</v>
      </c>
      <c r="BX6112" t="n">
        <v>1.961136197921373</v>
      </c>
      <c r="BY6112" t="n">
        <v>0.9716897319821524</v>
      </c>
      <c r="BZ6112" t="n">
        <v>0.1033037714083225</v>
      </c>
      <c r="CA6112" t="n">
        <v>-0.9858838229922392</v>
      </c>
      <c r="CB6112" t="inlineStr">
        <is>
          <t>significant low</t>
        </is>
      </c>
      <c r="CC6112" t="inlineStr">
        <is>
          <t>significant low</t>
        </is>
      </c>
    </row>
    <row r="6113">
      <c r="A6113" t="b">
        <v>0</v>
      </c>
      <c r="B6113" t="inlineStr">
        <is>
          <t>High</t>
        </is>
      </c>
      <c r="C6113" t="inlineStr">
        <is>
          <t>[R].SCTEGKGEYTMEYSR.[Y]</t>
        </is>
      </c>
      <c r="D6113" t="inlineStr">
        <is>
          <t>1xCarbamidomethyl [C2]; 1xOxidation [M11]; 1xDimethyl [K6]</t>
        </is>
      </c>
      <c r="E6113" t="n">
        <v>0.00685592</v>
      </c>
      <c r="F6113" t="n">
        <v>0.000427923</v>
      </c>
      <c r="G6113" t="n">
        <v>1</v>
      </c>
      <c r="H6113" t="n">
        <v>2</v>
      </c>
      <c r="I6113" t="n">
        <v>3</v>
      </c>
      <c r="J6113" t="inlineStr">
        <is>
          <t>Q96RP9</t>
        </is>
      </c>
      <c r="K6113" t="inlineStr">
        <is>
          <t>Q96RP9 [705-719]</t>
        </is>
      </c>
      <c r="L6113" t="inlineStr">
        <is>
          <t>Q96RP9 1xDimethyl [K710]</t>
        </is>
      </c>
      <c r="M6113" t="n">
        <v>0</v>
      </c>
      <c r="N6113" t="n">
        <v>1841.76804</v>
      </c>
      <c r="O6113" t="n">
        <v>936897.934243461</v>
      </c>
      <c r="P6113" t="n">
        <v>15.65</v>
      </c>
      <c r="Q6113" t="n">
        <v>942876.5625</v>
      </c>
      <c r="R6113" t="n">
        <v>1047037.28022755</v>
      </c>
      <c r="S6113" t="n">
        <v>1</v>
      </c>
      <c r="T6113" t="n">
        <v>1</v>
      </c>
      <c r="U6113" t="n">
        <v>1</v>
      </c>
      <c r="V6113" t="n">
        <v>745401.040578511</v>
      </c>
      <c r="W6113" t="n">
        <v>942876.5625</v>
      </c>
      <c r="X6113" t="n">
        <v>816546.125</v>
      </c>
      <c r="Y6113" t="inlineStr"/>
      <c r="Z6113" t="inlineStr"/>
      <c r="AA6113" t="inlineStr"/>
      <c r="AB6113" t="n">
        <v>644648.9375</v>
      </c>
      <c r="AC6113" t="inlineStr"/>
      <c r="AD6113" t="inlineStr">
        <is>
          <t>High</t>
        </is>
      </c>
      <c r="AE6113" t="inlineStr">
        <is>
          <t>High</t>
        </is>
      </c>
      <c r="AF6113" t="inlineStr">
        <is>
          <t>Not Found</t>
        </is>
      </c>
      <c r="AG6113" t="inlineStr">
        <is>
          <t>Not Found</t>
        </is>
      </c>
      <c r="AH6113" t="inlineStr">
        <is>
          <t>Not Found</t>
        </is>
      </c>
      <c r="AI6113" t="inlineStr">
        <is>
          <t>High</t>
        </is>
      </c>
      <c r="AJ6113" t="inlineStr">
        <is>
          <t>High</t>
        </is>
      </c>
      <c r="AK6113" t="n">
        <v>0.0001699</v>
      </c>
      <c r="AL6113" t="n">
        <v>0.001557</v>
      </c>
      <c r="AM6113" t="n">
        <v>2.29</v>
      </c>
      <c r="AN6113" t="n">
        <v>9.18</v>
      </c>
      <c r="AO6113" t="inlineStr">
        <is>
          <t>SCTEGKGEYTMEYSR</t>
        </is>
      </c>
      <c r="AP6113" t="inlineStr">
        <is>
          <t>Q96RP9</t>
        </is>
      </c>
      <c r="AQ6113" t="inlineStr">
        <is>
          <t>EFGM_HUMAN</t>
        </is>
      </c>
      <c r="AR61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AS61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AT61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AU6113" t="inlineStr">
        <is>
          <t>GO:0005759|GO:0005739|GO:0005525|GO:0003924|GO:0003723|GO:0003746|GO:0070125</t>
        </is>
      </c>
      <c r="AV6113" t="inlineStr">
        <is>
          <t>C:mitochondrial matrix|C:mitochondrion|F:GTP binding|F:GTPase activity|F:RNA binding|F:translation elongation factor activity|P:mitochondrial translational elongation</t>
        </is>
      </c>
      <c r="AW6113" t="n">
        <v>100</v>
      </c>
      <c r="AX6113" t="n">
        <v>751</v>
      </c>
      <c r="AY6113" t="n">
        <v>705</v>
      </c>
      <c r="AZ6113" t="n">
        <v>719</v>
      </c>
      <c r="BA6113" t="n">
        <v>704</v>
      </c>
      <c r="BB6113" t="inlineStr">
        <is>
          <t>TELR(704).(705)SCTEGKGEYTMEYSR</t>
        </is>
      </c>
      <c r="BC6113" t="inlineStr">
        <is>
          <t>TELRSCTE</t>
        </is>
      </c>
      <c r="BD6113" t="inlineStr">
        <is>
          <t>Internal</t>
        </is>
      </c>
      <c r="BE6113" t="inlineStr"/>
      <c r="BF6113" t="inlineStr"/>
      <c r="BG6113" t="inlineStr"/>
      <c r="BH6113" t="inlineStr"/>
      <c r="BI6113" t="inlineStr"/>
      <c r="BJ6113" t="inlineStr">
        <is>
          <t>3</t>
        </is>
      </c>
      <c r="BK6113" t="inlineStr">
        <is>
          <t>158644527-158695581</t>
        </is>
      </c>
      <c r="BL6113" t="inlineStr">
        <is>
          <t>Disease related genes, Human disease related genes, Metabolic proteins, Predicted intracellular proteins</t>
        </is>
      </c>
      <c r="BM6113" t="inlineStr">
        <is>
          <t>Protein biosynthesis</t>
        </is>
      </c>
      <c r="BN6113" t="inlineStr">
        <is>
          <t>Elongation factor</t>
        </is>
      </c>
      <c r="BO6113" t="inlineStr">
        <is>
          <t>Primary mitochondrial disease</t>
        </is>
      </c>
      <c r="BP6113" t="n">
        <v>663304.9475758499</v>
      </c>
      <c r="BQ6113" t="n">
        <v>576794.1217901402</v>
      </c>
      <c r="BR6113" t="n">
        <v>0.8695760884916102</v>
      </c>
      <c r="BS6113" t="n">
        <v>248467.680192837</v>
      </c>
      <c r="BT6113" t="n">
        <v>430356.9140819613</v>
      </c>
      <c r="BU6113" t="n">
        <v>1.73204383663887</v>
      </c>
      <c r="BV6113" t="n">
        <v>2.669582406295481</v>
      </c>
      <c r="BW6113" t="n">
        <v>1.416614083678907</v>
      </c>
      <c r="BX6113" t="n">
        <v>0.3745904219483066</v>
      </c>
      <c r="BY6113" t="n">
        <v>-1.416614083678907</v>
      </c>
      <c r="BZ6113" t="n">
        <v>0.5061913369953488</v>
      </c>
      <c r="CA6113" t="n">
        <v>-0.2956852916694885</v>
      </c>
      <c r="CB6113" t="inlineStr">
        <is>
          <t>significant low</t>
        </is>
      </c>
      <c r="CC6113" t="inlineStr">
        <is>
          <t>significant low</t>
        </is>
      </c>
    </row>
    <row r="6114">
      <c r="A6114" t="b">
        <v>0</v>
      </c>
      <c r="B6114" t="inlineStr">
        <is>
          <t>High</t>
        </is>
      </c>
      <c r="C6114" t="inlineStr">
        <is>
          <t>[R].KVVAEVYDQER.[F]</t>
        </is>
      </c>
      <c r="D6114" t="inlineStr">
        <is>
          <t>1xDimethyl [K1]</t>
        </is>
      </c>
      <c r="E6114" t="n">
        <v>6.57047e-07</v>
      </c>
      <c r="F6114" t="n">
        <v>0.000144145</v>
      </c>
      <c r="G6114" t="n">
        <v>1</v>
      </c>
      <c r="H6114" t="n">
        <v>6</v>
      </c>
      <c r="I6114" t="n">
        <v>4</v>
      </c>
      <c r="J6114" t="inlineStr">
        <is>
          <t>Q9UHX1</t>
        </is>
      </c>
      <c r="K6114" t="inlineStr">
        <is>
          <t>Q9UHX1 [541-551]</t>
        </is>
      </c>
      <c r="L6114" t="inlineStr">
        <is>
          <t>Q9UHX1 1xDimethyl [K541]</t>
        </is>
      </c>
      <c r="M6114" t="n">
        <v>0</v>
      </c>
      <c r="N6114" t="n">
        <v>1363.72161</v>
      </c>
      <c r="O6114" t="n">
        <v>3257259.34270407</v>
      </c>
      <c r="P6114" t="n">
        <v>15.65</v>
      </c>
      <c r="Q6114" t="n">
        <v>4021654</v>
      </c>
      <c r="R6114" t="n">
        <v>3524646.76324788</v>
      </c>
      <c r="S6114" t="n">
        <v>2423063.0512677</v>
      </c>
      <c r="T6114" t="n">
        <v>3529499.79989114</v>
      </c>
      <c r="U6114" t="n">
        <v>3010156.51731759</v>
      </c>
      <c r="V6114" t="n">
        <v>3900595.60550839</v>
      </c>
      <c r="W6114" t="n">
        <v>4021654</v>
      </c>
      <c r="X6114" t="n">
        <v>2748743.25</v>
      </c>
      <c r="Y6114" t="n">
        <v>323326.25</v>
      </c>
      <c r="Z6114" t="n">
        <v>2556019.5</v>
      </c>
      <c r="AA6114" t="n">
        <v>914244.4375</v>
      </c>
      <c r="AB6114" t="n">
        <v>3373371.75</v>
      </c>
      <c r="AC6114" t="inlineStr"/>
      <c r="AD6114" t="inlineStr">
        <is>
          <t>High</t>
        </is>
      </c>
      <c r="AE6114" t="inlineStr">
        <is>
          <t>High</t>
        </is>
      </c>
      <c r="AF6114" t="inlineStr">
        <is>
          <t>Peak Found</t>
        </is>
      </c>
      <c r="AG6114" t="inlineStr">
        <is>
          <t>High</t>
        </is>
      </c>
      <c r="AH6114" t="inlineStr">
        <is>
          <t>Peak Found</t>
        </is>
      </c>
      <c r="AI6114" t="inlineStr">
        <is>
          <t>High</t>
        </is>
      </c>
      <c r="AJ6114" t="inlineStr">
        <is>
          <t>High</t>
        </is>
      </c>
      <c r="AK6114" t="n">
        <v>4.573e-05</v>
      </c>
      <c r="AL6114" t="n">
        <v>2.488e-08</v>
      </c>
      <c r="AM6114" t="n">
        <v>3.73</v>
      </c>
      <c r="AN6114" t="n">
        <v>10.78</v>
      </c>
      <c r="AO6114" t="inlineStr">
        <is>
          <t>KVVAEVYDQER</t>
        </is>
      </c>
      <c r="AP6114" t="inlineStr">
        <is>
          <t>Q9UHX1</t>
        </is>
      </c>
      <c r="AQ6114" t="inlineStr">
        <is>
          <t>PUF60_HUMAN</t>
        </is>
      </c>
      <c r="AR611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AS611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AT611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AU6114" t="inlineStr">
        <is>
          <t>GO:0030054|GO:0005654|GO:1990904|GO:0045296|GO:0003677|GO:0042802|GO:0003723|GO:0000380|GO:0006915|GO:0006376|GO:0000381</t>
        </is>
      </c>
      <c r="AV611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AW6114" t="n">
        <v>100</v>
      </c>
      <c r="AX6114" t="n">
        <v>559</v>
      </c>
      <c r="AY6114" t="n">
        <v>541</v>
      </c>
      <c r="AZ6114" t="n">
        <v>551</v>
      </c>
      <c r="BA6114" t="n">
        <v>540</v>
      </c>
      <c r="BB6114" t="inlineStr">
        <is>
          <t>FAGR(540).(541)KVVAEVYDQER</t>
        </is>
      </c>
      <c r="BC6114" t="inlineStr">
        <is>
          <t>FAGRKVVA</t>
        </is>
      </c>
      <c r="BD6114" t="inlineStr">
        <is>
          <t>Internal</t>
        </is>
      </c>
      <c r="BE6114" t="inlineStr"/>
      <c r="BF6114" t="inlineStr"/>
      <c r="BG6114" t="inlineStr"/>
      <c r="BH6114" t="inlineStr"/>
      <c r="BI6114" t="inlineStr"/>
      <c r="BJ6114" t="inlineStr">
        <is>
          <t>8</t>
        </is>
      </c>
      <c r="BK6114" t="inlineStr">
        <is>
          <t>143816344-143829352</t>
        </is>
      </c>
      <c r="BL6114" t="inlineStr">
        <is>
          <t>Disease related genes, Human disease related genes, Predicted intracellular proteins</t>
        </is>
      </c>
      <c r="BM6114" t="inlineStr">
        <is>
          <t>Apoptosis, mRNA processing, mRNA splicing, Transcription, Transcription regulation</t>
        </is>
      </c>
      <c r="BN6114" t="inlineStr">
        <is>
          <t>DNA-binding, Repressor, Ribonucleoprotein, RNA-binding</t>
        </is>
      </c>
      <c r="BO6114" t="inlineStr">
        <is>
          <t>Disease variant</t>
        </is>
      </c>
      <c r="BP6114" t="n">
        <v>3323121.271505193</v>
      </c>
      <c r="BQ6114" t="n">
        <v>818127.5256393759</v>
      </c>
      <c r="BR6114" t="n">
        <v>0.2461924975939288</v>
      </c>
      <c r="BS6114" t="n">
        <v>3480083.97423904</v>
      </c>
      <c r="BT6114" t="n">
        <v>447271.6012817882</v>
      </c>
      <c r="BU6114" t="n">
        <v>0.1285232208741713</v>
      </c>
      <c r="BV6114" t="n">
        <v>0.9548968634390012</v>
      </c>
      <c r="BW6114" t="n">
        <v>-0.06658317602201963</v>
      </c>
      <c r="BX6114" t="n">
        <v>1.047233516296789</v>
      </c>
      <c r="BY6114" t="n">
        <v>0.06658317602201945</v>
      </c>
      <c r="BZ6114" t="n">
        <v>0.7306164519401306</v>
      </c>
      <c r="CA6114" t="n">
        <v>-0.1363105526190793</v>
      </c>
      <c r="CB6114" t="inlineStr">
        <is>
          <t>significant low</t>
        </is>
      </c>
      <c r="CC6114" t="inlineStr">
        <is>
          <t>significant low</t>
        </is>
      </c>
    </row>
    <row r="6115">
      <c r="A6115" t="b">
        <v>0</v>
      </c>
      <c r="B6115" t="inlineStr">
        <is>
          <t>High</t>
        </is>
      </c>
      <c r="C6115" t="inlineStr">
        <is>
          <t>[R].ATCTTKVKANSVKQEFEKQDELKR.[S]</t>
        </is>
      </c>
      <c r="D6115" t="inlineStr">
        <is>
          <t>1xCarbamidomethyl [C3]; 5xDimethyl [K6; K8; K13; K18; K23]</t>
        </is>
      </c>
      <c r="E6115" t="n">
        <v>0.019502</v>
      </c>
      <c r="F6115" t="n">
        <v>0.00131754</v>
      </c>
      <c r="G6115" t="n">
        <v>1</v>
      </c>
      <c r="H6115" t="n">
        <v>2</v>
      </c>
      <c r="I6115" t="n">
        <v>4</v>
      </c>
      <c r="J6115" t="inlineStr">
        <is>
          <t>Q86VP6</t>
        </is>
      </c>
      <c r="K6115" t="inlineStr">
        <is>
          <t>Q86VP6 [1151-1174]</t>
        </is>
      </c>
      <c r="L6115" t="inlineStr">
        <is>
          <t>Q86VP6 5xDimethyl [K1156; K1158; K1163; K1168; K1173]</t>
        </is>
      </c>
      <c r="M6115" t="n">
        <v>0</v>
      </c>
      <c r="N6115" t="n">
        <v>2978.63432</v>
      </c>
      <c r="O6115" t="n">
        <v>3552536.05649374</v>
      </c>
      <c r="P6115" t="n">
        <v>15.65</v>
      </c>
      <c r="Q6115" t="n">
        <v>3903998.125</v>
      </c>
      <c r="R6115" t="n">
        <v>3363765.87823552</v>
      </c>
      <c r="S6115" t="n">
        <v>2925186.03236186</v>
      </c>
      <c r="T6115" t="n">
        <v>1</v>
      </c>
      <c r="U6115" t="n">
        <v>3751899.77231955</v>
      </c>
      <c r="V6115" t="n">
        <v>4130595.68203637</v>
      </c>
      <c r="W6115" t="n">
        <v>3903998.125</v>
      </c>
      <c r="X6115" t="n">
        <v>2623278.125</v>
      </c>
      <c r="Y6115" t="n">
        <v>390328.03125</v>
      </c>
      <c r="Z6115" t="inlineStr"/>
      <c r="AA6115" t="n">
        <v>1139526.625</v>
      </c>
      <c r="AB6115" t="n">
        <v>3572283.875</v>
      </c>
      <c r="AC6115" t="inlineStr"/>
      <c r="AD6115" t="inlineStr">
        <is>
          <t>High</t>
        </is>
      </c>
      <c r="AE6115" t="inlineStr">
        <is>
          <t>High</t>
        </is>
      </c>
      <c r="AF6115" t="inlineStr">
        <is>
          <t>Peak Found</t>
        </is>
      </c>
      <c r="AG6115" t="inlineStr">
        <is>
          <t>Not Found</t>
        </is>
      </c>
      <c r="AH6115" t="inlineStr">
        <is>
          <t>Peak Found</t>
        </is>
      </c>
      <c r="AI6115" t="inlineStr">
        <is>
          <t>High</t>
        </is>
      </c>
      <c r="AJ6115" t="inlineStr">
        <is>
          <t>High</t>
        </is>
      </c>
      <c r="AK6115" t="n">
        <v>0.000739</v>
      </c>
      <c r="AL6115" t="n">
        <v>0.005286</v>
      </c>
      <c r="AM6115" t="n">
        <v>2.7</v>
      </c>
      <c r="AN6115" t="n">
        <v>12.37</v>
      </c>
      <c r="AO6115" t="inlineStr">
        <is>
          <t>ATCTTKVKANSVKQEFEKQDELKR</t>
        </is>
      </c>
      <c r="AP6115" t="inlineStr">
        <is>
          <t>Q86VP6</t>
        </is>
      </c>
      <c r="AQ6115" t="inlineStr">
        <is>
          <t>CAND1_HUMAN</t>
        </is>
      </c>
      <c r="AR611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611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6115" t="inlineStr">
        <is>
          <t>3D-structure|Acetylation|Alternative splicing|Cytoplasm|Direct protein sequencing|Nucleus|Phosphoprotein|Reference proteome|Repeat|Ubl conjugation pathway</t>
        </is>
      </c>
      <c r="AU611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611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6115" t="n">
        <v>100</v>
      </c>
      <c r="AX6115" t="n">
        <v>1230</v>
      </c>
      <c r="AY6115" t="n">
        <v>1151</v>
      </c>
      <c r="AZ6115" t="n">
        <v>1174</v>
      </c>
      <c r="BA6115" t="n">
        <v>1150</v>
      </c>
      <c r="BB6115" t="inlineStr">
        <is>
          <t>EPLR(1150).(1151)ATCTTKVKANSVKQEFEKQDELKR</t>
        </is>
      </c>
      <c r="BC6115" t="inlineStr">
        <is>
          <t>EPLRATCT</t>
        </is>
      </c>
      <c r="BD6115" t="inlineStr">
        <is>
          <t>Internal</t>
        </is>
      </c>
      <c r="BE6115" t="inlineStr"/>
      <c r="BF6115" t="inlineStr"/>
      <c r="BG6115" t="inlineStr"/>
      <c r="BH6115" t="inlineStr"/>
      <c r="BI6115" t="inlineStr"/>
      <c r="BJ6115" t="inlineStr">
        <is>
          <t>12</t>
        </is>
      </c>
      <c r="BK6115" t="inlineStr">
        <is>
          <t>67269358-67319953</t>
        </is>
      </c>
      <c r="BL6115" t="inlineStr">
        <is>
          <t>Plasma proteins, Predicted intracellular proteins</t>
        </is>
      </c>
      <c r="BM6115" t="inlineStr">
        <is>
          <t>Ubl conjugation pathway</t>
        </is>
      </c>
      <c r="BN6115" t="inlineStr"/>
      <c r="BO6115" t="inlineStr"/>
      <c r="BP6115" t="n">
        <v>3397650.011865793</v>
      </c>
      <c r="BQ6115" t="n">
        <v>490284.9977896218</v>
      </c>
      <c r="BR6115" t="n">
        <v>0.1443012070335006</v>
      </c>
      <c r="BS6115" t="n">
        <v>2627498.81811864</v>
      </c>
      <c r="BT6115" t="n">
        <v>2283344.309597815</v>
      </c>
      <c r="BU6115" t="n">
        <v>0.8690182061557506</v>
      </c>
      <c r="BV6115" t="n">
        <v>1.29311190872337</v>
      </c>
      <c r="BW6115" t="n">
        <v>0.3708471345247428</v>
      </c>
      <c r="BX6115" t="n">
        <v>0.7733282736428079</v>
      </c>
      <c r="BY6115" t="n">
        <v>-0.370847134524743</v>
      </c>
      <c r="BZ6115" t="n">
        <v>0.3872440325640408</v>
      </c>
      <c r="CA6115" t="n">
        <v>-0.412015266001233</v>
      </c>
      <c r="CB6115" t="inlineStr">
        <is>
          <t>significant low</t>
        </is>
      </c>
      <c r="CC6115" t="inlineStr">
        <is>
          <t>significant low</t>
        </is>
      </c>
    </row>
    <row r="6116">
      <c r="A6116" t="b">
        <v>0</v>
      </c>
      <c r="B6116" t="inlineStr">
        <is>
          <t>High</t>
        </is>
      </c>
      <c r="C6116" t="inlineStr">
        <is>
          <t>[R].SKEQAELEAAR.[Q]</t>
        </is>
      </c>
      <c r="D6116" t="inlineStr">
        <is>
          <t>1xDimethyl [K2]</t>
        </is>
      </c>
      <c r="E6116" t="n">
        <v>1.45449e-05</v>
      </c>
      <c r="F6116" t="n">
        <v>0.000144145</v>
      </c>
      <c r="G6116" t="n">
        <v>1</v>
      </c>
      <c r="H6116" t="n">
        <v>9</v>
      </c>
      <c r="I6116" t="n">
        <v>6</v>
      </c>
      <c r="J6116" t="inlineStr">
        <is>
          <t>Q15149</t>
        </is>
      </c>
      <c r="K6116" t="inlineStr">
        <is>
          <t>Q15149 [2098-2108]</t>
        </is>
      </c>
      <c r="L6116" t="inlineStr">
        <is>
          <t>Q15149 1xDimethyl [K2099]</t>
        </is>
      </c>
      <c r="M6116" t="n">
        <v>0</v>
      </c>
      <c r="N6116" t="n">
        <v>1259.65901</v>
      </c>
      <c r="O6116" t="n">
        <v>3719560.69228805</v>
      </c>
      <c r="P6116" t="n">
        <v>15.65</v>
      </c>
      <c r="Q6116" t="n">
        <v>3657047.875</v>
      </c>
      <c r="R6116" t="n">
        <v>2938211.10049833</v>
      </c>
      <c r="S6116" t="n">
        <v>1900141.16227419</v>
      </c>
      <c r="T6116" t="n">
        <v>4537129.43851596</v>
      </c>
      <c r="U6116" t="n">
        <v>4708692.2179512</v>
      </c>
      <c r="V6116" t="n">
        <v>4402132.29259443</v>
      </c>
      <c r="W6116" t="n">
        <v>3657047.875</v>
      </c>
      <c r="X6116" t="n">
        <v>2291403.5</v>
      </c>
      <c r="Y6116" t="n">
        <v>253549.125</v>
      </c>
      <c r="Z6116" t="n">
        <v>3285732.25</v>
      </c>
      <c r="AA6116" t="n">
        <v>1430123.53125</v>
      </c>
      <c r="AB6116" t="n">
        <v>3807118.25</v>
      </c>
      <c r="AC6116" t="inlineStr"/>
      <c r="AD6116" t="inlineStr">
        <is>
          <t>High</t>
        </is>
      </c>
      <c r="AE6116" t="inlineStr">
        <is>
          <t>High</t>
        </is>
      </c>
      <c r="AF6116" t="inlineStr">
        <is>
          <t>Peak Found</t>
        </is>
      </c>
      <c r="AG6116" t="inlineStr">
        <is>
          <t>High</t>
        </is>
      </c>
      <c r="AH6116" t="inlineStr">
        <is>
          <t>Peak Found</t>
        </is>
      </c>
      <c r="AI6116" t="inlineStr">
        <is>
          <t>High</t>
        </is>
      </c>
      <c r="AJ6116" t="inlineStr">
        <is>
          <t>High</t>
        </is>
      </c>
      <c r="AK6116" t="n">
        <v>4.573e-05</v>
      </c>
      <c r="AL6116" t="n">
        <v>1.009e-06</v>
      </c>
      <c r="AM6116" t="n">
        <v>3.22</v>
      </c>
      <c r="AN6116" t="n">
        <v>7.85</v>
      </c>
      <c r="AO6116" t="inlineStr">
        <is>
          <t>SKEQAELEAAR</t>
        </is>
      </c>
      <c r="AP6116" t="inlineStr">
        <is>
          <t>Q15149</t>
        </is>
      </c>
      <c r="AQ6116" t="inlineStr">
        <is>
          <t>PLEC_HUMAN</t>
        </is>
      </c>
      <c r="AR61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116" t="inlineStr">
        <is>
          <t>RecName: Full=Plectin; Short=PCN; Short=PLTN; AltName: Full=Hemidesmosomal protein 1; Short=HD1; AltName: Full=Plectin-1;</t>
        </is>
      </c>
      <c r="AT61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1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1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116" t="n">
        <v>100</v>
      </c>
      <c r="AX6116" t="n">
        <v>4684</v>
      </c>
      <c r="AY6116" t="n">
        <v>2098</v>
      </c>
      <c r="AZ6116" t="n">
        <v>2108</v>
      </c>
      <c r="BA6116" t="n">
        <v>2097</v>
      </c>
      <c r="BB6116" t="inlineStr">
        <is>
          <t>DTLR(2097).(2098)SKEQAELEAAR</t>
        </is>
      </c>
      <c r="BC6116" t="inlineStr">
        <is>
          <t>DTLRSKEQ</t>
        </is>
      </c>
      <c r="BD6116" t="inlineStr">
        <is>
          <t>Internal</t>
        </is>
      </c>
      <c r="BE6116" t="inlineStr"/>
      <c r="BF6116" t="inlineStr">
        <is>
          <t>S01.151</t>
        </is>
      </c>
      <c r="BG6116" t="inlineStr">
        <is>
          <t>trypsin 1</t>
        </is>
      </c>
      <c r="BH6116" t="inlineStr">
        <is>
          <t>skeletal muscle: 256.5</t>
        </is>
      </c>
      <c r="BI6116" t="inlineStr"/>
      <c r="BJ6116" t="inlineStr">
        <is>
          <t>8</t>
        </is>
      </c>
      <c r="BK6116" t="inlineStr">
        <is>
          <t>143915153-143976734</t>
        </is>
      </c>
      <c r="BL6116" t="inlineStr">
        <is>
          <t>Cancer-related genes, Disease related genes, Human disease related genes, Plasma proteins, Predicted intracellular proteins</t>
        </is>
      </c>
      <c r="BM6116" t="inlineStr"/>
      <c r="BN6116" t="inlineStr">
        <is>
          <t>Actin-binding</t>
        </is>
      </c>
      <c r="BO6116" t="inlineStr">
        <is>
          <t>Cancer-related genes, Disease variant, Epidermolysis bullosa, Limb-girdle muscular dystrophy</t>
        </is>
      </c>
      <c r="BP6116" t="n">
        <v>2831800.045924173</v>
      </c>
      <c r="BQ6116" t="n">
        <v>883273.9007278213</v>
      </c>
      <c r="BR6116" t="n">
        <v>0.311912524332049</v>
      </c>
      <c r="BS6116" t="n">
        <v>4549317.98302053</v>
      </c>
      <c r="BT6116" t="n">
        <v>153642.9868934538</v>
      </c>
      <c r="BU6116" t="n">
        <v>0.03377275175463601</v>
      </c>
      <c r="BV6116" t="n">
        <v>0.622466940427847</v>
      </c>
      <c r="BW6116" t="n">
        <v>-0.6839308780236361</v>
      </c>
      <c r="BX6116" t="n">
        <v>1.606511020991186</v>
      </c>
      <c r="BY6116" t="n">
        <v>0.6839308780236362</v>
      </c>
      <c r="BZ6116" t="n">
        <v>0.05804372818573616</v>
      </c>
      <c r="CA6116" t="n">
        <v>-1.236244700326433</v>
      </c>
      <c r="CB6116" t="inlineStr">
        <is>
          <t>significant low</t>
        </is>
      </c>
      <c r="CC6116" t="inlineStr">
        <is>
          <t>significant low</t>
        </is>
      </c>
    </row>
    <row r="6117">
      <c r="A6117" t="b">
        <v>0</v>
      </c>
      <c r="B6117" t="inlineStr">
        <is>
          <t>High</t>
        </is>
      </c>
      <c r="C6117" t="inlineStr">
        <is>
          <t>[R].ALSTGEKGF.[RG]</t>
        </is>
      </c>
      <c r="D6117" t="inlineStr">
        <is>
          <t>1xDimethyl [K7]</t>
        </is>
      </c>
      <c r="E6117" t="n">
        <v>0.0469926</v>
      </c>
      <c r="F6117" t="n">
        <v>0.00228804</v>
      </c>
      <c r="G6117" t="n">
        <v>2</v>
      </c>
      <c r="H6117" t="n">
        <v>6</v>
      </c>
      <c r="I6117" t="n">
        <v>4</v>
      </c>
      <c r="J6117" t="inlineStr">
        <is>
          <t>A0A0B4J2A2; P62937</t>
        </is>
      </c>
      <c r="K6117" t="inlineStr">
        <is>
          <t>A0A0B4J2A2 [38-46]; P62937 [38-46]</t>
        </is>
      </c>
      <c r="L6117" t="inlineStr">
        <is>
          <t>A0A0B4J2A2 1xDimethyl [K44]; P62937 1xDimethyl [K44]</t>
        </is>
      </c>
      <c r="M6117" t="n">
        <v>0</v>
      </c>
      <c r="N6117" t="n">
        <v>937.49892</v>
      </c>
      <c r="O6117" t="n">
        <v>8591023.501295829</v>
      </c>
      <c r="P6117" t="n">
        <v>15.64</v>
      </c>
      <c r="Q6117" t="n">
        <v>9152183</v>
      </c>
      <c r="R6117" t="n">
        <v>7273663.5695471</v>
      </c>
      <c r="S6117" t="n">
        <v>1</v>
      </c>
      <c r="T6117" t="n">
        <v>8591023.501295829</v>
      </c>
      <c r="U6117" t="n">
        <v>16341164.9818105</v>
      </c>
      <c r="V6117" t="n">
        <v>7422331.09841928</v>
      </c>
      <c r="W6117" t="n">
        <v>9152183</v>
      </c>
      <c r="X6117" t="n">
        <v>5672464.5</v>
      </c>
      <c r="Y6117" t="inlineStr"/>
      <c r="Z6117" t="n">
        <v>6221511.5</v>
      </c>
      <c r="AA6117" t="n">
        <v>4963137</v>
      </c>
      <c r="AB6117" t="n">
        <v>6419092</v>
      </c>
      <c r="AC6117" t="inlineStr">
        <is>
          <t>Shared</t>
        </is>
      </c>
      <c r="AD6117" t="inlineStr">
        <is>
          <t>High</t>
        </is>
      </c>
      <c r="AE6117" t="inlineStr">
        <is>
          <t>High</t>
        </is>
      </c>
      <c r="AF6117" t="inlineStr">
        <is>
          <t>Not Found</t>
        </is>
      </c>
      <c r="AG6117" t="inlineStr">
        <is>
          <t>High</t>
        </is>
      </c>
      <c r="AH6117" t="inlineStr">
        <is>
          <t>Peak Found</t>
        </is>
      </c>
      <c r="AI6117" t="inlineStr">
        <is>
          <t>High</t>
        </is>
      </c>
      <c r="AJ6117" t="inlineStr">
        <is>
          <t>High</t>
        </is>
      </c>
      <c r="AK6117" t="n">
        <v>0.001425</v>
      </c>
      <c r="AL6117" t="n">
        <v>0.015</v>
      </c>
      <c r="AM6117" t="n">
        <v>2.25</v>
      </c>
      <c r="AN6117" t="n">
        <v>14.37</v>
      </c>
      <c r="AO6117" t="inlineStr">
        <is>
          <t>ALSTGEKGF</t>
        </is>
      </c>
      <c r="AP6117" t="inlineStr">
        <is>
          <t>A0A0B4J2A2</t>
        </is>
      </c>
      <c r="AQ6117" t="inlineStr">
        <is>
          <t>PAL4C_HUMAN</t>
        </is>
      </c>
      <c r="AR6117" t="inlineStr">
        <is>
          <t>MVNSVVFFDITVDGKPLGRISIKLFADKIPKTAENFRALSTGEKGFRYKGSCFHRIIPGFMCQGGDFTRPNGTGDKSIYGEKFDDENLIRKHTGSGILSMANAGPNTNGSQFFICTAKTEWLDGKHVAFGKVKERVNIVEAMEHFGYRNSKTSKKITIADCGQF</t>
        </is>
      </c>
      <c r="AS6117" t="inlineStr">
        <is>
          <t>RecName: Full=Peptidyl-prolyl cis-trans isomerase A-like 4C {ECO:0000305}; Short=PPIase A-like 4C; EC=5.2.1.8;</t>
        </is>
      </c>
      <c r="AT6117" t="inlineStr">
        <is>
          <t>Cytoplasm|Isomerase|Reference proteome|Rotamase</t>
        </is>
      </c>
      <c r="AU6117" t="inlineStr">
        <is>
          <t>GO:0005737|GO:0016018|GO:0003755|GO:0006457|GO:0000413</t>
        </is>
      </c>
      <c r="AV6117" t="inlineStr">
        <is>
          <t>C:cytoplasm|F:cyclosporin A binding|F:peptidyl-prolyl cis-trans isomerase activity|P:protein folding|P:protein peptidyl-prolyl isomerization</t>
        </is>
      </c>
      <c r="AW6117" t="n">
        <v>50</v>
      </c>
      <c r="AX6117" t="n">
        <v>164</v>
      </c>
      <c r="AY6117" t="n">
        <v>38</v>
      </c>
      <c r="AZ6117" t="n">
        <v>46</v>
      </c>
      <c r="BA6117" t="n">
        <v>37</v>
      </c>
      <c r="BB6117" t="inlineStr">
        <is>
          <t>ENFR(37).(38)ALSTGEKGF</t>
        </is>
      </c>
      <c r="BC6117" t="inlineStr">
        <is>
          <t>ENFRALST</t>
        </is>
      </c>
      <c r="BD6117" t="inlineStr">
        <is>
          <t>Internal</t>
        </is>
      </c>
      <c r="BE6117" t="inlineStr"/>
      <c r="BF6117" t="inlineStr"/>
      <c r="BG6117" t="inlineStr"/>
      <c r="BH6117" t="inlineStr">
        <is>
          <t>intestine: 3.4;lymphoid tissue: 2.2</t>
        </is>
      </c>
      <c r="BI6117" t="inlineStr">
        <is>
          <t>Schwann cells: 4.0</t>
        </is>
      </c>
      <c r="BJ6117" t="inlineStr">
        <is>
          <t>1</t>
        </is>
      </c>
      <c r="BK6117" t="inlineStr">
        <is>
          <t>149583865-149584464</t>
        </is>
      </c>
      <c r="BL6117" t="inlineStr">
        <is>
          <t>Enzymes, Metabolic proteins, Predicted intracellular proteins</t>
        </is>
      </c>
      <c r="BM6117" t="inlineStr"/>
      <c r="BN6117" t="inlineStr">
        <is>
          <t>Isomerase, Rotamase</t>
        </is>
      </c>
      <c r="BO6117" t="inlineStr"/>
      <c r="BP6117" t="n">
        <v>5475282.523182367</v>
      </c>
      <c r="BQ6117" t="n">
        <v>4833863.840782437</v>
      </c>
      <c r="BR6117" t="n">
        <v>0.882851947879555</v>
      </c>
      <c r="BS6117" t="n">
        <v>10784839.86050854</v>
      </c>
      <c r="BT6117" t="n">
        <v>4847269.553402597</v>
      </c>
      <c r="BU6117" t="n">
        <v>0.4494521584091499</v>
      </c>
      <c r="BV6117" t="n">
        <v>0.5076832474102394</v>
      </c>
      <c r="BW6117" t="n">
        <v>-0.9779994402500594</v>
      </c>
      <c r="BX6117" t="n">
        <v>1.969732121556373</v>
      </c>
      <c r="BY6117" t="n">
        <v>0.9779994402500595</v>
      </c>
      <c r="BZ6117" t="n">
        <v>0.3571633934614198</v>
      </c>
      <c r="CA6117" t="n">
        <v>-0.4471330593926519</v>
      </c>
      <c r="CB6117" t="inlineStr">
        <is>
          <t>significant low</t>
        </is>
      </c>
      <c r="CC6117" t="inlineStr">
        <is>
          <t>significant low</t>
        </is>
      </c>
    </row>
    <row r="6118">
      <c r="A6118" t="b">
        <v>0</v>
      </c>
      <c r="B6118" t="inlineStr">
        <is>
          <t>High</t>
        </is>
      </c>
      <c r="C6118" t="inlineStr">
        <is>
          <t>[H].VMACGGNTLYPGFTKR.[L]</t>
        </is>
      </c>
      <c r="D6118" t="inlineStr">
        <is>
          <t>1xCarbamidomethyl [C4]; 1xOxidation [M2]; 1xDimethyl [K15]</t>
        </is>
      </c>
      <c r="E6118" t="n">
        <v>0.09880120000000001</v>
      </c>
      <c r="F6118" t="n">
        <v>0.00506951</v>
      </c>
      <c r="G6118" t="n">
        <v>1</v>
      </c>
      <c r="H6118" t="n">
        <v>1</v>
      </c>
      <c r="I6118" t="n">
        <v>1</v>
      </c>
      <c r="J6118" t="inlineStr">
        <is>
          <t>Q9H568</t>
        </is>
      </c>
      <c r="K6118" t="inlineStr">
        <is>
          <t>Q9H568 [295-310]</t>
        </is>
      </c>
      <c r="L6118" t="inlineStr">
        <is>
          <t>Q9H568 1xDimethyl [K309]</t>
        </is>
      </c>
      <c r="M6118" t="n">
        <v>0</v>
      </c>
      <c r="N6118" t="n">
        <v>1815.88804</v>
      </c>
      <c r="O6118" t="n">
        <v>556111.773539161</v>
      </c>
      <c r="P6118" t="n">
        <v>15.64</v>
      </c>
      <c r="Q6118" t="n">
        <v>472739.28125</v>
      </c>
      <c r="R6118" t="n">
        <v>480719.922647902</v>
      </c>
      <c r="S6118" t="n">
        <v>1</v>
      </c>
      <c r="T6118" t="n">
        <v>1</v>
      </c>
      <c r="U6118" t="n">
        <v>803272.75752388</v>
      </c>
      <c r="V6118" t="n">
        <v>523927.879211412</v>
      </c>
      <c r="W6118" t="n">
        <v>472739.28125</v>
      </c>
      <c r="X6118" t="n">
        <v>374895.90625</v>
      </c>
      <c r="Y6118" t="inlineStr"/>
      <c r="Z6118" t="inlineStr"/>
      <c r="AA6118" t="n">
        <v>243969.921875</v>
      </c>
      <c r="AB6118" t="n">
        <v>453111.1875</v>
      </c>
      <c r="AC6118" t="inlineStr"/>
      <c r="AD6118" t="inlineStr">
        <is>
          <t>Peak Found</t>
        </is>
      </c>
      <c r="AE6118" t="inlineStr">
        <is>
          <t>Peak Found</t>
        </is>
      </c>
      <c r="AF6118" t="inlineStr">
        <is>
          <t>Not Found</t>
        </is>
      </c>
      <c r="AG6118" t="inlineStr">
        <is>
          <t>Not Found</t>
        </is>
      </c>
      <c r="AH6118" t="inlineStr">
        <is>
          <t>Peak Found</t>
        </is>
      </c>
      <c r="AI6118" t="inlineStr">
        <is>
          <t>High</t>
        </is>
      </c>
      <c r="AJ6118" t="inlineStr">
        <is>
          <t>High</t>
        </is>
      </c>
      <c r="AK6118" t="n">
        <v>0.003033</v>
      </c>
      <c r="AL6118" t="n">
        <v>0.03661</v>
      </c>
      <c r="AM6118" t="n">
        <v>2.55</v>
      </c>
      <c r="AN6118" t="n">
        <v>22.44</v>
      </c>
      <c r="AO6118" t="inlineStr">
        <is>
          <t>VMACGGNTLYPGFTKR</t>
        </is>
      </c>
      <c r="AP6118" t="inlineStr">
        <is>
          <t>Q9H568</t>
        </is>
      </c>
      <c r="AQ6118" t="inlineStr">
        <is>
          <t>ACTL8_HUMAN</t>
        </is>
      </c>
      <c r="AR6118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6118" t="inlineStr">
        <is>
          <t>RecName: Full=Actin-like protein 8; AltName: Full=Cancer/testis antigen 57; Short=CT57;</t>
        </is>
      </c>
      <c r="AT6118" t="inlineStr">
        <is>
          <t>Cytoplasm|Cytoskeleton|Reference proteome</t>
        </is>
      </c>
      <c r="AU6118" t="inlineStr">
        <is>
          <t>GO:0005884|GO:0001725|GO:0005865|GO:0030855|GO:0030240</t>
        </is>
      </c>
      <c r="AV6118" t="inlineStr">
        <is>
          <t>C:actin filament|C:stress fiber|C:striated muscle thin filament|P:epithelial cell differentiation|P:skeletal muscle thin filament assembly</t>
        </is>
      </c>
      <c r="AW6118" t="n">
        <v>100</v>
      </c>
      <c r="AX6118" t="n">
        <v>366</v>
      </c>
      <c r="AY6118" t="n">
        <v>295</v>
      </c>
      <c r="AZ6118" t="n">
        <v>310</v>
      </c>
      <c r="BA6118" t="n">
        <v>294</v>
      </c>
      <c r="BB6118" t="inlineStr">
        <is>
          <t>LVSH(294).(295)VMACGGNTLYPGFTKR</t>
        </is>
      </c>
      <c r="BC6118" t="inlineStr">
        <is>
          <t>LVSHVMAC</t>
        </is>
      </c>
      <c r="BD6118" t="inlineStr">
        <is>
          <t>Internal</t>
        </is>
      </c>
      <c r="BE6118" t="inlineStr"/>
      <c r="BF6118" t="inlineStr"/>
      <c r="BG6118" t="inlineStr"/>
      <c r="BH6118" t="inlineStr">
        <is>
          <t>testis: 7.1</t>
        </is>
      </c>
      <c r="BI6118" t="inlineStr">
        <is>
          <t>Spermatogonia: 57.0</t>
        </is>
      </c>
      <c r="BJ6118" t="inlineStr">
        <is>
          <t>1</t>
        </is>
      </c>
      <c r="BK6118" t="inlineStr">
        <is>
          <t>17755333-17827063</t>
        </is>
      </c>
      <c r="BL6118" t="inlineStr">
        <is>
          <t>Predicted intracellular proteins</t>
        </is>
      </c>
      <c r="BM6118" t="inlineStr"/>
      <c r="BN6118" t="inlineStr"/>
      <c r="BO6118" t="inlineStr"/>
      <c r="BP6118" t="n">
        <v>317820.0679659673</v>
      </c>
      <c r="BQ6118" t="n">
        <v>275268.3102562799</v>
      </c>
      <c r="BR6118" t="n">
        <v>0.8661136850733921</v>
      </c>
      <c r="BS6118" t="n">
        <v>442400.5455784306</v>
      </c>
      <c r="BT6118" t="n">
        <v>407794.5667929544</v>
      </c>
      <c r="BU6118" t="n">
        <v>0.9217768171143877</v>
      </c>
      <c r="BV6118" t="n">
        <v>0.7183989060194838</v>
      </c>
      <c r="BW6118" t="n">
        <v>-0.4771429417479842</v>
      </c>
      <c r="BX6118" t="n">
        <v>1.391984302343688</v>
      </c>
      <c r="BY6118" t="n">
        <v>0.477142941747984</v>
      </c>
      <c r="BZ6118" t="n">
        <v>0.9753082927329086</v>
      </c>
      <c r="CA6118" t="n">
        <v>-0.01085808310213263</v>
      </c>
      <c r="CB6118" t="inlineStr">
        <is>
          <t>significant low</t>
        </is>
      </c>
      <c r="CC6118" t="inlineStr">
        <is>
          <t>significant low</t>
        </is>
      </c>
    </row>
    <row r="6119">
      <c r="A6119" t="b">
        <v>0</v>
      </c>
      <c r="B6119" t="inlineStr">
        <is>
          <t>High</t>
        </is>
      </c>
      <c r="C6119" t="inlineStr">
        <is>
          <t>[R].MYSYVTEELPQLINANFPVDPQR.[M]</t>
        </is>
      </c>
      <c r="D6119" t="inlineStr"/>
      <c r="E6119" t="n">
        <v>0.000317808</v>
      </c>
      <c r="F6119" t="n">
        <v>0.000144145</v>
      </c>
      <c r="G6119" t="n">
        <v>1</v>
      </c>
      <c r="H6119" t="n">
        <v>1</v>
      </c>
      <c r="I6119" t="n">
        <v>2</v>
      </c>
      <c r="J6119" t="inlineStr">
        <is>
          <t>P10768</t>
        </is>
      </c>
      <c r="K6119" t="inlineStr">
        <is>
          <t>P10768 [120-142]</t>
        </is>
      </c>
      <c r="L6119" t="inlineStr"/>
      <c r="M6119" t="n">
        <v>0</v>
      </c>
      <c r="N6119" t="n">
        <v>2724.33378</v>
      </c>
      <c r="O6119" t="n">
        <v>882473.828932176</v>
      </c>
      <c r="P6119" t="n">
        <v>15.64</v>
      </c>
      <c r="Q6119" t="n">
        <v>465646.09375</v>
      </c>
      <c r="R6119" t="n">
        <v>1087043.1610778</v>
      </c>
      <c r="S6119" t="n">
        <v>542657.912300845</v>
      </c>
      <c r="T6119" t="n">
        <v>1201312.65577353</v>
      </c>
      <c r="U6119" t="n">
        <v>1</v>
      </c>
      <c r="V6119" t="n">
        <v>1672429.05975782</v>
      </c>
      <c r="W6119" t="n">
        <v>465646.09375</v>
      </c>
      <c r="X6119" t="n">
        <v>847745.25</v>
      </c>
      <c r="Y6119" t="n">
        <v>72410.640625</v>
      </c>
      <c r="Z6119" t="n">
        <v>869975.5625</v>
      </c>
      <c r="AA6119" t="inlineStr"/>
      <c r="AB6119" t="n">
        <v>1446375.25</v>
      </c>
      <c r="AC6119" t="inlineStr"/>
      <c r="AD6119" t="inlineStr">
        <is>
          <t>Peak Found</t>
        </is>
      </c>
      <c r="AE6119" t="inlineStr">
        <is>
          <t>High</t>
        </is>
      </c>
      <c r="AF6119" t="inlineStr">
        <is>
          <t>Peak Found</t>
        </is>
      </c>
      <c r="AG6119" t="inlineStr">
        <is>
          <t>Peak Found</t>
        </is>
      </c>
      <c r="AH6119" t="inlineStr">
        <is>
          <t>Not Found</t>
        </is>
      </c>
      <c r="AI6119" t="inlineStr">
        <is>
          <t>High</t>
        </is>
      </c>
      <c r="AJ6119" t="inlineStr">
        <is>
          <t>High</t>
        </is>
      </c>
      <c r="AK6119" t="n">
        <v>4.573e-05</v>
      </c>
      <c r="AL6119" t="n">
        <v>4.019e-05</v>
      </c>
      <c r="AM6119" t="n">
        <v>2.62</v>
      </c>
      <c r="AN6119" t="n">
        <v>59.74</v>
      </c>
      <c r="AO6119" t="inlineStr">
        <is>
          <t>MYSYVTEELPQLINANFPVDPQR</t>
        </is>
      </c>
      <c r="AP6119" t="inlineStr">
        <is>
          <t>P10768</t>
        </is>
      </c>
      <c r="AQ6119" t="inlineStr">
        <is>
          <t>ESTD_HUMAN</t>
        </is>
      </c>
      <c r="AR6119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AS6119" t="inlineStr">
        <is>
          <t>RecName: Full=S-formylglutathione hydrolase; Short=FGH; EC=3.1.2.12; AltName: Full=Esterase D; AltName: Full=Methylumbelliferyl-acetate deacetylase; EC=3.1.1.56;</t>
        </is>
      </c>
      <c r="AT6119" t="inlineStr">
        <is>
          <t>3D-structure|Acetylation|Cytoplasm|Cytoplasmic vesicle|Direct protein sequencing|Hydrolase|Reference proteome|Serine esterase</t>
        </is>
      </c>
      <c r="AU6119" t="inlineStr">
        <is>
          <t>GO:0031410|GO:0005829|GO:0005788|GO:0070062|GO:0052689|GO:0016788|GO:0042802|GO:0047374|GO:0018738|GO:0046294</t>
        </is>
      </c>
      <c r="AV6119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AW6119" t="n">
        <v>100</v>
      </c>
      <c r="AX6119" t="n">
        <v>282</v>
      </c>
      <c r="AY6119" t="n">
        <v>120</v>
      </c>
      <c r="AZ6119" t="n">
        <v>142</v>
      </c>
      <c r="BA6119" t="n">
        <v>119</v>
      </c>
      <c r="BB6119" t="inlineStr">
        <is>
          <t>TNYR(119).(120)MYSYVTEELPQLINANFPVDPQR</t>
        </is>
      </c>
      <c r="BC6119" t="inlineStr">
        <is>
          <t>TNYRMYSY</t>
        </is>
      </c>
      <c r="BD6119" t="inlineStr">
        <is>
          <t>Internal</t>
        </is>
      </c>
      <c r="BE6119" t="inlineStr"/>
      <c r="BF6119" t="inlineStr">
        <is>
          <t>S01.151</t>
        </is>
      </c>
      <c r="BG6119" t="inlineStr">
        <is>
          <t>trypsin 1</t>
        </is>
      </c>
      <c r="BH6119" t="inlineStr"/>
      <c r="BI6119" t="inlineStr">
        <is>
          <t>Proximal tubular cells: 566.8</t>
        </is>
      </c>
      <c r="BJ6119" t="inlineStr">
        <is>
          <t>13</t>
        </is>
      </c>
      <c r="BK6119" t="inlineStr">
        <is>
          <t>46771256-46797420</t>
        </is>
      </c>
      <c r="BL6119" t="inlineStr">
        <is>
          <t>Enzymes, Metabolic proteins, Plasma proteins, Predicted intracellular proteins</t>
        </is>
      </c>
      <c r="BM6119" t="inlineStr"/>
      <c r="BN6119" t="inlineStr">
        <is>
          <t>Hydrolase, Serine esterase</t>
        </is>
      </c>
      <c r="BO6119" t="inlineStr"/>
      <c r="BP6119" t="n">
        <v>698449.0557095483</v>
      </c>
      <c r="BQ6119" t="n">
        <v>338728.119727815</v>
      </c>
      <c r="BR6119" t="n">
        <v>0.4849718343218376</v>
      </c>
      <c r="BS6119" t="n">
        <v>957914.23851045</v>
      </c>
      <c r="BT6119" t="n">
        <v>862372.307017657</v>
      </c>
      <c r="BU6119" t="n">
        <v>0.9002604537527701</v>
      </c>
      <c r="BV6119" t="n">
        <v>0.7291352687226278</v>
      </c>
      <c r="BW6119" t="n">
        <v>-0.4557416076163448</v>
      </c>
      <c r="BX6119" t="n">
        <v>1.371487627737306</v>
      </c>
      <c r="BY6119" t="n">
        <v>0.455741607616345</v>
      </c>
      <c r="BZ6119" t="n">
        <v>0.4514670241193882</v>
      </c>
      <c r="CA6119" t="n">
        <v>-0.3453739657624272</v>
      </c>
      <c r="CB6119" t="inlineStr">
        <is>
          <t>significant low</t>
        </is>
      </c>
      <c r="CC6119" t="inlineStr">
        <is>
          <t>significant low</t>
        </is>
      </c>
    </row>
    <row r="6120">
      <c r="A6120" t="b">
        <v>0</v>
      </c>
      <c r="B6120" t="inlineStr">
        <is>
          <t>High</t>
        </is>
      </c>
      <c r="C6120" t="inlineStr">
        <is>
          <t>[R].GQPIYIQFSNHKELKTDSSPNQAR.[A]</t>
        </is>
      </c>
      <c r="D6120" t="inlineStr">
        <is>
          <t>2xDimethyl [K12; K15]</t>
        </is>
      </c>
      <c r="E6120" t="n">
        <v>0.000121476</v>
      </c>
      <c r="F6120" t="n">
        <v>0.000144145</v>
      </c>
      <c r="G6120" t="n">
        <v>1</v>
      </c>
      <c r="H6120" t="n">
        <v>3</v>
      </c>
      <c r="I6120" t="n">
        <v>5</v>
      </c>
      <c r="J6120" t="inlineStr">
        <is>
          <t>P26599</t>
        </is>
      </c>
      <c r="K6120" t="inlineStr">
        <is>
          <t>P26599 [123-146]</t>
        </is>
      </c>
      <c r="L6120" t="inlineStr">
        <is>
          <t>P26599 2xDimethyl [K134; K137]</t>
        </is>
      </c>
      <c r="M6120" t="n">
        <v>0</v>
      </c>
      <c r="N6120" t="n">
        <v>2814.45332</v>
      </c>
      <c r="O6120" t="n">
        <v>4620485.42580197</v>
      </c>
      <c r="P6120" t="n">
        <v>15.64</v>
      </c>
      <c r="Q6120" t="n">
        <v>4859343.75</v>
      </c>
      <c r="R6120" t="n">
        <v>5121052.64106824</v>
      </c>
      <c r="S6120" t="n">
        <v>9733654.93816261</v>
      </c>
      <c r="T6120" t="n">
        <v>3641357.23228359</v>
      </c>
      <c r="U6120" t="n">
        <v>4054943.79377379</v>
      </c>
      <c r="V6120" t="n">
        <v>4393368.04893632</v>
      </c>
      <c r="W6120" t="n">
        <v>4859343.75</v>
      </c>
      <c r="X6120" t="n">
        <v>3993721.875</v>
      </c>
      <c r="Y6120" t="n">
        <v>1298829.65625</v>
      </c>
      <c r="Z6120" t="n">
        <v>2637025.25</v>
      </c>
      <c r="AA6120" t="n">
        <v>1231567.125</v>
      </c>
      <c r="AB6120" t="n">
        <v>3799538.625</v>
      </c>
      <c r="AC6120" t="inlineStr"/>
      <c r="AD6120" t="inlineStr">
        <is>
          <t>High</t>
        </is>
      </c>
      <c r="AE6120" t="inlineStr">
        <is>
          <t>High</t>
        </is>
      </c>
      <c r="AF6120" t="inlineStr">
        <is>
          <t>Peak Found</t>
        </is>
      </c>
      <c r="AG6120" t="inlineStr">
        <is>
          <t>Peak Found</t>
        </is>
      </c>
      <c r="AH6120" t="inlineStr">
        <is>
          <t>Peak Found</t>
        </is>
      </c>
      <c r="AI6120" t="inlineStr">
        <is>
          <t>High</t>
        </is>
      </c>
      <c r="AJ6120" t="inlineStr">
        <is>
          <t>High</t>
        </is>
      </c>
      <c r="AK6120" t="n">
        <v>4.573e-05</v>
      </c>
      <c r="AL6120" t="n">
        <v>1.269e-05</v>
      </c>
      <c r="AM6120" t="n">
        <v>3.56</v>
      </c>
      <c r="AN6120" t="n">
        <v>21.69</v>
      </c>
      <c r="AO6120" t="inlineStr">
        <is>
          <t>GQPIYIQFSNHKELKTDSSPNQAR</t>
        </is>
      </c>
      <c r="AP6120" t="inlineStr">
        <is>
          <t>P26599</t>
        </is>
      </c>
      <c r="AQ6120" t="inlineStr">
        <is>
          <t>PTBP1_HUMAN</t>
        </is>
      </c>
      <c r="AR612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6120" t="inlineStr">
        <is>
          <t>RecName: Full=Polypyrimidine tract-binding protein 1; Short=PTB; AltName: Full=57 kDa RNA-binding protein PPTB-1; AltName: Full=Heterogeneous nuclear ribonucleoprotein I; Short=hnRNP I;</t>
        </is>
      </c>
      <c r="AT612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612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612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6120" t="n">
        <v>100</v>
      </c>
      <c r="AX6120" t="n">
        <v>557</v>
      </c>
      <c r="AY6120" t="n">
        <v>123</v>
      </c>
      <c r="AZ6120" t="n">
        <v>146</v>
      </c>
      <c r="BA6120" t="n">
        <v>122</v>
      </c>
      <c r="BB6120" t="inlineStr">
        <is>
          <t>PVLR(122).(123)GQPIYIQFSNHKELKTDSSPNQAR</t>
        </is>
      </c>
      <c r="BC6120" t="inlineStr">
        <is>
          <t>PVLRGQPI</t>
        </is>
      </c>
      <c r="BD6120" t="inlineStr">
        <is>
          <t>Internal</t>
        </is>
      </c>
      <c r="BE6120" t="inlineStr"/>
      <c r="BF6120" t="inlineStr">
        <is>
          <t>S01.308</t>
        </is>
      </c>
      <c r="BG6120" t="inlineStr">
        <is>
          <t>matriptase-2</t>
        </is>
      </c>
      <c r="BH6120" t="inlineStr"/>
      <c r="BI6120" t="inlineStr"/>
      <c r="BJ6120" t="inlineStr">
        <is>
          <t>19</t>
        </is>
      </c>
      <c r="BK6120" t="inlineStr">
        <is>
          <t>797075-812327</t>
        </is>
      </c>
      <c r="BL6120" t="inlineStr">
        <is>
          <t>Plasma proteins, Predicted intracellular proteins</t>
        </is>
      </c>
      <c r="BM6120" t="inlineStr">
        <is>
          <t>mRNA processing, mRNA splicing</t>
        </is>
      </c>
      <c r="BN6120" t="inlineStr">
        <is>
          <t>Activator, Repressor, RNA-binding</t>
        </is>
      </c>
      <c r="BO6120" t="inlineStr"/>
      <c r="BP6120" t="n">
        <v>6571350.44307695</v>
      </c>
      <c r="BQ6120" t="n">
        <v>2741760.415434811</v>
      </c>
      <c r="BR6120" t="n">
        <v>0.4172293715248913</v>
      </c>
      <c r="BS6120" t="n">
        <v>4029889.691664567</v>
      </c>
      <c r="BT6120" t="n">
        <v>376630.917630312</v>
      </c>
      <c r="BU6120" t="n">
        <v>0.09345936153273285</v>
      </c>
      <c r="BV6120" t="n">
        <v>1.630652684282934</v>
      </c>
      <c r="BW6120" t="n">
        <v>0.705449532496868</v>
      </c>
      <c r="BX6120" t="n">
        <v>0.6132513745192416</v>
      </c>
      <c r="BY6120" t="n">
        <v>-0.705449532496868</v>
      </c>
      <c r="BZ6120" t="n">
        <v>0.1286677493033422</v>
      </c>
      <c r="CA6120" t="n">
        <v>-0.8905302957902184</v>
      </c>
      <c r="CB6120" t="inlineStr">
        <is>
          <t>significant low</t>
        </is>
      </c>
      <c r="CC6120" t="inlineStr">
        <is>
          <t>significant low</t>
        </is>
      </c>
    </row>
    <row r="6121">
      <c r="A6121" t="b">
        <v>0</v>
      </c>
      <c r="B6121" t="inlineStr">
        <is>
          <t>High</t>
        </is>
      </c>
      <c r="C6121" t="inlineStr">
        <is>
          <t>[R].VAGVVAPTLPR.[E]</t>
        </is>
      </c>
      <c r="D6121" t="inlineStr"/>
      <c r="E6121" t="n">
        <v>0.00113778</v>
      </c>
      <c r="F6121" t="n">
        <v>0.000144145</v>
      </c>
      <c r="G6121" t="n">
        <v>1</v>
      </c>
      <c r="H6121" t="n">
        <v>1</v>
      </c>
      <c r="I6121" t="n">
        <v>4</v>
      </c>
      <c r="J6121" t="inlineStr">
        <is>
          <t>P46063</t>
        </is>
      </c>
      <c r="K6121" t="inlineStr">
        <is>
          <t>P46063 [529-539]</t>
        </is>
      </c>
      <c r="L6121" t="inlineStr"/>
      <c r="M6121" t="n">
        <v>0</v>
      </c>
      <c r="N6121" t="n">
        <v>1079.65716</v>
      </c>
      <c r="O6121" t="n">
        <v>1655255.80590305</v>
      </c>
      <c r="P6121" t="n">
        <v>15.63</v>
      </c>
      <c r="Q6121" t="n">
        <v>1514072.875</v>
      </c>
      <c r="R6121" t="n">
        <v>1696842.68908854</v>
      </c>
      <c r="S6121" t="n">
        <v>1</v>
      </c>
      <c r="T6121" t="n">
        <v>1655255.80590305</v>
      </c>
      <c r="U6121" t="n">
        <v>947127.599019548</v>
      </c>
      <c r="V6121" t="n">
        <v>1933767.19360172</v>
      </c>
      <c r="W6121" t="n">
        <v>1514072.875</v>
      </c>
      <c r="X6121" t="n">
        <v>1323305.625</v>
      </c>
      <c r="Y6121" t="inlineStr"/>
      <c r="Z6121" t="n">
        <v>1198715.5</v>
      </c>
      <c r="AA6121" t="n">
        <v>287661.5</v>
      </c>
      <c r="AB6121" t="n">
        <v>1672389.625</v>
      </c>
      <c r="AC6121" t="inlineStr"/>
      <c r="AD6121" t="inlineStr">
        <is>
          <t>High</t>
        </is>
      </c>
      <c r="AE6121" t="inlineStr">
        <is>
          <t>High</t>
        </is>
      </c>
      <c r="AF6121" t="inlineStr">
        <is>
          <t>Not Found</t>
        </is>
      </c>
      <c r="AG6121" t="inlineStr">
        <is>
          <t>High</t>
        </is>
      </c>
      <c r="AH6121" t="inlineStr">
        <is>
          <t>Peak Found</t>
        </is>
      </c>
      <c r="AI6121" t="inlineStr">
        <is>
          <t>High</t>
        </is>
      </c>
      <c r="AJ6121" t="inlineStr">
        <is>
          <t>High</t>
        </is>
      </c>
      <c r="AK6121" t="n">
        <v>4.573e-05</v>
      </c>
      <c r="AL6121" t="n">
        <v>0.0001843</v>
      </c>
      <c r="AM6121" t="n">
        <v>2.69</v>
      </c>
      <c r="AN6121" t="n">
        <v>27.95</v>
      </c>
      <c r="AO6121" t="inlineStr">
        <is>
          <t>VAGVVAPTLPR</t>
        </is>
      </c>
      <c r="AP6121" t="inlineStr">
        <is>
          <t>P46063</t>
        </is>
      </c>
      <c r="AQ6121" t="inlineStr">
        <is>
          <t>RECQ1_HUMAN</t>
        </is>
      </c>
      <c r="AR6121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AS6121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AT6121" t="inlineStr">
        <is>
          <t>3D-structure|Acetylation|ATP-binding|Direct protein sequencing|DNA-binding|Helicase|Hydrolase|Nucleotide-binding|Nucleus|Phosphoprotein|Reference proteome</t>
        </is>
      </c>
      <c r="AU6121" t="inlineStr">
        <is>
          <t>GO:0005694|GO:0005737|GO:0016020|GO:0005654|GO:0005634|GO:0043138|GO:0005524|GO:0016887|GO:0003678|GO:1990814|GO:0009378|GO:0006281|GO:0006268|GO:0000724</t>
        </is>
      </c>
      <c r="AV6121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AW6121" t="n">
        <v>100</v>
      </c>
      <c r="AX6121" t="n">
        <v>649</v>
      </c>
      <c r="AY6121" t="n">
        <v>529</v>
      </c>
      <c r="AZ6121" t="n">
        <v>539</v>
      </c>
      <c r="BA6121" t="n">
        <v>528</v>
      </c>
      <c r="BB6121" t="inlineStr">
        <is>
          <t>AKLR(528).(529)VAGVVAPTLPR</t>
        </is>
      </c>
      <c r="BC6121" t="inlineStr">
        <is>
          <t>AKLRVAGV</t>
        </is>
      </c>
      <c r="BD6121" t="inlineStr">
        <is>
          <t>Internal</t>
        </is>
      </c>
      <c r="BE6121" t="inlineStr"/>
      <c r="BF6121" t="inlineStr"/>
      <c r="BG6121" t="inlineStr"/>
      <c r="BH6121" t="inlineStr"/>
      <c r="BI6121" t="inlineStr"/>
      <c r="BJ6121" t="inlineStr">
        <is>
          <t>12</t>
        </is>
      </c>
      <c r="BK6121" t="inlineStr">
        <is>
          <t>21468910-21501669</t>
        </is>
      </c>
      <c r="BL6121" t="inlineStr">
        <is>
          <t>Enzymes, Plasma proteins, Predicted intracellular proteins</t>
        </is>
      </c>
      <c r="BM6121" t="inlineStr"/>
      <c r="BN6121" t="inlineStr">
        <is>
          <t>DNA-binding, Helicase, Hydrolase</t>
        </is>
      </c>
      <c r="BO6121" t="inlineStr"/>
      <c r="BP6121" t="n">
        <v>1070305.521362847</v>
      </c>
      <c r="BQ6121" t="n">
        <v>931404.8676986846</v>
      </c>
      <c r="BR6121" t="n">
        <v>0.8702233606276304</v>
      </c>
      <c r="BS6121" t="n">
        <v>1512050.199508106</v>
      </c>
      <c r="BT6121" t="n">
        <v>508670.1354281828</v>
      </c>
      <c r="BU6121" t="n">
        <v>0.3364108781531601</v>
      </c>
      <c r="BV6121" t="n">
        <v>0.7078505209093151</v>
      </c>
      <c r="BW6121" t="n">
        <v>-0.4984833610074649</v>
      </c>
      <c r="BX6121" t="n">
        <v>1.412727645824694</v>
      </c>
      <c r="BY6121" t="n">
        <v>0.498483361007465</v>
      </c>
      <c r="BZ6121" t="n">
        <v>0.3836567327041084</v>
      </c>
      <c r="CA6121" t="n">
        <v>-0.4160571760620069</v>
      </c>
      <c r="CB6121" t="inlineStr">
        <is>
          <t>significant low</t>
        </is>
      </c>
      <c r="CC6121" t="inlineStr">
        <is>
          <t>significant low</t>
        </is>
      </c>
    </row>
    <row r="6122">
      <c r="A6122" t="b">
        <v>0</v>
      </c>
      <c r="B6122" t="inlineStr">
        <is>
          <t>High</t>
        </is>
      </c>
      <c r="C6122" t="inlineStr">
        <is>
          <t>[R].YHTSQSGDEMTSLSEYVSR.[M]</t>
        </is>
      </c>
      <c r="D6122" t="inlineStr"/>
      <c r="E6122" t="n">
        <v>2.00725e-08</v>
      </c>
      <c r="F6122" t="n">
        <v>0.000144145</v>
      </c>
      <c r="G6122" t="n">
        <v>1</v>
      </c>
      <c r="H6122" t="n">
        <v>1</v>
      </c>
      <c r="I6122" t="n">
        <v>17</v>
      </c>
      <c r="J6122" t="inlineStr">
        <is>
          <t>P08238</t>
        </is>
      </c>
      <c r="K6122" t="inlineStr">
        <is>
          <t>P08238 [457-475]</t>
        </is>
      </c>
      <c r="L6122" t="inlineStr"/>
      <c r="M6122" t="n">
        <v>0</v>
      </c>
      <c r="N6122" t="n">
        <v>2176.94515</v>
      </c>
      <c r="O6122" t="n">
        <v>24876350.048018</v>
      </c>
      <c r="P6122" t="n">
        <v>15.63</v>
      </c>
      <c r="Q6122" t="n">
        <v>27165329.1875</v>
      </c>
      <c r="R6122" t="n">
        <v>24926101.6964385</v>
      </c>
      <c r="S6122" t="n">
        <v>15464700.3209483</v>
      </c>
      <c r="T6122" t="n">
        <v>40015828.2325885</v>
      </c>
      <c r="U6122" t="n">
        <v>23814546.6974265</v>
      </c>
      <c r="V6122" t="n">
        <v>37536762.5384759</v>
      </c>
      <c r="W6122" t="n">
        <v>27165329.1875</v>
      </c>
      <c r="X6122" t="n">
        <v>19438956.125</v>
      </c>
      <c r="Y6122" t="n">
        <v>2063563.125</v>
      </c>
      <c r="Z6122" t="n">
        <v>28978961.0625</v>
      </c>
      <c r="AA6122" t="n">
        <v>7232951.75</v>
      </c>
      <c r="AB6122" t="n">
        <v>32463107.46875</v>
      </c>
      <c r="AC6122" t="inlineStr"/>
      <c r="AD6122" t="inlineStr">
        <is>
          <t>High</t>
        </is>
      </c>
      <c r="AE6122" t="inlineStr">
        <is>
          <t>High</t>
        </is>
      </c>
      <c r="AF6122" t="inlineStr">
        <is>
          <t>High</t>
        </is>
      </c>
      <c r="AG6122" t="inlineStr">
        <is>
          <t>High</t>
        </is>
      </c>
      <c r="AH6122" t="inlineStr">
        <is>
          <t>High</t>
        </is>
      </c>
      <c r="AI6122" t="inlineStr">
        <is>
          <t>High</t>
        </is>
      </c>
      <c r="AJ6122" t="inlineStr">
        <is>
          <t>High</t>
        </is>
      </c>
      <c r="AK6122" t="n">
        <v>4.573e-05</v>
      </c>
      <c r="AL6122" t="n">
        <v>3.876e-10</v>
      </c>
      <c r="AM6122" t="n">
        <v>5.05</v>
      </c>
      <c r="AN6122" t="n">
        <v>35.26</v>
      </c>
      <c r="AO6122" t="inlineStr">
        <is>
          <t>YHTSQSGDEMTSLSEYVSR</t>
        </is>
      </c>
      <c r="AP6122" t="inlineStr">
        <is>
          <t>P08238</t>
        </is>
      </c>
      <c r="AQ6122" t="inlineStr">
        <is>
          <t>HS90B_HUMAN</t>
        </is>
      </c>
      <c r="AR612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6122" t="inlineStr">
        <is>
          <t>RecName: Full=Heat shock protein HSP 90-beta; Short=HSP 90; AltName: Full=Heat shock 84 kDa; Short=HSP 84; Short=HSP84;</t>
        </is>
      </c>
      <c r="AT612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612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612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6122" t="n">
        <v>100</v>
      </c>
      <c r="AX6122" t="n">
        <v>724</v>
      </c>
      <c r="AY6122" t="n">
        <v>457</v>
      </c>
      <c r="AZ6122" t="n">
        <v>475</v>
      </c>
      <c r="BA6122" t="n">
        <v>456</v>
      </c>
      <c r="BB6122" t="inlineStr">
        <is>
          <t>ELLR(456).(457)YHTSQSGDEMTSLSEYVSR</t>
        </is>
      </c>
      <c r="BC6122" t="inlineStr">
        <is>
          <t>ELLRYHTS</t>
        </is>
      </c>
      <c r="BD6122" t="inlineStr">
        <is>
          <t>Internal</t>
        </is>
      </c>
      <c r="BE6122" t="inlineStr"/>
      <c r="BF6122" t="inlineStr">
        <is>
          <t>C01.034|S01.151</t>
        </is>
      </c>
      <c r="BG6122" t="inlineStr">
        <is>
          <t>cathepsin S|trypsin 1</t>
        </is>
      </c>
      <c r="BH6122" t="inlineStr"/>
      <c r="BI6122" t="inlineStr"/>
      <c r="BJ6122" t="inlineStr">
        <is>
          <t>6</t>
        </is>
      </c>
      <c r="BK6122" t="inlineStr">
        <is>
          <t>44246166-44253888</t>
        </is>
      </c>
      <c r="BL6122" t="inlineStr">
        <is>
          <t>Cancer-related genes, Plasma proteins, Predicted intracellular proteins, Transporters</t>
        </is>
      </c>
      <c r="BM6122" t="inlineStr">
        <is>
          <t>Stress response</t>
        </is>
      </c>
      <c r="BN6122" t="inlineStr">
        <is>
          <t>Chaperone</t>
        </is>
      </c>
      <c r="BO6122" t="inlineStr">
        <is>
          <t>Cancer-related genes</t>
        </is>
      </c>
      <c r="BP6122" t="n">
        <v>22518710.40162893</v>
      </c>
      <c r="BQ6122" t="n">
        <v>6210702.746303302</v>
      </c>
      <c r="BR6122" t="n">
        <v>0.2758018836573359</v>
      </c>
      <c r="BS6122" t="n">
        <v>33789045.8228303</v>
      </c>
      <c r="BT6122" t="n">
        <v>8726649.774165476</v>
      </c>
      <c r="BU6122" t="n">
        <v>0.2582686063383633</v>
      </c>
      <c r="BV6122" t="n">
        <v>0.6664500240611612</v>
      </c>
      <c r="BW6122" t="n">
        <v>-0.5854314007319854</v>
      </c>
      <c r="BX6122" t="n">
        <v>1.500487604316192</v>
      </c>
      <c r="BY6122" t="n">
        <v>0.5854314007319854</v>
      </c>
      <c r="BZ6122" t="n">
        <v>0.1625867794569735</v>
      </c>
      <c r="CA6122" t="n">
        <v>-0.7889147714253072</v>
      </c>
      <c r="CB6122" t="inlineStr">
        <is>
          <t>significant low</t>
        </is>
      </c>
      <c r="CC6122" t="inlineStr">
        <is>
          <t>significant low</t>
        </is>
      </c>
    </row>
    <row r="6123">
      <c r="A6123" t="b">
        <v>0</v>
      </c>
      <c r="B6123" t="inlineStr">
        <is>
          <t>High</t>
        </is>
      </c>
      <c r="C6123" t="inlineStr">
        <is>
          <t>[R].KPVTVSPTTPTSPTEGEAS.[-]</t>
        </is>
      </c>
      <c r="D6123" t="inlineStr">
        <is>
          <t>1xDimethyl [K1]</t>
        </is>
      </c>
      <c r="E6123" t="n">
        <v>0.150452</v>
      </c>
      <c r="F6123" t="n">
        <v>0.008466420000000001</v>
      </c>
      <c r="G6123" t="n">
        <v>1</v>
      </c>
      <c r="H6123" t="n">
        <v>1</v>
      </c>
      <c r="I6123" t="n">
        <v>1</v>
      </c>
      <c r="J6123" t="inlineStr">
        <is>
          <t>Q9Y6G9</t>
        </is>
      </c>
      <c r="K6123" t="inlineStr">
        <is>
          <t>Q9Y6G9 [505-523]</t>
        </is>
      </c>
      <c r="L6123" t="inlineStr">
        <is>
          <t>Q9Y6G9 1xDimethyl [K505]</t>
        </is>
      </c>
      <c r="M6123" t="n">
        <v>0</v>
      </c>
      <c r="N6123" t="n">
        <v>1913.97023</v>
      </c>
      <c r="O6123" t="n">
        <v>1203435.19112145</v>
      </c>
      <c r="P6123" t="n">
        <v>15.63</v>
      </c>
      <c r="Q6123" t="n">
        <v>1344694.75</v>
      </c>
      <c r="R6123" t="n">
        <v>1077014.88328821</v>
      </c>
      <c r="S6123" t="n">
        <v>1</v>
      </c>
      <c r="T6123" t="n">
        <v>1</v>
      </c>
      <c r="U6123" t="n">
        <v>1</v>
      </c>
      <c r="V6123" t="n">
        <v>1</v>
      </c>
      <c r="W6123" t="n">
        <v>1344694.75</v>
      </c>
      <c r="X6123" t="n">
        <v>839924.5625</v>
      </c>
      <c r="Y6123" t="inlineStr"/>
      <c r="Z6123" t="inlineStr"/>
      <c r="AA6123" t="inlineStr"/>
      <c r="AB6123" t="inlineStr"/>
      <c r="AC6123" t="inlineStr"/>
      <c r="AD6123" t="inlineStr">
        <is>
          <t>High</t>
        </is>
      </c>
      <c r="AE6123" t="inlineStr">
        <is>
          <t>Peak Found</t>
        </is>
      </c>
      <c r="AF6123" t="inlineStr">
        <is>
          <t>Not Found</t>
        </is>
      </c>
      <c r="AG6123" t="inlineStr">
        <is>
          <t>Not Found</t>
        </is>
      </c>
      <c r="AH6123" t="inlineStr">
        <is>
          <t>Not Found</t>
        </is>
      </c>
      <c r="AI6123" t="inlineStr">
        <is>
          <t>Not Found</t>
        </is>
      </c>
      <c r="AJ6123" t="inlineStr">
        <is>
          <t>High</t>
        </is>
      </c>
      <c r="AK6123" t="n">
        <v>0.00496</v>
      </c>
      <c r="AL6123" t="n">
        <v>0.0622</v>
      </c>
      <c r="AM6123" t="n">
        <v>1.66</v>
      </c>
      <c r="AN6123" t="n">
        <v>16.93</v>
      </c>
      <c r="AO6123" t="inlineStr">
        <is>
          <t>KPVTVSPTTPTSPTEGEAS</t>
        </is>
      </c>
      <c r="AP6123" t="inlineStr">
        <is>
          <t>Q9Y6G9</t>
        </is>
      </c>
      <c r="AQ6123" t="inlineStr">
        <is>
          <t>DC1L1_HUMAN</t>
        </is>
      </c>
      <c r="AR6123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AS6123" t="inlineStr">
        <is>
          <t>RecName: Full=Cytoplasmic dynein 1 light intermediate chain 1; Short=LIC1; AltName: Full=Dynein light chain A; Short=DLC-A; AltName: Full=Dynein light intermediate chain 1, cytosolic;</t>
        </is>
      </c>
      <c r="AT6123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AU6123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AV6123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AW6123" t="n">
        <v>100</v>
      </c>
      <c r="AX6123" t="n">
        <v>523</v>
      </c>
      <c r="AY6123" t="n">
        <v>505</v>
      </c>
      <c r="AZ6123" t="n">
        <v>523</v>
      </c>
      <c r="BA6123" t="n">
        <v>504</v>
      </c>
      <c r="BB6123" t="inlineStr">
        <is>
          <t>RITR(504).(505)KPVTVSPTTPTSPTEGEAS</t>
        </is>
      </c>
      <c r="BC6123" t="inlineStr">
        <is>
          <t>RITRKPVT</t>
        </is>
      </c>
      <c r="BD6123" t="inlineStr">
        <is>
          <t>Internal</t>
        </is>
      </c>
      <c r="BE6123" t="inlineStr"/>
      <c r="BF6123" t="inlineStr">
        <is>
          <t>S01.151</t>
        </is>
      </c>
      <c r="BG6123" t="inlineStr">
        <is>
          <t>trypsin 1</t>
        </is>
      </c>
      <c r="BH6123" t="inlineStr"/>
      <c r="BI6123" t="inlineStr"/>
      <c r="BJ6123" t="inlineStr">
        <is>
          <t>3</t>
        </is>
      </c>
      <c r="BK6123" t="inlineStr">
        <is>
          <t>32525974-32570858</t>
        </is>
      </c>
      <c r="BL6123" t="inlineStr">
        <is>
          <t>Predicted intracellular proteins</t>
        </is>
      </c>
      <c r="BM6123" t="inlineStr">
        <is>
          <t>Cell cycle, Cell division, Host-virus interaction, Mitosis, Transport</t>
        </is>
      </c>
      <c r="BN6123" t="inlineStr">
        <is>
          <t>Motor protein</t>
        </is>
      </c>
      <c r="BO6123" t="inlineStr"/>
      <c r="BP6123" t="n">
        <v>807236.8777627368</v>
      </c>
      <c r="BQ6123" t="n">
        <v>711783.2883127015</v>
      </c>
      <c r="BR6123" t="n">
        <v>0.8817526898491238</v>
      </c>
      <c r="BS6123" t="n">
        <v>1</v>
      </c>
      <c r="BT6123" t="n">
        <v>0</v>
      </c>
      <c r="BU6123" t="n">
        <v>0</v>
      </c>
      <c r="BV6123" t="n">
        <v>807236.8777627368</v>
      </c>
      <c r="BW6123" t="n">
        <v>19.62263255838323</v>
      </c>
      <c r="BX6123" t="n">
        <v>1.238793751310653e-06</v>
      </c>
      <c r="BY6123" t="n">
        <v>-19.62263255838323</v>
      </c>
      <c r="BZ6123" t="n">
        <v>0.1161415178690592</v>
      </c>
      <c r="CA6123" t="n">
        <v>-0.9350125024128284</v>
      </c>
      <c r="CB6123" t="inlineStr"/>
      <c r="CC6123" t="inlineStr">
        <is>
          <t>significant low</t>
        </is>
      </c>
    </row>
    <row r="6124">
      <c r="A6124" t="b">
        <v>0</v>
      </c>
      <c r="B6124" t="inlineStr">
        <is>
          <t>High</t>
        </is>
      </c>
      <c r="C6124" t="inlineStr">
        <is>
          <t>[H].LLGINVTDFTR.[G]</t>
        </is>
      </c>
      <c r="D6124" t="inlineStr"/>
      <c r="E6124" t="n">
        <v>0.000576861</v>
      </c>
      <c r="F6124" t="n">
        <v>0.000144145</v>
      </c>
      <c r="G6124" t="n">
        <v>1</v>
      </c>
      <c r="H6124" t="n">
        <v>2</v>
      </c>
      <c r="I6124" t="n">
        <v>1</v>
      </c>
      <c r="J6124" t="inlineStr">
        <is>
          <t>P35579</t>
        </is>
      </c>
      <c r="K6124" t="inlineStr">
        <is>
          <t>P35579 [377-387]</t>
        </is>
      </c>
      <c r="L6124" t="inlineStr"/>
      <c r="M6124" t="n">
        <v>0</v>
      </c>
      <c r="N6124" t="n">
        <v>1248.69466</v>
      </c>
      <c r="O6124" t="n">
        <v>20078082.6582306</v>
      </c>
      <c r="P6124" t="n">
        <v>15.63</v>
      </c>
      <c r="Q6124" t="n">
        <v>20434830</v>
      </c>
      <c r="R6124" t="n">
        <v>19191833.7050936</v>
      </c>
      <c r="S6124" t="n">
        <v>1</v>
      </c>
      <c r="T6124" t="n">
        <v>20109376.0618114</v>
      </c>
      <c r="U6124" t="n">
        <v>11886721.1063588</v>
      </c>
      <c r="V6124" t="n">
        <v>19727563.3431127</v>
      </c>
      <c r="W6124" t="n">
        <v>20434830</v>
      </c>
      <c r="X6124" t="n">
        <v>14967010</v>
      </c>
      <c r="Y6124" t="inlineStr"/>
      <c r="Z6124" t="n">
        <v>14562958</v>
      </c>
      <c r="AA6124" t="n">
        <v>3610233.75</v>
      </c>
      <c r="AB6124" t="n">
        <v>17061088</v>
      </c>
      <c r="AC6124" t="inlineStr"/>
      <c r="AD6124" t="inlineStr">
        <is>
          <t>High</t>
        </is>
      </c>
      <c r="AE6124" t="inlineStr">
        <is>
          <t>Peak Found</t>
        </is>
      </c>
      <c r="AF6124" t="inlineStr">
        <is>
          <t>Not Found</t>
        </is>
      </c>
      <c r="AG6124" t="inlineStr">
        <is>
          <t>Peak Found</t>
        </is>
      </c>
      <c r="AH6124" t="inlineStr">
        <is>
          <t>Peak Found</t>
        </is>
      </c>
      <c r="AI6124" t="inlineStr">
        <is>
          <t>Peak Found</t>
        </is>
      </c>
      <c r="AJ6124" t="inlineStr">
        <is>
          <t>High</t>
        </is>
      </c>
      <c r="AK6124" t="n">
        <v>4.573e-05</v>
      </c>
      <c r="AL6124" t="n">
        <v>8.18e-05</v>
      </c>
      <c r="AM6124" t="n">
        <v>3.09</v>
      </c>
      <c r="AN6124" t="n">
        <v>53.96</v>
      </c>
      <c r="AO6124" t="inlineStr">
        <is>
          <t>LLGINVTDFTR</t>
        </is>
      </c>
      <c r="AP6124" t="inlineStr">
        <is>
          <t>P35579</t>
        </is>
      </c>
      <c r="AQ6124" t="inlineStr">
        <is>
          <t>MYH9_HUMAN</t>
        </is>
      </c>
      <c r="AR61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61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61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61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61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6124" t="n">
        <v>100</v>
      </c>
      <c r="AX6124" t="n">
        <v>1960</v>
      </c>
      <c r="AY6124" t="n">
        <v>377</v>
      </c>
      <c r="AZ6124" t="n">
        <v>387</v>
      </c>
      <c r="BA6124" t="n">
        <v>376</v>
      </c>
      <c r="BB6124" t="inlineStr">
        <is>
          <t>KVSH(376).(377)LLGINVTDFTR</t>
        </is>
      </c>
      <c r="BC6124" t="inlineStr">
        <is>
          <t>KVSHLLGI</t>
        </is>
      </c>
      <c r="BD6124" t="inlineStr">
        <is>
          <t>Internal</t>
        </is>
      </c>
      <c r="BE6124" t="inlineStr"/>
      <c r="BF6124" t="inlineStr">
        <is>
          <t>M10.003</t>
        </is>
      </c>
      <c r="BG6124" t="inlineStr">
        <is>
          <t>matrix metallopeptidase-2</t>
        </is>
      </c>
      <c r="BH6124" t="inlineStr"/>
      <c r="BI6124" t="inlineStr">
        <is>
          <t>Exocrine glandular cells: 598.3</t>
        </is>
      </c>
      <c r="BJ6124" t="inlineStr">
        <is>
          <t>22</t>
        </is>
      </c>
      <c r="BK6124" t="inlineStr">
        <is>
          <t>36281280-36387967</t>
        </is>
      </c>
      <c r="BL6124" t="inlineStr">
        <is>
          <t>Cancer-related genes, Disease related genes, Human disease related genes, Plasma proteins, Predicted intracellular proteins</t>
        </is>
      </c>
      <c r="BM6124" t="inlineStr">
        <is>
          <t>Cell adhesion, Cell shape</t>
        </is>
      </c>
      <c r="BN6124" t="inlineStr">
        <is>
          <t>Actin-binding, Calmodulin-binding, Motor protein, Myosin</t>
        </is>
      </c>
      <c r="BO6124" t="inlineStr">
        <is>
          <t>Alport syndrome, Cancer-related genes, Cataract, Deafness, Disease variant, Non-syndromic deafness</t>
        </is>
      </c>
      <c r="BP6124" t="n">
        <v>13208888.2350312</v>
      </c>
      <c r="BQ6124" t="n">
        <v>11456102.58500313</v>
      </c>
      <c r="BR6124" t="n">
        <v>0.8673025603033327</v>
      </c>
      <c r="BS6124" t="n">
        <v>17241220.17042763</v>
      </c>
      <c r="BT6124" t="n">
        <v>4641060.267694822</v>
      </c>
      <c r="BU6124" t="n">
        <v>0.2691839801254455</v>
      </c>
      <c r="BV6124" t="n">
        <v>0.7661225890315617</v>
      </c>
      <c r="BW6124" t="n">
        <v>-0.3843528353254163</v>
      </c>
      <c r="BX6124" t="n">
        <v>1.305274135388799</v>
      </c>
      <c r="BY6124" t="n">
        <v>0.3843528353254163</v>
      </c>
      <c r="BZ6124" t="n">
        <v>0.387045840974266</v>
      </c>
      <c r="CA6124" t="n">
        <v>-0.4122375949212415</v>
      </c>
      <c r="CB6124" t="inlineStr">
        <is>
          <t>significant low</t>
        </is>
      </c>
      <c r="CC6124" t="inlineStr">
        <is>
          <t>significant low</t>
        </is>
      </c>
    </row>
    <row r="6125">
      <c r="A6125" t="b">
        <v>0</v>
      </c>
      <c r="B6125" t="inlineStr">
        <is>
          <t>High</t>
        </is>
      </c>
      <c r="C6125" t="inlineStr">
        <is>
          <t>[R].YGEAGEGPGWGGAHPR.[I]</t>
        </is>
      </c>
      <c r="D6125" t="inlineStr"/>
      <c r="E6125" t="n">
        <v>0.00170325</v>
      </c>
      <c r="F6125" t="n">
        <v>0.000144145</v>
      </c>
      <c r="G6125" t="n">
        <v>1</v>
      </c>
      <c r="H6125" t="n">
        <v>1</v>
      </c>
      <c r="I6125" t="n">
        <v>1</v>
      </c>
      <c r="J6125" t="inlineStr">
        <is>
          <t>P26640</t>
        </is>
      </c>
      <c r="K6125" t="inlineStr">
        <is>
          <t>P26640 [24-39]</t>
        </is>
      </c>
      <c r="L6125" t="inlineStr"/>
      <c r="M6125" t="n">
        <v>0</v>
      </c>
      <c r="N6125" t="n">
        <v>1597.71423</v>
      </c>
      <c r="O6125" t="n">
        <v>6419455.70427645</v>
      </c>
      <c r="P6125" t="n">
        <v>15.62</v>
      </c>
      <c r="Q6125" t="n">
        <v>5722320</v>
      </c>
      <c r="R6125" t="n">
        <v>6176788.23872449</v>
      </c>
      <c r="S6125" t="n">
        <v>9684498.545696029</v>
      </c>
      <c r="T6125" t="n">
        <v>4255193.11554667</v>
      </c>
      <c r="U6125" t="n">
        <v>7220629.92059146</v>
      </c>
      <c r="V6125" t="n">
        <v>4260367.39574574</v>
      </c>
      <c r="W6125" t="n">
        <v>5722320</v>
      </c>
      <c r="X6125" t="n">
        <v>4817051.5</v>
      </c>
      <c r="Y6125" t="n">
        <v>1292270.375</v>
      </c>
      <c r="Z6125" t="n">
        <v>3081557.5</v>
      </c>
      <c r="AA6125" t="n">
        <v>2193049</v>
      </c>
      <c r="AB6125" t="n">
        <v>3684515</v>
      </c>
      <c r="AC6125" t="inlineStr"/>
      <c r="AD6125" t="inlineStr">
        <is>
          <t>Peak Found</t>
        </is>
      </c>
      <c r="AE6125" t="inlineStr">
        <is>
          <t>Peak Found</t>
        </is>
      </c>
      <c r="AF6125" t="inlineStr">
        <is>
          <t>High</t>
        </is>
      </c>
      <c r="AG6125" t="inlineStr">
        <is>
          <t>Peak Found</t>
        </is>
      </c>
      <c r="AH6125" t="inlineStr">
        <is>
          <t>Peak Found</t>
        </is>
      </c>
      <c r="AI6125" t="inlineStr">
        <is>
          <t>Peak Found</t>
        </is>
      </c>
      <c r="AJ6125" t="inlineStr">
        <is>
          <t>High</t>
        </is>
      </c>
      <c r="AK6125" t="n">
        <v>4.573e-05</v>
      </c>
      <c r="AL6125" t="n">
        <v>0.0002983</v>
      </c>
      <c r="AM6125" t="n">
        <v>3.01</v>
      </c>
      <c r="AN6125" t="n">
        <v>14.02</v>
      </c>
      <c r="AO6125" t="inlineStr">
        <is>
          <t>YGEAGEGPGWGGAHPR</t>
        </is>
      </c>
      <c r="AP6125" t="inlineStr">
        <is>
          <t>P26640</t>
        </is>
      </c>
      <c r="AQ6125" t="inlineStr">
        <is>
          <t>SYVC_HUMAN</t>
        </is>
      </c>
      <c r="AR612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6125" t="inlineStr">
        <is>
          <t>RecName: Full=Valine--tRNA ligase {ECO:0000305}; EC=6.1.1.9 {ECO:0000269|PubMed:8428657}; AltName: Full=Protein G7a; AltName: Full=Valyl-tRNA synthetase; Short=ValRS;</t>
        </is>
      </c>
      <c r="AT612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6125" t="inlineStr">
        <is>
          <t>GO:0005829|GO:0002161|GO:0005524|GO:0004832|GO:0006418|GO:0006438</t>
        </is>
      </c>
      <c r="AV6125" t="inlineStr">
        <is>
          <t>C:cytosol|F:aminoacyl-tRNA editing activity|F:ATP binding|F:valine-tRNA ligase activity|P:tRNA aminoacylation for protein translation|P:valyl-tRNA aminoacylation</t>
        </is>
      </c>
      <c r="AW6125" t="n">
        <v>100</v>
      </c>
      <c r="AX6125" t="n">
        <v>1264</v>
      </c>
      <c r="AY6125" t="n">
        <v>24</v>
      </c>
      <c r="AZ6125" t="n">
        <v>39</v>
      </c>
      <c r="BA6125" t="n">
        <v>23</v>
      </c>
      <c r="BB6125" t="inlineStr">
        <is>
          <t>IAAR(23).(24)YGEAGEGPGWGGAHPR</t>
        </is>
      </c>
      <c r="BC6125" t="inlineStr">
        <is>
          <t>IAARYGEA</t>
        </is>
      </c>
      <c r="BD6125" t="inlineStr">
        <is>
          <t>Internal</t>
        </is>
      </c>
      <c r="BE6125" t="inlineStr"/>
      <c r="BF6125" t="inlineStr"/>
      <c r="BG6125" t="inlineStr"/>
      <c r="BH6125" t="inlineStr"/>
      <c r="BI6125" t="inlineStr">
        <is>
          <t>Early spermatids: 138.6;Late spermatids: 263.0</t>
        </is>
      </c>
      <c r="BJ6125" t="inlineStr">
        <is>
          <t>6</t>
        </is>
      </c>
      <c r="BK6125" t="inlineStr">
        <is>
          <t>31777518-31795752</t>
        </is>
      </c>
      <c r="BL6125" t="inlineStr">
        <is>
          <t>Disease related genes, Enzymes, Human disease related genes, Metabolic proteins, Plasma proteins, Potential drug targets, Predicted intracellular proteins</t>
        </is>
      </c>
      <c r="BM6125" t="inlineStr">
        <is>
          <t>Protein biosynthesis</t>
        </is>
      </c>
      <c r="BN6125" t="inlineStr">
        <is>
          <t>Aminoacyl-tRNA synthetase, Ligase</t>
        </is>
      </c>
      <c r="BO6125" t="inlineStr">
        <is>
          <t>Disease variant, Epilepsy, Intellectual disability</t>
        </is>
      </c>
      <c r="BP6125" t="n">
        <v>7194535.59480684</v>
      </c>
      <c r="BQ6125" t="n">
        <v>2168310.855851378</v>
      </c>
      <c r="BR6125" t="n">
        <v>0.3013830187200002</v>
      </c>
      <c r="BS6125" t="n">
        <v>5245396.810627956</v>
      </c>
      <c r="BT6125" t="n">
        <v>1710604.008038086</v>
      </c>
      <c r="BU6125" t="n">
        <v>0.3261152720747736</v>
      </c>
      <c r="BV6125" t="n">
        <v>1.371590339977643</v>
      </c>
      <c r="BW6125" t="n">
        <v>0.455849648613783</v>
      </c>
      <c r="BX6125" t="n">
        <v>0.7290806670571188</v>
      </c>
      <c r="BY6125" t="n">
        <v>-0.4558496486137829</v>
      </c>
      <c r="BZ6125" t="n">
        <v>0.2539369782112179</v>
      </c>
      <c r="CA6125" t="n">
        <v>-0.5952740527153232</v>
      </c>
      <c r="CB6125" t="inlineStr">
        <is>
          <t>significant low</t>
        </is>
      </c>
      <c r="CC6125" t="inlineStr">
        <is>
          <t>significant low</t>
        </is>
      </c>
    </row>
    <row r="6126">
      <c r="A6126" t="b">
        <v>0</v>
      </c>
      <c r="B6126" t="inlineStr">
        <is>
          <t>High</t>
        </is>
      </c>
      <c r="C6126" t="inlineStr">
        <is>
          <t>[H].VAEPAENEQDEQDENGAEASADLR.[A]</t>
        </is>
      </c>
      <c r="D6126" t="inlineStr"/>
      <c r="E6126" t="n">
        <v>9.41384e-08</v>
      </c>
      <c r="F6126" t="n">
        <v>0.000144145</v>
      </c>
      <c r="G6126" t="n">
        <v>1</v>
      </c>
      <c r="H6126" t="n">
        <v>1</v>
      </c>
      <c r="I6126" t="n">
        <v>8</v>
      </c>
      <c r="J6126" t="inlineStr">
        <is>
          <t>P26038</t>
        </is>
      </c>
      <c r="K6126" t="inlineStr">
        <is>
          <t>P26038 [472-495]</t>
        </is>
      </c>
      <c r="L6126" t="inlineStr"/>
      <c r="M6126" t="n">
        <v>0</v>
      </c>
      <c r="N6126" t="n">
        <v>2587.10265</v>
      </c>
      <c r="O6126" t="n">
        <v>3578459.67207051</v>
      </c>
      <c r="P6126" t="n">
        <v>15.61</v>
      </c>
      <c r="Q6126" t="n">
        <v>3268914.375</v>
      </c>
      <c r="R6126" t="n">
        <v>4290254.49347478</v>
      </c>
      <c r="S6126" t="n">
        <v>1</v>
      </c>
      <c r="T6126" t="n">
        <v>4472038.12581825</v>
      </c>
      <c r="U6126" t="n">
        <v>2614385.25164308</v>
      </c>
      <c r="V6126" t="n">
        <v>3917316.93022243</v>
      </c>
      <c r="W6126" t="n">
        <v>3268914.375</v>
      </c>
      <c r="X6126" t="n">
        <v>3345812.75</v>
      </c>
      <c r="Y6126" t="inlineStr"/>
      <c r="Z6126" t="n">
        <v>3238593.9375</v>
      </c>
      <c r="AA6126" t="n">
        <v>794040.828125</v>
      </c>
      <c r="AB6126" t="n">
        <v>3387832.9375</v>
      </c>
      <c r="AC6126" t="inlineStr"/>
      <c r="AD6126" t="inlineStr">
        <is>
          <t>High</t>
        </is>
      </c>
      <c r="AE6126" t="inlineStr">
        <is>
          <t>High</t>
        </is>
      </c>
      <c r="AF6126" t="inlineStr">
        <is>
          <t>Not Found</t>
        </is>
      </c>
      <c r="AG6126" t="inlineStr">
        <is>
          <t>High</t>
        </is>
      </c>
      <c r="AH6126" t="inlineStr">
        <is>
          <t>High</t>
        </is>
      </c>
      <c r="AI6126" t="inlineStr">
        <is>
          <t>High</t>
        </is>
      </c>
      <c r="AJ6126" t="inlineStr">
        <is>
          <t>High</t>
        </is>
      </c>
      <c r="AK6126" t="n">
        <v>4.573e-05</v>
      </c>
      <c r="AL6126" t="n">
        <v>2.44e-09</v>
      </c>
      <c r="AM6126" t="n">
        <v>3.62</v>
      </c>
      <c r="AN6126" t="n">
        <v>22.28</v>
      </c>
      <c r="AO6126" t="inlineStr">
        <is>
          <t>VAEPAENEQDEQDENGAEASADLR</t>
        </is>
      </c>
      <c r="AP6126" t="inlineStr">
        <is>
          <t>P26038</t>
        </is>
      </c>
      <c r="AQ6126" t="inlineStr">
        <is>
          <t>MOES_HUMAN</t>
        </is>
      </c>
      <c r="AR612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6126" t="inlineStr">
        <is>
          <t>RecName: Full=Moesin {ECO:0000303|PubMed:1924289}; AltName: Full=Membrane-organizing extension spike protein;</t>
        </is>
      </c>
      <c r="AT612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612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612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6126" t="n">
        <v>100</v>
      </c>
      <c r="AX6126" t="n">
        <v>577</v>
      </c>
      <c r="AY6126" t="n">
        <v>472</v>
      </c>
      <c r="AZ6126" t="n">
        <v>495</v>
      </c>
      <c r="BA6126" t="n">
        <v>471</v>
      </c>
      <c r="BB6126" t="inlineStr">
        <is>
          <t>STPH(471).(472)VAEPAENEQDEQDENGAEASADLR</t>
        </is>
      </c>
      <c r="BC6126" t="inlineStr">
        <is>
          <t>STPHVAEP</t>
        </is>
      </c>
      <c r="BD6126" t="inlineStr">
        <is>
          <t>Internal</t>
        </is>
      </c>
      <c r="BE6126" t="inlineStr"/>
      <c r="BF6126" t="inlineStr"/>
      <c r="BG6126" t="inlineStr"/>
      <c r="BH6126" t="inlineStr"/>
      <c r="BI6126" t="inlineStr">
        <is>
          <t>monocytes: 506.8;NK-cells: 346.4</t>
        </is>
      </c>
      <c r="BJ6126" t="inlineStr">
        <is>
          <t>X</t>
        </is>
      </c>
      <c r="BK6126" t="inlineStr">
        <is>
          <t>65588377-65741931</t>
        </is>
      </c>
      <c r="BL6126" t="inlineStr">
        <is>
          <t>Cancer-related genes, Disease related genes, Plasma proteins, Predicted intracellular proteins</t>
        </is>
      </c>
      <c r="BM6126" t="inlineStr">
        <is>
          <t>Host-virus interaction</t>
        </is>
      </c>
      <c r="BN6126" t="inlineStr"/>
      <c r="BO6126" t="inlineStr">
        <is>
          <t>Cancer-related genes, Disease variant</t>
        </is>
      </c>
      <c r="BP6126" t="n">
        <v>2519723.289491593</v>
      </c>
      <c r="BQ6126" t="n">
        <v>2241101.11809398</v>
      </c>
      <c r="BR6126" t="n">
        <v>0.8894235043349417</v>
      </c>
      <c r="BS6126" t="n">
        <v>3667913.435894586</v>
      </c>
      <c r="BT6126" t="n">
        <v>953609.0013574858</v>
      </c>
      <c r="BU6126" t="n">
        <v>0.25998677941125</v>
      </c>
      <c r="BV6126" t="n">
        <v>0.6869636739060733</v>
      </c>
      <c r="BW6126" t="n">
        <v>-0.5416942823959103</v>
      </c>
      <c r="BX6126" t="n">
        <v>1.45568104687982</v>
      </c>
      <c r="BY6126" t="n">
        <v>0.5416942823959102</v>
      </c>
      <c r="BZ6126" t="n">
        <v>0.378074001308553</v>
      </c>
      <c r="CA6126" t="n">
        <v>-0.422423186367815</v>
      </c>
      <c r="CB6126" t="inlineStr">
        <is>
          <t>significant low</t>
        </is>
      </c>
      <c r="CC6126" t="inlineStr">
        <is>
          <t>significant low</t>
        </is>
      </c>
    </row>
    <row r="6127">
      <c r="A6127" t="b">
        <v>0</v>
      </c>
      <c r="B6127" t="inlineStr">
        <is>
          <t>High</t>
        </is>
      </c>
      <c r="C6127" t="inlineStr">
        <is>
          <t>[TK].NAVITVPAYFNDSQR.[Q]</t>
        </is>
      </c>
      <c r="D6127" t="inlineStr"/>
      <c r="E6127" t="n">
        <v>0.00676917</v>
      </c>
      <c r="F6127" t="n">
        <v>0.000427923</v>
      </c>
      <c r="G6127" t="n">
        <v>2</v>
      </c>
      <c r="H6127" t="n">
        <v>3</v>
      </c>
      <c r="I6127" t="n">
        <v>2</v>
      </c>
      <c r="J6127" t="inlineStr">
        <is>
          <t>P0DMV9; P38646</t>
        </is>
      </c>
      <c r="K6127" t="inlineStr">
        <is>
          <t>P0DMV9 [141-155]; P38646 [188-202]</t>
        </is>
      </c>
      <c r="L6127" t="inlineStr"/>
      <c r="M6127" t="n">
        <v>0</v>
      </c>
      <c r="N6127" t="n">
        <v>1694.84966</v>
      </c>
      <c r="O6127" t="n">
        <v>1342396.80932443</v>
      </c>
      <c r="P6127" t="n">
        <v>15.61</v>
      </c>
      <c r="Q6127" t="n">
        <v>1433662.75</v>
      </c>
      <c r="R6127" t="n">
        <v>1723563.55221636</v>
      </c>
      <c r="S6127" t="n">
        <v>1</v>
      </c>
      <c r="T6127" t="n">
        <v>1342396.80932443</v>
      </c>
      <c r="U6127" t="n">
        <v>1</v>
      </c>
      <c r="V6127" t="n">
        <v>1208100.91369266</v>
      </c>
      <c r="W6127" t="n">
        <v>1433662.75</v>
      </c>
      <c r="X6127" t="n">
        <v>1344144.25</v>
      </c>
      <c r="Y6127" t="inlineStr"/>
      <c r="Z6127" t="n">
        <v>972146.9375</v>
      </c>
      <c r="AA6127" t="inlineStr"/>
      <c r="AB6127" t="n">
        <v>1044808</v>
      </c>
      <c r="AC6127" t="inlineStr">
        <is>
          <t>Shared</t>
        </is>
      </c>
      <c r="AD6127" t="inlineStr">
        <is>
          <t>Peak Found</t>
        </is>
      </c>
      <c r="AE6127" t="inlineStr">
        <is>
          <t>High</t>
        </is>
      </c>
      <c r="AF6127" t="inlineStr">
        <is>
          <t>Not Found</t>
        </is>
      </c>
      <c r="AG6127" t="inlineStr">
        <is>
          <t>Peak Found</t>
        </is>
      </c>
      <c r="AH6127" t="inlineStr">
        <is>
          <t>Not Found</t>
        </is>
      </c>
      <c r="AI6127" t="inlineStr">
        <is>
          <t>High</t>
        </is>
      </c>
      <c r="AJ6127" t="inlineStr">
        <is>
          <t>High</t>
        </is>
      </c>
      <c r="AK6127" t="n">
        <v>0.0001281</v>
      </c>
      <c r="AL6127" t="n">
        <v>0.001528</v>
      </c>
      <c r="AM6127" t="n">
        <v>2.52</v>
      </c>
      <c r="AN6127" t="n">
        <v>46.47</v>
      </c>
      <c r="AO6127" t="inlineStr">
        <is>
          <t>NAVITVPAYFNDSQR</t>
        </is>
      </c>
      <c r="AP6127" t="inlineStr">
        <is>
          <t>P0DMV9</t>
        </is>
      </c>
      <c r="AQ6127" t="inlineStr">
        <is>
          <t>HS71B_HUMAN</t>
        </is>
      </c>
      <c r="AR61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61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61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61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61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6127" t="n">
        <v>50</v>
      </c>
      <c r="AX6127" t="n">
        <v>641</v>
      </c>
      <c r="AY6127" t="n">
        <v>141</v>
      </c>
      <c r="AZ6127" t="n">
        <v>155</v>
      </c>
      <c r="BA6127" t="n">
        <v>140</v>
      </c>
      <c r="BB6127" t="inlineStr">
        <is>
          <t>YPVT(140).(141)NAVITVPAYFNDSQR</t>
        </is>
      </c>
      <c r="BC6127" t="inlineStr">
        <is>
          <t>YPVTNAVI</t>
        </is>
      </c>
      <c r="BD6127" t="inlineStr">
        <is>
          <t>Internal</t>
        </is>
      </c>
      <c r="BE6127" t="inlineStr"/>
      <c r="BF6127" t="inlineStr">
        <is>
          <t>S01.151</t>
        </is>
      </c>
      <c r="BG6127" t="inlineStr">
        <is>
          <t>trypsin 1</t>
        </is>
      </c>
      <c r="BH6127" t="inlineStr"/>
      <c r="BI6127" t="inlineStr">
        <is>
          <t>Langerhans cells: 1204.0</t>
        </is>
      </c>
      <c r="BJ6127" t="inlineStr">
        <is>
          <t>6</t>
        </is>
      </c>
      <c r="BK6127" t="inlineStr">
        <is>
          <t>31827738-31830254</t>
        </is>
      </c>
      <c r="BL6127" t="inlineStr">
        <is>
          <t>Predicted intracellular proteins</t>
        </is>
      </c>
      <c r="BM6127" t="inlineStr">
        <is>
          <t>Host-virus interaction, Stress response</t>
        </is>
      </c>
      <c r="BN6127" t="inlineStr">
        <is>
          <t>Chaperone, Host cell receptor for virus entry, Receptor</t>
        </is>
      </c>
      <c r="BO6127" t="inlineStr"/>
      <c r="BP6127" t="n">
        <v>1052409.100738787</v>
      </c>
      <c r="BQ6127" t="n">
        <v>922866.5811789305</v>
      </c>
      <c r="BR6127" t="n">
        <v>0.8769085905196771</v>
      </c>
      <c r="BS6127" t="n">
        <v>850166.2410056967</v>
      </c>
      <c r="BT6127" t="n">
        <v>739320.3295301643</v>
      </c>
      <c r="BU6127" t="n">
        <v>0.8696185450219616</v>
      </c>
      <c r="BV6127" t="n">
        <v>1.237886250921759</v>
      </c>
      <c r="BW6127" t="n">
        <v>0.3078787517325911</v>
      </c>
      <c r="BX6127" t="n">
        <v>0.8078286670163566</v>
      </c>
      <c r="BY6127" t="n">
        <v>-0.307878751732591</v>
      </c>
      <c r="BZ6127" t="n">
        <v>0.984233299893621</v>
      </c>
      <c r="CA6127" t="n">
        <v>-0.006901945423258246</v>
      </c>
      <c r="CB6127" t="inlineStr">
        <is>
          <t>significant low</t>
        </is>
      </c>
      <c r="CC6127" t="inlineStr">
        <is>
          <t>significant low</t>
        </is>
      </c>
    </row>
    <row r="6128">
      <c r="A6128" t="b">
        <v>0</v>
      </c>
      <c r="B6128" t="inlineStr">
        <is>
          <t>High</t>
        </is>
      </c>
      <c r="C6128" t="inlineStr">
        <is>
          <t>[R].MVVPAALKVVR.[L]</t>
        </is>
      </c>
      <c r="D6128" t="inlineStr">
        <is>
          <t>1xDimethyl [K8]</t>
        </is>
      </c>
      <c r="E6128" t="n">
        <v>0.000152038</v>
      </c>
      <c r="F6128" t="n">
        <v>0.000144145</v>
      </c>
      <c r="G6128" t="n">
        <v>1</v>
      </c>
      <c r="H6128" t="n">
        <v>2</v>
      </c>
      <c r="I6128" t="n">
        <v>4</v>
      </c>
      <c r="J6128" t="inlineStr">
        <is>
          <t>P40429</t>
        </is>
      </c>
      <c r="K6128" t="inlineStr">
        <is>
          <t>P40429 [118-128]</t>
        </is>
      </c>
      <c r="L6128" t="inlineStr">
        <is>
          <t>P40429 1xDimethyl [K125]</t>
        </is>
      </c>
      <c r="M6128" t="n">
        <v>0</v>
      </c>
      <c r="N6128" t="n">
        <v>1210.77041</v>
      </c>
      <c r="O6128" t="n">
        <v>5022890.27836822</v>
      </c>
      <c r="P6128" t="n">
        <v>15.61</v>
      </c>
      <c r="Q6128" t="n">
        <v>4763983</v>
      </c>
      <c r="R6128" t="n">
        <v>3934267.5018846</v>
      </c>
      <c r="S6128" t="n">
        <v>1</v>
      </c>
      <c r="T6128" t="n">
        <v>5359622.96646333</v>
      </c>
      <c r="U6128" t="n">
        <v>1</v>
      </c>
      <c r="V6128" t="n">
        <v>5295868.34137024</v>
      </c>
      <c r="W6128" t="n">
        <v>4763983</v>
      </c>
      <c r="X6128" t="n">
        <v>3068191.5</v>
      </c>
      <c r="Y6128" t="inlineStr"/>
      <c r="Z6128" t="n">
        <v>3881371.75</v>
      </c>
      <c r="AA6128" t="inlineStr"/>
      <c r="AB6128" t="n">
        <v>4580052.5</v>
      </c>
      <c r="AC6128" t="inlineStr"/>
      <c r="AD6128" t="inlineStr">
        <is>
          <t>High</t>
        </is>
      </c>
      <c r="AE6128" t="inlineStr">
        <is>
          <t>High</t>
        </is>
      </c>
      <c r="AF6128" t="inlineStr">
        <is>
          <t>Not Found</t>
        </is>
      </c>
      <c r="AG6128" t="inlineStr">
        <is>
          <t>High</t>
        </is>
      </c>
      <c r="AH6128" t="inlineStr">
        <is>
          <t>Not Found</t>
        </is>
      </c>
      <c r="AI6128" t="inlineStr">
        <is>
          <t>High</t>
        </is>
      </c>
      <c r="AJ6128" t="inlineStr">
        <is>
          <t>High</t>
        </is>
      </c>
      <c r="AK6128" t="n">
        <v>4.573e-05</v>
      </c>
      <c r="AL6128" t="n">
        <v>1.666e-05</v>
      </c>
      <c r="AM6128" t="n">
        <v>3.39</v>
      </c>
      <c r="AN6128" t="n">
        <v>29.26</v>
      </c>
      <c r="AO6128" t="inlineStr">
        <is>
          <t>MVVPAALKVVR</t>
        </is>
      </c>
      <c r="AP6128" t="inlineStr">
        <is>
          <t>P40429</t>
        </is>
      </c>
      <c r="AQ6128" t="inlineStr">
        <is>
          <t>RL13A_HUMAN</t>
        </is>
      </c>
      <c r="AR612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6128" t="inlineStr">
        <is>
          <t>RecName: Full=Large ribosomal subunit protein uL13 {ECO:0000303|PubMed:24524803}; AltName: Full=23 kDa highly basic protein; AltName: Full=60S ribosomal protein L13a;</t>
        </is>
      </c>
      <c r="AT6128" t="inlineStr">
        <is>
          <t>3D-structure|Acetylation|Citrullination|Cytoplasm|Direct protein sequencing|Phosphoprotein|Reference proteome|Ribonucleoprotein|Ribosomal protein|Translation regulation</t>
        </is>
      </c>
      <c r="AU612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612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6128" t="n">
        <v>100</v>
      </c>
      <c r="AX6128" t="n">
        <v>203</v>
      </c>
      <c r="AY6128" t="n">
        <v>118</v>
      </c>
      <c r="AZ6128" t="n">
        <v>128</v>
      </c>
      <c r="BA6128" t="n">
        <v>117</v>
      </c>
      <c r="BB6128" t="inlineStr">
        <is>
          <t>KKKR(117).(118)MVVPAALKVVR</t>
        </is>
      </c>
      <c r="BC6128" t="inlineStr">
        <is>
          <t>KKKRMVVP</t>
        </is>
      </c>
      <c r="BD6128" t="inlineStr">
        <is>
          <t>Internal</t>
        </is>
      </c>
      <c r="BE6128" t="inlineStr"/>
      <c r="BF6128" t="inlineStr">
        <is>
          <t>S01.151</t>
        </is>
      </c>
      <c r="BG6128" t="inlineStr">
        <is>
          <t>trypsin 1</t>
        </is>
      </c>
      <c r="BH6128" t="inlineStr"/>
      <c r="BI6128" t="inlineStr"/>
      <c r="BJ6128" t="inlineStr">
        <is>
          <t>19</t>
        </is>
      </c>
      <c r="BK6128" t="inlineStr">
        <is>
          <t>49487510-49493057</t>
        </is>
      </c>
      <c r="BL6128" t="inlineStr">
        <is>
          <t>Plasma proteins, Predicted intracellular proteins, Ribosomal proteins</t>
        </is>
      </c>
      <c r="BM6128" t="inlineStr">
        <is>
          <t>Translation regulation</t>
        </is>
      </c>
      <c r="BN6128" t="inlineStr">
        <is>
          <t>Ribonucleoprotein, Ribosomal protein</t>
        </is>
      </c>
      <c r="BO6128" t="inlineStr"/>
      <c r="BP6128" t="n">
        <v>2899417.167294867</v>
      </c>
      <c r="BQ6128" t="n">
        <v>2545008.356632913</v>
      </c>
      <c r="BR6128" t="n">
        <v>0.8777654989907457</v>
      </c>
      <c r="BS6128" t="n">
        <v>3551830.769277857</v>
      </c>
      <c r="BT6128" t="n">
        <v>3076139.983079685</v>
      </c>
      <c r="BU6128" t="n">
        <v>0.8660716635734063</v>
      </c>
      <c r="BV6128" t="n">
        <v>0.8163162480526526</v>
      </c>
      <c r="BW6128" t="n">
        <v>-0.2927999217245188</v>
      </c>
      <c r="BX6128" t="n">
        <v>1.225015430460352</v>
      </c>
      <c r="BY6128" t="n">
        <v>0.2927999217245189</v>
      </c>
      <c r="BZ6128" t="n">
        <v>0.9856958143444752</v>
      </c>
      <c r="CA6128" t="n">
        <v>-0.006257087628308437</v>
      </c>
      <c r="CB6128" t="inlineStr">
        <is>
          <t>significant low</t>
        </is>
      </c>
      <c r="CC6128" t="inlineStr">
        <is>
          <t>significant low</t>
        </is>
      </c>
    </row>
    <row r="6129">
      <c r="A6129" t="b">
        <v>0</v>
      </c>
      <c r="B6129" t="inlineStr">
        <is>
          <t>High</t>
        </is>
      </c>
      <c r="C6129" t="inlineStr">
        <is>
          <t>[R].VEDVLGKGWENHVEGQKLKQDGDSFR.[M]</t>
        </is>
      </c>
      <c r="D6129" t="inlineStr">
        <is>
          <t>3xDimethyl [K7; K17; K19]</t>
        </is>
      </c>
      <c r="E6129" t="n">
        <v>0.000690251</v>
      </c>
      <c r="F6129" t="n">
        <v>0.000144145</v>
      </c>
      <c r="G6129" t="n">
        <v>1</v>
      </c>
      <c r="H6129" t="n">
        <v>1</v>
      </c>
      <c r="I6129" t="n">
        <v>5</v>
      </c>
      <c r="J6129" t="inlineStr">
        <is>
          <t>Q14204</t>
        </is>
      </c>
      <c r="K6129" t="inlineStr">
        <is>
          <t>Q14204 [665-690]</t>
        </is>
      </c>
      <c r="L6129" t="inlineStr">
        <is>
          <t>Q14204 3xDimethyl [K671; K681; K683]</t>
        </is>
      </c>
      <c r="M6129" t="n">
        <v>0</v>
      </c>
      <c r="N6129" t="n">
        <v>3054.56432</v>
      </c>
      <c r="O6129" t="n">
        <v>2707056.36066157</v>
      </c>
      <c r="P6129" t="n">
        <v>15.61</v>
      </c>
      <c r="Q6129" t="n">
        <v>3085871.5</v>
      </c>
      <c r="R6129" t="n">
        <v>2583665.42690214</v>
      </c>
      <c r="S6129" t="n">
        <v>3840240.73132091</v>
      </c>
      <c r="T6129" t="n">
        <v>2697334.82929449</v>
      </c>
      <c r="U6129" t="n">
        <v>2158402.66962585</v>
      </c>
      <c r="V6129" t="n">
        <v>2374743.77653064</v>
      </c>
      <c r="W6129" t="n">
        <v>3085871.5</v>
      </c>
      <c r="X6129" t="n">
        <v>2014906.28125</v>
      </c>
      <c r="Y6129" t="n">
        <v>512430.1796875</v>
      </c>
      <c r="Z6129" t="n">
        <v>1953376.0625</v>
      </c>
      <c r="AA6129" t="n">
        <v>655549.84375</v>
      </c>
      <c r="AB6129" t="n">
        <v>2053761.625</v>
      </c>
      <c r="AC6129" t="inlineStr"/>
      <c r="AD6129" t="inlineStr">
        <is>
          <t>High</t>
        </is>
      </c>
      <c r="AE6129" t="inlineStr">
        <is>
          <t>High</t>
        </is>
      </c>
      <c r="AF6129" t="inlineStr">
        <is>
          <t>Peak Found</t>
        </is>
      </c>
      <c r="AG6129" t="inlineStr">
        <is>
          <t>High</t>
        </is>
      </c>
      <c r="AH6129" t="inlineStr">
        <is>
          <t>Peak Found</t>
        </is>
      </c>
      <c r="AI6129" t="inlineStr">
        <is>
          <t>High</t>
        </is>
      </c>
      <c r="AJ6129" t="inlineStr">
        <is>
          <t>High</t>
        </is>
      </c>
      <c r="AK6129" t="n">
        <v>4.573e-05</v>
      </c>
      <c r="AL6129" t="n">
        <v>0.0001015</v>
      </c>
      <c r="AM6129" t="n">
        <v>3.22</v>
      </c>
      <c r="AN6129" t="n">
        <v>30.85</v>
      </c>
      <c r="AO6129" t="inlineStr">
        <is>
          <t>VEDVLGKGWENHVEGQKLKQDGDSFR</t>
        </is>
      </c>
      <c r="AP6129" t="inlineStr">
        <is>
          <t>Q14204</t>
        </is>
      </c>
      <c r="AQ6129" t="inlineStr">
        <is>
          <t>DYHC1_HUMAN</t>
        </is>
      </c>
      <c r="AR612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6129" t="inlineStr">
        <is>
          <t>RecName: Full=Cytoplasmic dynein 1 heavy chain 1; AltName: Full=Cytoplasmic dynein heavy chain 1; AltName: Full=Dynein heavy chain, cytosolic;</t>
        </is>
      </c>
      <c r="AT612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612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612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6129" t="n">
        <v>100</v>
      </c>
      <c r="AX6129" t="n">
        <v>4646</v>
      </c>
      <c r="AY6129" t="n">
        <v>665</v>
      </c>
      <c r="AZ6129" t="n">
        <v>690</v>
      </c>
      <c r="BA6129" t="n">
        <v>664</v>
      </c>
      <c r="BB6129" t="inlineStr">
        <is>
          <t>YMKR(664).(665)VEDVLGKGWENHVEGQKLKQDGDSFR</t>
        </is>
      </c>
      <c r="BC6129" t="inlineStr">
        <is>
          <t>YMKRVEDV</t>
        </is>
      </c>
      <c r="BD6129" t="inlineStr">
        <is>
          <t>Internal</t>
        </is>
      </c>
      <c r="BE6129" t="inlineStr"/>
      <c r="BF6129" t="inlineStr"/>
      <c r="BG6129" t="inlineStr"/>
      <c r="BH6129" t="inlineStr"/>
      <c r="BI6129" t="inlineStr"/>
      <c r="BJ6129" t="inlineStr">
        <is>
          <t>14</t>
        </is>
      </c>
      <c r="BK6129" t="inlineStr">
        <is>
          <t>101964573-102056443</t>
        </is>
      </c>
      <c r="BL6129" t="inlineStr">
        <is>
          <t>Disease related genes, Human disease related genes, Plasma proteins, Predicted intracellular proteins</t>
        </is>
      </c>
      <c r="BM6129" t="inlineStr">
        <is>
          <t>Cell cycle, Cell division, Mitosis, Transport</t>
        </is>
      </c>
      <c r="BN6129" t="inlineStr">
        <is>
          <t>Motor protein</t>
        </is>
      </c>
      <c r="BO6129" t="inlineStr">
        <is>
          <t>Charcot-Marie-Tooth disease, Disease variant, Intellectual disability, Neurodegeneration, Neuropathy</t>
        </is>
      </c>
      <c r="BP6129" t="n">
        <v>3169925.88607435</v>
      </c>
      <c r="BQ6129" t="n">
        <v>632490.4969899019</v>
      </c>
      <c r="BR6129" t="n">
        <v>0.1995284810185833</v>
      </c>
      <c r="BS6129" t="n">
        <v>2410160.425150327</v>
      </c>
      <c r="BT6129" t="n">
        <v>271206.0516118029</v>
      </c>
      <c r="BU6129" t="n">
        <v>0.1125261409081876</v>
      </c>
      <c r="BV6129" t="n">
        <v>1.315234393941488</v>
      </c>
      <c r="BW6129" t="n">
        <v>0.39531993171741</v>
      </c>
      <c r="BX6129" t="n">
        <v>0.7603207493709199</v>
      </c>
      <c r="BY6129" t="n">
        <v>-0.3953199317174102</v>
      </c>
      <c r="BZ6129" t="n">
        <v>0.1141955972838845</v>
      </c>
      <c r="CA6129" t="n">
        <v>-0.9423506396293397</v>
      </c>
      <c r="CB6129" t="inlineStr">
        <is>
          <t>significant low</t>
        </is>
      </c>
      <c r="CC6129" t="inlineStr">
        <is>
          <t>significant low</t>
        </is>
      </c>
    </row>
    <row r="6130">
      <c r="A6130" t="b">
        <v>0</v>
      </c>
      <c r="B6130" t="inlineStr">
        <is>
          <t>High</t>
        </is>
      </c>
      <c r="C6130" t="inlineStr">
        <is>
          <t>[K].EGALCEENMR.[G]</t>
        </is>
      </c>
      <c r="D6130" t="inlineStr">
        <is>
          <t>1xCarbamidomethyl [C5]; 1xOxidation [M9]</t>
        </is>
      </c>
      <c r="E6130" t="n">
        <v>0.0104294</v>
      </c>
      <c r="F6130" t="n">
        <v>0.000854951</v>
      </c>
      <c r="G6130" t="n">
        <v>1</v>
      </c>
      <c r="H6130" t="n">
        <v>1</v>
      </c>
      <c r="I6130" t="n">
        <v>2</v>
      </c>
      <c r="J6130" t="inlineStr">
        <is>
          <t>P13639</t>
        </is>
      </c>
      <c r="K6130" t="inlineStr">
        <is>
          <t>P13639 [689-698]</t>
        </is>
      </c>
      <c r="L6130" t="inlineStr"/>
      <c r="M6130" t="n">
        <v>0</v>
      </c>
      <c r="N6130" t="n">
        <v>1224.49835</v>
      </c>
      <c r="O6130" t="n">
        <v>1831615.90460231</v>
      </c>
      <c r="P6130" t="n">
        <v>15.59</v>
      </c>
      <c r="Q6130" t="n">
        <v>1222267.25</v>
      </c>
      <c r="R6130" t="n">
        <v>2300122.48613941</v>
      </c>
      <c r="S6130" t="n">
        <v>1</v>
      </c>
      <c r="T6130" t="n">
        <v>1</v>
      </c>
      <c r="U6130" t="n">
        <v>1819845.97271865</v>
      </c>
      <c r="V6130" t="n">
        <v>2199813.45075184</v>
      </c>
      <c r="W6130" t="n">
        <v>1222267.25</v>
      </c>
      <c r="X6130" t="n">
        <v>1793781.5</v>
      </c>
      <c r="Y6130" t="inlineStr"/>
      <c r="Z6130" t="inlineStr"/>
      <c r="AA6130" t="n">
        <v>552723.4375</v>
      </c>
      <c r="AB6130" t="n">
        <v>1902475.75</v>
      </c>
      <c r="AC6130" t="inlineStr"/>
      <c r="AD6130" t="inlineStr">
        <is>
          <t>Peak Found</t>
        </is>
      </c>
      <c r="AE6130" t="inlineStr">
        <is>
          <t>High</t>
        </is>
      </c>
      <c r="AF6130" t="inlineStr">
        <is>
          <t>Not Found</t>
        </is>
      </c>
      <c r="AG6130" t="inlineStr">
        <is>
          <t>Not Found</t>
        </is>
      </c>
      <c r="AH6130" t="inlineStr">
        <is>
          <t>Peak Found</t>
        </is>
      </c>
      <c r="AI6130" t="inlineStr">
        <is>
          <t>High</t>
        </is>
      </c>
      <c r="AJ6130" t="inlineStr">
        <is>
          <t>High</t>
        </is>
      </c>
      <c r="AK6130" t="n">
        <v>0.0004024</v>
      </c>
      <c r="AL6130" t="n">
        <v>0.00255</v>
      </c>
      <c r="AM6130" t="n">
        <v>2.71</v>
      </c>
      <c r="AN6130" t="n">
        <v>7.82</v>
      </c>
      <c r="AO6130" t="inlineStr">
        <is>
          <t>EGALCEENMR</t>
        </is>
      </c>
      <c r="AP6130" t="inlineStr">
        <is>
          <t>P13639</t>
        </is>
      </c>
      <c r="AQ6130" t="inlineStr">
        <is>
          <t>EF2_HUMAN</t>
        </is>
      </c>
      <c r="AR61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6130" t="inlineStr">
        <is>
          <t>RecName: Full=Elongation factor 2; Short=EF-2; EC=3.6.5.- {ECO:0000305|PubMed:26593721};</t>
        </is>
      </c>
      <c r="AT61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61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61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6130" t="n">
        <v>100</v>
      </c>
      <c r="AX6130" t="n">
        <v>858</v>
      </c>
      <c r="AY6130" t="n">
        <v>689</v>
      </c>
      <c r="AZ6130" t="n">
        <v>698</v>
      </c>
      <c r="BA6130" t="n">
        <v>688</v>
      </c>
      <c r="BB6130" t="inlineStr">
        <is>
          <t>WATK(688).(689)EGALCEENMR</t>
        </is>
      </c>
      <c r="BC6130" t="inlineStr">
        <is>
          <t>WATKEGAL</t>
        </is>
      </c>
      <c r="BD6130" t="inlineStr">
        <is>
          <t>Internal</t>
        </is>
      </c>
      <c r="BE6130" t="inlineStr"/>
      <c r="BF6130" t="inlineStr">
        <is>
          <t>S01.151</t>
        </is>
      </c>
      <c r="BG6130" t="inlineStr">
        <is>
          <t>trypsin 1</t>
        </is>
      </c>
      <c r="BH6130" t="inlineStr"/>
      <c r="BI6130" t="inlineStr"/>
      <c r="BJ6130" t="inlineStr">
        <is>
          <t>19</t>
        </is>
      </c>
      <c r="BK6130" t="inlineStr">
        <is>
          <t>3976056-3985463</t>
        </is>
      </c>
      <c r="BL6130" t="inlineStr">
        <is>
          <t>Cancer-related genes, Disease related genes, FDA approved drug targets, Human disease related genes, Metabolic proteins, Plasma proteins, Predicted intracellular proteins</t>
        </is>
      </c>
      <c r="BM6130" t="inlineStr">
        <is>
          <t>Protein biosynthesis</t>
        </is>
      </c>
      <c r="BN6130" t="inlineStr">
        <is>
          <t>Elongation factor</t>
        </is>
      </c>
      <c r="BO6130" t="inlineStr">
        <is>
          <t>Cancer-related genes, Disease variant, FDA approved drug targets, Neurodegeneration, Spinocerebellar ataxia</t>
        </is>
      </c>
      <c r="BP6130" t="n">
        <v>1174130.245379803</v>
      </c>
      <c r="BQ6130" t="n">
        <v>1150816.054441541</v>
      </c>
      <c r="BR6130" t="n">
        <v>0.9801434372123504</v>
      </c>
      <c r="BS6130" t="n">
        <v>1339886.807823497</v>
      </c>
      <c r="BT6130" t="n">
        <v>1175824.946408199</v>
      </c>
      <c r="BU6130" t="n">
        <v>0.8775554319533911</v>
      </c>
      <c r="BV6130" t="n">
        <v>0.8762906228527266</v>
      </c>
      <c r="BW6130" t="n">
        <v>-0.1905186741324614</v>
      </c>
      <c r="BX6130" t="n">
        <v>1.141173914134266</v>
      </c>
      <c r="BY6130" t="n">
        <v>0.1905186741324614</v>
      </c>
      <c r="BZ6130" t="n">
        <v>0.9870076610692882</v>
      </c>
      <c r="CA6130" t="n">
        <v>-0.005679476360550978</v>
      </c>
      <c r="CB6130" t="inlineStr">
        <is>
          <t>significant low</t>
        </is>
      </c>
      <c r="CC6130" t="inlineStr">
        <is>
          <t>significant low</t>
        </is>
      </c>
    </row>
    <row r="6131">
      <c r="A6131" t="b">
        <v>0</v>
      </c>
      <c r="B6131" t="inlineStr">
        <is>
          <t>High</t>
        </is>
      </c>
      <c r="C6131" t="inlineStr">
        <is>
          <t>[R].AAEEEDEADPKR.[Q]</t>
        </is>
      </c>
      <c r="D6131" t="inlineStr">
        <is>
          <t>1xDimethyl [K11]</t>
        </is>
      </c>
      <c r="E6131" t="n">
        <v>9.65366e-07</v>
      </c>
      <c r="F6131" t="n">
        <v>0.000144145</v>
      </c>
      <c r="G6131" t="n">
        <v>1</v>
      </c>
      <c r="H6131" t="n">
        <v>1</v>
      </c>
      <c r="I6131" t="n">
        <v>10</v>
      </c>
      <c r="J6131" t="inlineStr">
        <is>
          <t>P20962</t>
        </is>
      </c>
      <c r="K6131" t="inlineStr">
        <is>
          <t>P20962 [82-93]</t>
        </is>
      </c>
      <c r="L6131" t="inlineStr">
        <is>
          <t>P20962 1xDimethyl [K92]</t>
        </is>
      </c>
      <c r="M6131" t="n">
        <v>0</v>
      </c>
      <c r="N6131" t="n">
        <v>1387.63358</v>
      </c>
      <c r="O6131" t="n">
        <v>18252701.3224311</v>
      </c>
      <c r="P6131" t="n">
        <v>15.57</v>
      </c>
      <c r="Q6131" t="n">
        <v>13373140</v>
      </c>
      <c r="R6131" t="n">
        <v>13309516.8825565</v>
      </c>
      <c r="S6131" t="n">
        <v>26481857.7836198</v>
      </c>
      <c r="T6131" t="n">
        <v>12580730.1091978</v>
      </c>
      <c r="U6131" t="n">
        <v>28348162.2042783</v>
      </c>
      <c r="V6131" t="n">
        <v>15244385.8258297</v>
      </c>
      <c r="W6131" t="n">
        <v>13373140</v>
      </c>
      <c r="X6131" t="n">
        <v>10379606</v>
      </c>
      <c r="Y6131" t="n">
        <v>3533659.5</v>
      </c>
      <c r="Z6131" t="n">
        <v>9110807</v>
      </c>
      <c r="AA6131" t="n">
        <v>8609901</v>
      </c>
      <c r="AB6131" t="n">
        <v>13183879</v>
      </c>
      <c r="AC6131" t="inlineStr"/>
      <c r="AD6131" t="inlineStr">
        <is>
          <t>High</t>
        </is>
      </c>
      <c r="AE6131" t="inlineStr">
        <is>
          <t>High</t>
        </is>
      </c>
      <c r="AF6131" t="inlineStr">
        <is>
          <t>High</t>
        </is>
      </c>
      <c r="AG6131" t="inlineStr">
        <is>
          <t>High</t>
        </is>
      </c>
      <c r="AH6131" t="inlineStr">
        <is>
          <t>High</t>
        </is>
      </c>
      <c r="AI6131" t="inlineStr">
        <is>
          <t>High</t>
        </is>
      </c>
      <c r="AJ6131" t="inlineStr">
        <is>
          <t>High</t>
        </is>
      </c>
      <c r="AK6131" t="n">
        <v>4.573e-05</v>
      </c>
      <c r="AL6131" t="n">
        <v>3.954e-08</v>
      </c>
      <c r="AM6131" t="n">
        <v>3.91</v>
      </c>
      <c r="AN6131" t="n">
        <v>6.37</v>
      </c>
      <c r="AO6131" t="inlineStr">
        <is>
          <t>AAEEEDEADPKR</t>
        </is>
      </c>
      <c r="AP6131" t="inlineStr">
        <is>
          <t>P20962</t>
        </is>
      </c>
      <c r="AQ6131" t="inlineStr">
        <is>
          <t>PTMS_HUMAN</t>
        </is>
      </c>
      <c r="AR6131" t="inlineStr">
        <is>
          <t>MSEKSVEAAAELSAKDLKEKKEKVEEKASRKERKKEVVEEEENGAEEEEEETAEDGEEEDEGEEEDEEEEEEDDEGPALKRAAEEEDEADPKRQKTENGASA</t>
        </is>
      </c>
      <c r="AS6131" t="inlineStr">
        <is>
          <t>RecName: Full=Parathymosin;</t>
        </is>
      </c>
      <c r="AT6131" t="inlineStr">
        <is>
          <t>Acetylation|Direct protein sequencing|Immunity|Phosphoprotein|Reference proteome</t>
        </is>
      </c>
      <c r="AU6131" t="inlineStr">
        <is>
          <t>GO:0005634|GO:0042393|GO:0006260|GO:0002376|GO:0043066|GO:0045944</t>
        </is>
      </c>
      <c r="AV6131" t="inlineStr">
        <is>
          <t>C:nucleus|F:histone binding|P:DNA replication|P:immune system process|P:negative regulation of apoptotic process|P:positive regulation of transcription by RNA polymerase II</t>
        </is>
      </c>
      <c r="AW6131" t="n">
        <v>100</v>
      </c>
      <c r="AX6131" t="n">
        <v>102</v>
      </c>
      <c r="AY6131" t="n">
        <v>82</v>
      </c>
      <c r="AZ6131" t="n">
        <v>93</v>
      </c>
      <c r="BA6131" t="n">
        <v>81</v>
      </c>
      <c r="BB6131" t="inlineStr">
        <is>
          <t>ALKR(81).(82)AAEEEDEADPKR</t>
        </is>
      </c>
      <c r="BC6131" t="inlineStr">
        <is>
          <t>ALKRAAEE</t>
        </is>
      </c>
      <c r="BD6131" t="inlineStr">
        <is>
          <t>Internal</t>
        </is>
      </c>
      <c r="BE6131" t="inlineStr"/>
      <c r="BF6131" t="inlineStr"/>
      <c r="BG6131" t="inlineStr"/>
      <c r="BH6131" t="inlineStr">
        <is>
          <t>liver: 565.2</t>
        </is>
      </c>
      <c r="BI6131" t="inlineStr"/>
      <c r="BJ6131" t="inlineStr">
        <is>
          <t>12</t>
        </is>
      </c>
      <c r="BK6131" t="inlineStr">
        <is>
          <t>6765516-6770952</t>
        </is>
      </c>
      <c r="BL6131" t="inlineStr">
        <is>
          <t>Predicted intracellular proteins</t>
        </is>
      </c>
      <c r="BM6131" t="inlineStr">
        <is>
          <t>Immunity</t>
        </is>
      </c>
      <c r="BN6131" t="inlineStr"/>
      <c r="BO6131" t="inlineStr"/>
      <c r="BP6131" t="n">
        <v>17721504.88872543</v>
      </c>
      <c r="BQ6131" t="n">
        <v>7586754.846940909</v>
      </c>
      <c r="BR6131" t="n">
        <v>0.4281100783809655</v>
      </c>
      <c r="BS6131" t="n">
        <v>18724426.04643527</v>
      </c>
      <c r="BT6131" t="n">
        <v>8440141.507760283</v>
      </c>
      <c r="BU6131" t="n">
        <v>0.4507556860129823</v>
      </c>
      <c r="BV6131" t="n">
        <v>0.946437815758803</v>
      </c>
      <c r="BW6131" t="n">
        <v>-0.07942037590350146</v>
      </c>
      <c r="BX6131" t="n">
        <v>1.056593453208813</v>
      </c>
      <c r="BY6131" t="n">
        <v>0.07942037590350157</v>
      </c>
      <c r="BZ6131" t="n">
        <v>0.8939599349693168</v>
      </c>
      <c r="CA6131" t="n">
        <v>-0.04868194475178896</v>
      </c>
      <c r="CB6131" t="inlineStr">
        <is>
          <t>significant low</t>
        </is>
      </c>
      <c r="CC6131" t="inlineStr">
        <is>
          <t>significant low</t>
        </is>
      </c>
    </row>
    <row r="6132">
      <c r="A6132" t="b">
        <v>0</v>
      </c>
      <c r="B6132" t="inlineStr">
        <is>
          <t>High</t>
        </is>
      </c>
      <c r="C6132" t="inlineStr">
        <is>
          <t>[R].KGIQEAQVELQKASEER.[L]</t>
        </is>
      </c>
      <c r="D6132" t="inlineStr">
        <is>
          <t>2xDimethyl [K1; K12]</t>
        </is>
      </c>
      <c r="E6132" t="n">
        <v>1.85675e-06</v>
      </c>
      <c r="F6132" t="n">
        <v>0.000144145</v>
      </c>
      <c r="G6132" t="n">
        <v>1</v>
      </c>
      <c r="H6132" t="n">
        <v>4</v>
      </c>
      <c r="I6132" t="n">
        <v>4</v>
      </c>
      <c r="J6132" t="inlineStr">
        <is>
          <t>Q6P996</t>
        </is>
      </c>
      <c r="K6132" t="inlineStr">
        <is>
          <t>Q6P996 [615-631]</t>
        </is>
      </c>
      <c r="L6132" t="inlineStr">
        <is>
          <t>Q6P996 2xDimethyl [K615; K626]</t>
        </is>
      </c>
      <c r="M6132" t="n">
        <v>0</v>
      </c>
      <c r="N6132" t="n">
        <v>1999.08184</v>
      </c>
      <c r="O6132" t="n">
        <v>1072380.22733536</v>
      </c>
      <c r="P6132" t="n">
        <v>15.57</v>
      </c>
      <c r="Q6132" t="n">
        <v>1034144.125</v>
      </c>
      <c r="R6132" t="n">
        <v>841094.90186445</v>
      </c>
      <c r="S6132" t="n">
        <v>1141155.26348448</v>
      </c>
      <c r="T6132" t="n">
        <v>1007750.11847936</v>
      </c>
      <c r="U6132" t="n">
        <v>1</v>
      </c>
      <c r="V6132" t="n">
        <v>1268020.57779422</v>
      </c>
      <c r="W6132" t="n">
        <v>1034144.125</v>
      </c>
      <c r="X6132" t="n">
        <v>655939.1875</v>
      </c>
      <c r="Y6132" t="n">
        <v>152272.328125</v>
      </c>
      <c r="Z6132" t="n">
        <v>729800</v>
      </c>
      <c r="AA6132" t="inlineStr"/>
      <c r="AB6132" t="n">
        <v>1096628.625</v>
      </c>
      <c r="AC6132" t="inlineStr"/>
      <c r="AD6132" t="inlineStr">
        <is>
          <t>High</t>
        </is>
      </c>
      <c r="AE6132" t="inlineStr">
        <is>
          <t>High</t>
        </is>
      </c>
      <c r="AF6132" t="inlineStr">
        <is>
          <t>Peak Found</t>
        </is>
      </c>
      <c r="AG6132" t="inlineStr">
        <is>
          <t>High</t>
        </is>
      </c>
      <c r="AH6132" t="inlineStr">
        <is>
          <t>Not Found</t>
        </is>
      </c>
      <c r="AI6132" t="inlineStr">
        <is>
          <t>High</t>
        </is>
      </c>
      <c r="AJ6132" t="inlineStr">
        <is>
          <t>High</t>
        </is>
      </c>
      <c r="AK6132" t="n">
        <v>4.573e-05</v>
      </c>
      <c r="AL6132" t="n">
        <v>8.636e-08</v>
      </c>
      <c r="AM6132" t="n">
        <v>3.88</v>
      </c>
      <c r="AN6132" t="n">
        <v>20.54</v>
      </c>
      <c r="AO6132" t="inlineStr">
        <is>
          <t>KGIQEAQVELQKASEER</t>
        </is>
      </c>
      <c r="AP6132" t="inlineStr">
        <is>
          <t>Q6P996</t>
        </is>
      </c>
      <c r="AQ6132" t="inlineStr">
        <is>
          <t>PDXD1_HUMAN</t>
        </is>
      </c>
      <c r="AR6132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AS6132" t="inlineStr">
        <is>
          <t>RecName: Full=Pyridoxal-dependent decarboxylase domain-containing protein 1; EC=4.1.1.-;</t>
        </is>
      </c>
      <c r="AT6132" t="inlineStr">
        <is>
          <t>Alternative splicing|Decarboxylase|Lyase|Phosphoprotein|Pyridoxal phosphate|Reference proteome</t>
        </is>
      </c>
      <c r="AU6132" t="inlineStr">
        <is>
          <t>GO:0005794|GO:0043231|GO:0045296|GO:0016831|GO:0030170|GO:0019752</t>
        </is>
      </c>
      <c r="AV6132" t="inlineStr">
        <is>
          <t>C:Golgi apparatus|C:intracellular membrane-bounded organelle|F:cadherin binding|F:carboxy-lyase activity|F:pyridoxal phosphate binding|P:carboxylic acid metabolic process</t>
        </is>
      </c>
      <c r="AW6132" t="n">
        <v>100</v>
      </c>
      <c r="AX6132" t="n">
        <v>788</v>
      </c>
      <c r="AY6132" t="n">
        <v>615</v>
      </c>
      <c r="AZ6132" t="n">
        <v>631</v>
      </c>
      <c r="BA6132" t="n">
        <v>614</v>
      </c>
      <c r="BB6132" t="inlineStr">
        <is>
          <t>EVVR(614).(615)KGIQEAQVELQKASEER</t>
        </is>
      </c>
      <c r="BC6132" t="inlineStr">
        <is>
          <t>EVVRKGIQ</t>
        </is>
      </c>
      <c r="BD6132" t="inlineStr">
        <is>
          <t>Internal</t>
        </is>
      </c>
      <c r="BE6132" t="inlineStr"/>
      <c r="BF6132" t="inlineStr"/>
      <c r="BG6132" t="inlineStr"/>
      <c r="BH6132" t="inlineStr"/>
      <c r="BI6132" t="inlineStr">
        <is>
          <t>Early spermatids: 314.3;Late spermatids: 730.6</t>
        </is>
      </c>
      <c r="BJ6132" t="inlineStr">
        <is>
          <t>16</t>
        </is>
      </c>
      <c r="BK6132" t="inlineStr">
        <is>
          <t>14974591-15139339</t>
        </is>
      </c>
      <c r="BL6132" t="inlineStr">
        <is>
          <t>Predicted intracellular proteins</t>
        </is>
      </c>
      <c r="BM6132" t="inlineStr"/>
      <c r="BN6132" t="inlineStr">
        <is>
          <t>Decarboxylase, Lyase</t>
        </is>
      </c>
      <c r="BO6132" t="inlineStr"/>
      <c r="BP6132" t="n">
        <v>1005464.763449643</v>
      </c>
      <c r="BQ6132" t="n">
        <v>152072.1358043211</v>
      </c>
      <c r="BR6132" t="n">
        <v>0.151245614299379</v>
      </c>
      <c r="BS6132" t="n">
        <v>758590.5654245267</v>
      </c>
      <c r="BT6132" t="n">
        <v>669722.9088035</v>
      </c>
      <c r="BU6132" t="n">
        <v>0.8828516189477073</v>
      </c>
      <c r="BV6132" t="n">
        <v>1.325438002101911</v>
      </c>
      <c r="BW6132" t="n">
        <v>0.4064691891399304</v>
      </c>
      <c r="BX6132" t="n">
        <v>0.7544675785771772</v>
      </c>
      <c r="BY6132" t="n">
        <v>-0.4064691891399305</v>
      </c>
      <c r="BZ6132" t="n">
        <v>0.3857381172447366</v>
      </c>
      <c r="CA6132" t="n">
        <v>-0.413707443604482</v>
      </c>
      <c r="CB6132" t="inlineStr">
        <is>
          <t>significant low</t>
        </is>
      </c>
      <c r="CC6132" t="inlineStr">
        <is>
          <t>significant low</t>
        </is>
      </c>
    </row>
    <row r="6133">
      <c r="A6133" t="b">
        <v>0</v>
      </c>
      <c r="B6133" t="inlineStr">
        <is>
          <t>High</t>
        </is>
      </c>
      <c r="C6133" t="inlineStr">
        <is>
          <t>[R].ILDNTSEPQPGEAR.[L]</t>
        </is>
      </c>
      <c r="D6133" t="inlineStr"/>
      <c r="E6133" t="n">
        <v>3.50138e-05</v>
      </c>
      <c r="F6133" t="n">
        <v>0.000144145</v>
      </c>
      <c r="G6133" t="n">
        <v>1</v>
      </c>
      <c r="H6133" t="n">
        <v>2</v>
      </c>
      <c r="I6133" t="n">
        <v>4</v>
      </c>
      <c r="J6133" t="inlineStr">
        <is>
          <t>P50416</t>
        </is>
      </c>
      <c r="K6133" t="inlineStr">
        <is>
          <t>P50416 [366-379]</t>
        </is>
      </c>
      <c r="L6133" t="inlineStr"/>
      <c r="M6133" t="n">
        <v>0</v>
      </c>
      <c r="N6133" t="n">
        <v>1526.74453</v>
      </c>
      <c r="O6133" t="n">
        <v>2561000.64218103</v>
      </c>
      <c r="P6133" t="n">
        <v>15.57</v>
      </c>
      <c r="Q6133" t="n">
        <v>2434342.75</v>
      </c>
      <c r="R6133" t="n">
        <v>2858325.64295745</v>
      </c>
      <c r="S6133" t="n">
        <v>1</v>
      </c>
      <c r="T6133" t="n">
        <v>2705701.01598393</v>
      </c>
      <c r="U6133" t="n">
        <v>1389433.56857209</v>
      </c>
      <c r="V6133" t="n">
        <v>2694248.4944865</v>
      </c>
      <c r="W6133" t="n">
        <v>2434342.75</v>
      </c>
      <c r="X6133" t="n">
        <v>2229103.75</v>
      </c>
      <c r="Y6133" t="inlineStr"/>
      <c r="Z6133" t="n">
        <v>1959434.75</v>
      </c>
      <c r="AA6133" t="n">
        <v>421998.625</v>
      </c>
      <c r="AB6133" t="n">
        <v>2330080.5</v>
      </c>
      <c r="AC6133" t="inlineStr"/>
      <c r="AD6133" t="inlineStr">
        <is>
          <t>High</t>
        </is>
      </c>
      <c r="AE6133" t="inlineStr">
        <is>
          <t>High</t>
        </is>
      </c>
      <c r="AF6133" t="inlineStr">
        <is>
          <t>Not Found</t>
        </is>
      </c>
      <c r="AG6133" t="inlineStr">
        <is>
          <t>High</t>
        </is>
      </c>
      <c r="AH6133" t="inlineStr">
        <is>
          <t>Peak Found</t>
        </is>
      </c>
      <c r="AI6133" t="inlineStr">
        <is>
          <t>High</t>
        </is>
      </c>
      <c r="AJ6133" t="inlineStr">
        <is>
          <t>High</t>
        </is>
      </c>
      <c r="AK6133" t="n">
        <v>4.573e-05</v>
      </c>
      <c r="AL6133" t="n">
        <v>2.884e-06</v>
      </c>
      <c r="AM6133" t="n">
        <v>2.61</v>
      </c>
      <c r="AN6133" t="n">
        <v>14.27</v>
      </c>
      <c r="AO6133" t="inlineStr">
        <is>
          <t>ILDNTSEPQPGEAR</t>
        </is>
      </c>
      <c r="AP6133" t="inlineStr">
        <is>
          <t>P50416</t>
        </is>
      </c>
      <c r="AQ6133" t="inlineStr">
        <is>
          <t>CPT1A_HUMAN</t>
        </is>
      </c>
      <c r="AR61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61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61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61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61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6133" t="n">
        <v>100</v>
      </c>
      <c r="AX6133" t="n">
        <v>773</v>
      </c>
      <c r="AY6133" t="n">
        <v>366</v>
      </c>
      <c r="AZ6133" t="n">
        <v>379</v>
      </c>
      <c r="BA6133" t="n">
        <v>365</v>
      </c>
      <c r="BB6133" t="inlineStr">
        <is>
          <t>QMQR(365).(366)ILDNTSEPQPGEAR</t>
        </is>
      </c>
      <c r="BC6133" t="inlineStr">
        <is>
          <t>QMQRILDN</t>
        </is>
      </c>
      <c r="BD6133" t="inlineStr">
        <is>
          <t>Internal</t>
        </is>
      </c>
      <c r="BE6133" t="inlineStr"/>
      <c r="BF6133" t="inlineStr">
        <is>
          <t>S01.151</t>
        </is>
      </c>
      <c r="BG6133" t="inlineStr">
        <is>
          <t>trypsin 1</t>
        </is>
      </c>
      <c r="BH6133" t="inlineStr"/>
      <c r="BI6133" t="inlineStr">
        <is>
          <t>Distal enterocytes: 110.2</t>
        </is>
      </c>
      <c r="BJ6133" t="inlineStr">
        <is>
          <t>11</t>
        </is>
      </c>
      <c r="BK6133" t="inlineStr">
        <is>
          <t>68754620-68844410</t>
        </is>
      </c>
      <c r="BL6133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6133" t="inlineStr">
        <is>
          <t>Fatty acid metabolism, Lipid metabolism, Transport</t>
        </is>
      </c>
      <c r="BN6133" t="inlineStr">
        <is>
          <t>Acyltransferase, Transferase</t>
        </is>
      </c>
      <c r="BO6133" t="inlineStr">
        <is>
          <t>Disease variant, FDA approved drug targets</t>
        </is>
      </c>
      <c r="BP6133" t="n">
        <v>1764223.130985817</v>
      </c>
      <c r="BQ6133" t="n">
        <v>1542498.028839987</v>
      </c>
      <c r="BR6133" t="n">
        <v>0.8743213949235922</v>
      </c>
      <c r="BS6133" t="n">
        <v>2263127.693014173</v>
      </c>
      <c r="BT6133" t="n">
        <v>756662.9747619651</v>
      </c>
      <c r="BU6133" t="n">
        <v>0.3343439157665004</v>
      </c>
      <c r="BV6133" t="n">
        <v>0.7795508562913281</v>
      </c>
      <c r="BW6133" t="n">
        <v>-0.3592849504428304</v>
      </c>
      <c r="BX6133" t="n">
        <v>1.282789944914495</v>
      </c>
      <c r="BY6133" t="n">
        <v>0.3592849504428305</v>
      </c>
      <c r="BZ6133" t="n">
        <v>0.3919633408188484</v>
      </c>
      <c r="CA6133" t="n">
        <v>-0.406754549368774</v>
      </c>
      <c r="CB6133" t="inlineStr">
        <is>
          <t>significant low</t>
        </is>
      </c>
      <c r="CC6133" t="inlineStr">
        <is>
          <t>significant low</t>
        </is>
      </c>
    </row>
    <row r="6134">
      <c r="A6134" t="b">
        <v>0</v>
      </c>
      <c r="B6134" t="inlineStr">
        <is>
          <t>High</t>
        </is>
      </c>
      <c r="C6134" t="inlineStr">
        <is>
          <t>[N].IGCVMTGMTADSR.[S]</t>
        </is>
      </c>
      <c r="D6134" t="inlineStr">
        <is>
          <t>1xCarbamidomethyl [C3]; 2xOxidation [M5; M8]</t>
        </is>
      </c>
      <c r="E6134" t="n">
        <v>0.00759083</v>
      </c>
      <c r="F6134" t="n">
        <v>0.000427923</v>
      </c>
      <c r="G6134" t="n">
        <v>1</v>
      </c>
      <c r="H6134" t="n">
        <v>2</v>
      </c>
      <c r="I6134" t="n">
        <v>2</v>
      </c>
      <c r="J6134" t="inlineStr">
        <is>
          <t>P60900</t>
        </is>
      </c>
      <c r="K6134" t="inlineStr">
        <is>
          <t>P60900 [76-88]</t>
        </is>
      </c>
      <c r="L6134" t="inlineStr"/>
      <c r="M6134" t="n">
        <v>0</v>
      </c>
      <c r="N6134" t="n">
        <v>1430.60725</v>
      </c>
      <c r="O6134" t="n">
        <v>948004.2003767859</v>
      </c>
      <c r="P6134" t="n">
        <v>15.57</v>
      </c>
      <c r="Q6134" t="n">
        <v>1314574.625</v>
      </c>
      <c r="R6134" t="n">
        <v>848787.995261415</v>
      </c>
      <c r="S6134" t="n">
        <v>1</v>
      </c>
      <c r="T6134" t="n">
        <v>1</v>
      </c>
      <c r="U6134" t="n">
        <v>1</v>
      </c>
      <c r="V6134" t="n">
        <v>852819.9365327969</v>
      </c>
      <c r="W6134" t="n">
        <v>1314574.625</v>
      </c>
      <c r="X6134" t="n">
        <v>661938.75</v>
      </c>
      <c r="Y6134" t="inlineStr"/>
      <c r="Z6134" t="inlineStr"/>
      <c r="AA6134" t="inlineStr"/>
      <c r="AB6134" t="n">
        <v>737548.5625</v>
      </c>
      <c r="AC6134" t="inlineStr"/>
      <c r="AD6134" t="inlineStr">
        <is>
          <t>High</t>
        </is>
      </c>
      <c r="AE6134" t="inlineStr">
        <is>
          <t>Peak Found</t>
        </is>
      </c>
      <c r="AF6134" t="inlineStr">
        <is>
          <t>Not Found</t>
        </is>
      </c>
      <c r="AG6134" t="inlineStr">
        <is>
          <t>Not Found</t>
        </is>
      </c>
      <c r="AH6134" t="inlineStr">
        <is>
          <t>Not Found</t>
        </is>
      </c>
      <c r="AI6134" t="inlineStr">
        <is>
          <t>High</t>
        </is>
      </c>
      <c r="AJ6134" t="inlineStr">
        <is>
          <t>High</t>
        </is>
      </c>
      <c r="AK6134" t="n">
        <v>0.0002056</v>
      </c>
      <c r="AL6134" t="n">
        <v>0.001757</v>
      </c>
      <c r="AM6134" t="n">
        <v>2.06</v>
      </c>
      <c r="AN6134" t="n">
        <v>9.390000000000001</v>
      </c>
      <c r="AO6134" t="inlineStr">
        <is>
          <t>IGCVMTGMTADSR</t>
        </is>
      </c>
      <c r="AP6134" t="inlineStr">
        <is>
          <t>P60900</t>
        </is>
      </c>
      <c r="AQ6134" t="inlineStr">
        <is>
          <t>PSA6_HUMAN</t>
        </is>
      </c>
      <c r="AR613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AS613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AT6134" t="inlineStr">
        <is>
          <t>3D-structure|Acetylation|Alternative splicing|Cytoplasm|Direct protein sequencing|Glycoprotein|Nucleus|Phosphoprotein|Proteasome|Reference proteome</t>
        </is>
      </c>
      <c r="AU613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AV613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AW6134" t="n">
        <v>100</v>
      </c>
      <c r="AX6134" t="n">
        <v>246</v>
      </c>
      <c r="AY6134" t="n">
        <v>76</v>
      </c>
      <c r="AZ6134" t="n">
        <v>88</v>
      </c>
      <c r="BA6134" t="n">
        <v>75</v>
      </c>
      <c r="BB6134" t="inlineStr">
        <is>
          <t>ITEN(75).(76)IGCVMTGMTADSR</t>
        </is>
      </c>
      <c r="BC6134" t="inlineStr">
        <is>
          <t>ITENIGCV</t>
        </is>
      </c>
      <c r="BD6134" t="inlineStr">
        <is>
          <t>Internal</t>
        </is>
      </c>
      <c r="BE6134" t="inlineStr"/>
      <c r="BF6134" t="inlineStr"/>
      <c r="BG6134" t="inlineStr"/>
      <c r="BH6134" t="inlineStr"/>
      <c r="BI6134" t="inlineStr">
        <is>
          <t>Late spermatids: 338.6</t>
        </is>
      </c>
      <c r="BJ6134" t="inlineStr">
        <is>
          <t>14</t>
        </is>
      </c>
      <c r="BK6134" t="inlineStr">
        <is>
          <t>35278633-35317493</t>
        </is>
      </c>
      <c r="BL6134" t="inlineStr">
        <is>
          <t>Enzymes, Plasma proteins, Predicted intracellular proteins</t>
        </is>
      </c>
      <c r="BM6134" t="inlineStr"/>
      <c r="BN6134" t="inlineStr"/>
      <c r="BO6134" t="inlineStr"/>
      <c r="BP6134" t="n">
        <v>721121.2067538049</v>
      </c>
      <c r="BQ6134" t="n">
        <v>666520.8628034799</v>
      </c>
      <c r="BR6134" t="n">
        <v>0.9242840961561599</v>
      </c>
      <c r="BS6134" t="n">
        <v>284273.9788442656</v>
      </c>
      <c r="BT6134" t="n">
        <v>492375.2425772207</v>
      </c>
      <c r="BU6134" t="n">
        <v>1.732044714676328</v>
      </c>
      <c r="BV6134" t="n">
        <v>2.536711976543088</v>
      </c>
      <c r="BW6134" t="n">
        <v>1.342959722160182</v>
      </c>
      <c r="BX6134" t="n">
        <v>0.3942110926455092</v>
      </c>
      <c r="BY6134" t="n">
        <v>-1.342959722160182</v>
      </c>
      <c r="BZ6134" t="n">
        <v>0.5094523491137655</v>
      </c>
      <c r="CA6134" t="n">
        <v>-0.2928964308621379</v>
      </c>
      <c r="CB6134" t="inlineStr">
        <is>
          <t>significant low</t>
        </is>
      </c>
      <c r="CC6134" t="inlineStr">
        <is>
          <t>significant low</t>
        </is>
      </c>
    </row>
    <row r="6135">
      <c r="A6135" t="b">
        <v>0</v>
      </c>
      <c r="B6135" t="inlineStr">
        <is>
          <t>High</t>
        </is>
      </c>
      <c r="C6135" t="inlineStr">
        <is>
          <t>[N].AAKTIADIIR.[T]</t>
        </is>
      </c>
      <c r="D6135" t="inlineStr">
        <is>
          <t>1xDimethyl [K3]</t>
        </is>
      </c>
      <c r="E6135" t="n">
        <v>0.0342661</v>
      </c>
      <c r="F6135" t="n">
        <v>0.00161169</v>
      </c>
      <c r="G6135" t="n">
        <v>1</v>
      </c>
      <c r="H6135" t="n">
        <v>1</v>
      </c>
      <c r="I6135" t="n">
        <v>2</v>
      </c>
      <c r="J6135" t="inlineStr">
        <is>
          <t>P49368</t>
        </is>
      </c>
      <c r="K6135" t="inlineStr">
        <is>
          <t>P49368 [29-38]</t>
        </is>
      </c>
      <c r="L6135" t="inlineStr">
        <is>
          <t>P49368 1xDimethyl [K31]</t>
        </is>
      </c>
      <c r="M6135" t="n">
        <v>0</v>
      </c>
      <c r="N6135" t="n">
        <v>1099.68337</v>
      </c>
      <c r="O6135" t="n">
        <v>518370.499580196</v>
      </c>
      <c r="P6135" t="n">
        <v>15.57</v>
      </c>
      <c r="Q6135" t="n">
        <v>421586.375</v>
      </c>
      <c r="R6135" t="n">
        <v>378408.865041681</v>
      </c>
      <c r="S6135" t="n">
        <v>686341.478157661</v>
      </c>
      <c r="T6135" t="n">
        <v>391507.701904178</v>
      </c>
      <c r="U6135" t="n">
        <v>846178.912535993</v>
      </c>
      <c r="V6135" t="n">
        <v>406393.398073514</v>
      </c>
      <c r="W6135" t="n">
        <v>421586.375</v>
      </c>
      <c r="X6135" t="n">
        <v>295107.25</v>
      </c>
      <c r="Y6135" t="n">
        <v>91583.34375</v>
      </c>
      <c r="Z6135" t="n">
        <v>283524.96875</v>
      </c>
      <c r="AA6135" t="n">
        <v>257001.375</v>
      </c>
      <c r="AB6135" t="n">
        <v>351463.25</v>
      </c>
      <c r="AC6135" t="inlineStr"/>
      <c r="AD6135" t="inlineStr">
        <is>
          <t>High</t>
        </is>
      </c>
      <c r="AE6135" t="inlineStr">
        <is>
          <t>Peak Found</t>
        </is>
      </c>
      <c r="AF6135" t="inlineStr">
        <is>
          <t>Peak Found</t>
        </is>
      </c>
      <c r="AG6135" t="inlineStr">
        <is>
          <t>Peak Found</t>
        </is>
      </c>
      <c r="AH6135" t="inlineStr">
        <is>
          <t>Peak Found</t>
        </is>
      </c>
      <c r="AI6135" t="inlineStr">
        <is>
          <t>High</t>
        </is>
      </c>
      <c r="AJ6135" t="inlineStr">
        <is>
          <t>High</t>
        </is>
      </c>
      <c r="AK6135" t="n">
        <v>0.001027</v>
      </c>
      <c r="AL6135" t="n">
        <v>0.01031</v>
      </c>
      <c r="AM6135" t="n">
        <v>2.4</v>
      </c>
      <c r="AN6135" t="n">
        <v>22.41</v>
      </c>
      <c r="AO6135" t="inlineStr">
        <is>
          <t>AAKTIADIIR</t>
        </is>
      </c>
      <c r="AP6135" t="inlineStr">
        <is>
          <t>P49368</t>
        </is>
      </c>
      <c r="AQ6135" t="inlineStr">
        <is>
          <t>TCPG_HUMAN</t>
        </is>
      </c>
      <c r="AR613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6135" t="inlineStr">
        <is>
          <t>RecName: Full=T-complex protein 1 subunit gamma; Short=TCP-1-gamma; AltName: Full=CCT-gamma; AltName: Full=hTRiC5;</t>
        </is>
      </c>
      <c r="AT613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613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613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135" t="n">
        <v>100</v>
      </c>
      <c r="AX6135" t="n">
        <v>545</v>
      </c>
      <c r="AY6135" t="n">
        <v>29</v>
      </c>
      <c r="AZ6135" t="n">
        <v>38</v>
      </c>
      <c r="BA6135" t="n">
        <v>28</v>
      </c>
      <c r="BB6135" t="inlineStr">
        <is>
          <t>GNIN(28).(29)AAKTIADIIR</t>
        </is>
      </c>
      <c r="BC6135" t="inlineStr">
        <is>
          <t>GNINAAKT</t>
        </is>
      </c>
      <c r="BD6135" t="inlineStr">
        <is>
          <t>Internal</t>
        </is>
      </c>
      <c r="BE6135" t="inlineStr"/>
      <c r="BF6135" t="inlineStr"/>
      <c r="BG6135" t="inlineStr"/>
      <c r="BH6135" t="inlineStr"/>
      <c r="BI6135" t="inlineStr"/>
      <c r="BJ6135" t="inlineStr">
        <is>
          <t>1</t>
        </is>
      </c>
      <c r="BK6135" t="inlineStr">
        <is>
          <t>156308968-156367873</t>
        </is>
      </c>
      <c r="BL6135" t="inlineStr">
        <is>
          <t>Plasma proteins, Predicted intracellular proteins</t>
        </is>
      </c>
      <c r="BM6135" t="inlineStr"/>
      <c r="BN6135" t="inlineStr">
        <is>
          <t>Chaperone</t>
        </is>
      </c>
      <c r="BO6135" t="inlineStr"/>
      <c r="BP6135" t="n">
        <v>495445.572733114</v>
      </c>
      <c r="BQ6135" t="n">
        <v>166724.3514680546</v>
      </c>
      <c r="BR6135" t="n">
        <v>0.3365139596430816</v>
      </c>
      <c r="BS6135" t="n">
        <v>548026.670837895</v>
      </c>
      <c r="BT6135" t="n">
        <v>258314.6635594121</v>
      </c>
      <c r="BU6135" t="n">
        <v>0.471354182752578</v>
      </c>
      <c r="BV6135" t="n">
        <v>0.904053760696741</v>
      </c>
      <c r="BW6135" t="n">
        <v>-0.1455195280163384</v>
      </c>
      <c r="BX6135" t="n">
        <v>1.106128909003503</v>
      </c>
      <c r="BY6135" t="n">
        <v>0.1455195280163385</v>
      </c>
      <c r="BZ6135" t="n">
        <v>0.835348478114425</v>
      </c>
      <c r="CA6135" t="n">
        <v>-0.07813231427633424</v>
      </c>
      <c r="CB6135" t="inlineStr">
        <is>
          <t>significant low</t>
        </is>
      </c>
      <c r="CC6135" t="inlineStr">
        <is>
          <t>significant low</t>
        </is>
      </c>
    </row>
    <row r="6136">
      <c r="A6136" t="b">
        <v>0</v>
      </c>
      <c r="B6136" t="inlineStr">
        <is>
          <t>High</t>
        </is>
      </c>
      <c r="C6136" t="inlineStr">
        <is>
          <t>[R].GHIASVLNAWPEDVIKAIVVTDGER.[I]</t>
        </is>
      </c>
      <c r="D6136" t="inlineStr">
        <is>
          <t>1xDimethyl [K16]</t>
        </is>
      </c>
      <c r="E6136" t="n">
        <v>2.23733e-07</v>
      </c>
      <c r="F6136" t="n">
        <v>0.000144145</v>
      </c>
      <c r="G6136" t="n">
        <v>1</v>
      </c>
      <c r="H6136" t="n">
        <v>2</v>
      </c>
      <c r="I6136" t="n">
        <v>1</v>
      </c>
      <c r="J6136" t="inlineStr">
        <is>
          <t>P48163</t>
        </is>
      </c>
      <c r="K6136" t="inlineStr">
        <is>
          <t>P48163 [131-155]</t>
        </is>
      </c>
      <c r="L6136" t="inlineStr">
        <is>
          <t>P48163 1xDimethyl [K146]</t>
        </is>
      </c>
      <c r="M6136" t="n">
        <v>0</v>
      </c>
      <c r="N6136" t="n">
        <v>2717.46209</v>
      </c>
      <c r="O6136" t="n">
        <v>961408.990536</v>
      </c>
      <c r="P6136" t="n">
        <v>15.56</v>
      </c>
      <c r="Q6136" t="n">
        <v>692282.5</v>
      </c>
      <c r="R6136" t="n">
        <v>961408.990536</v>
      </c>
      <c r="S6136" t="n">
        <v>793737.786992571</v>
      </c>
      <c r="T6136" t="n">
        <v>1349511.16199526</v>
      </c>
      <c r="U6136" t="n">
        <v>1</v>
      </c>
      <c r="V6136" t="n">
        <v>831999.853277651</v>
      </c>
      <c r="W6136" t="n">
        <v>692282.5</v>
      </c>
      <c r="X6136" t="n">
        <v>749767.75</v>
      </c>
      <c r="Y6136" t="n">
        <v>105913.984375</v>
      </c>
      <c r="Z6136" t="n">
        <v>977299.0625</v>
      </c>
      <c r="AA6136" t="inlineStr"/>
      <c r="AB6136" t="n">
        <v>719542.625</v>
      </c>
      <c r="AC6136" t="inlineStr"/>
      <c r="AD6136" t="inlineStr">
        <is>
          <t>Peak Found</t>
        </is>
      </c>
      <c r="AE6136" t="inlineStr">
        <is>
          <t>Peak Found</t>
        </is>
      </c>
      <c r="AF6136" t="inlineStr">
        <is>
          <t>Peak Found</t>
        </is>
      </c>
      <c r="AG6136" t="inlineStr">
        <is>
          <t>Peak Found</t>
        </is>
      </c>
      <c r="AH6136" t="inlineStr">
        <is>
          <t>Not Found</t>
        </is>
      </c>
      <c r="AI6136" t="inlineStr">
        <is>
          <t>High</t>
        </is>
      </c>
      <c r="AJ6136" t="inlineStr">
        <is>
          <t>High</t>
        </is>
      </c>
      <c r="AK6136" t="n">
        <v>4.573e-05</v>
      </c>
      <c r="AL6136" t="n">
        <v>6.891e-09</v>
      </c>
      <c r="AM6136" t="n">
        <v>5.43</v>
      </c>
      <c r="AN6136" t="n">
        <v>57.85</v>
      </c>
      <c r="AO6136" t="inlineStr">
        <is>
          <t>GHIASVLNAWPEDVIKAIVVTDGER</t>
        </is>
      </c>
      <c r="AP6136" t="inlineStr">
        <is>
          <t>P48163</t>
        </is>
      </c>
      <c r="AQ6136" t="inlineStr">
        <is>
          <t>MAOX_HUMAN</t>
        </is>
      </c>
      <c r="AR613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613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6136" t="inlineStr">
        <is>
          <t>3D-structure|Acetylation|Alternative splicing|Cytoplasm|Metal-binding|NADP|Oxidoreductase|Phosphoprotein|Reference proteome</t>
        </is>
      </c>
      <c r="AU613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613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6136" t="n">
        <v>100</v>
      </c>
      <c r="AX6136" t="n">
        <v>572</v>
      </c>
      <c r="AY6136" t="n">
        <v>131</v>
      </c>
      <c r="AZ6136" t="n">
        <v>155</v>
      </c>
      <c r="BA6136" t="n">
        <v>130</v>
      </c>
      <c r="BB6136" t="inlineStr">
        <is>
          <t>IHDR(130).(131)GHIASVLNAWPEDVIKAIVVTDGER</t>
        </is>
      </c>
      <c r="BC6136" t="inlineStr">
        <is>
          <t>IHDRGHIA</t>
        </is>
      </c>
      <c r="BD6136" t="inlineStr">
        <is>
          <t>Internal</t>
        </is>
      </c>
      <c r="BE6136" t="inlineStr"/>
      <c r="BF6136" t="inlineStr"/>
      <c r="BG6136" t="inlineStr"/>
      <c r="BH6136" t="inlineStr"/>
      <c r="BI6136" t="inlineStr">
        <is>
          <t>Astrocytes: 69.6;Excitatory neurons: 115.3;Inhibitory neurons: 68.9;Muller glia cells: 82.3;Oligodendrocyte precursor cells: 118.4</t>
        </is>
      </c>
      <c r="BJ6136" t="inlineStr">
        <is>
          <t>6</t>
        </is>
      </c>
      <c r="BK6136" t="inlineStr">
        <is>
          <t>83210402-83431051</t>
        </is>
      </c>
      <c r="BL6136" t="inlineStr">
        <is>
          <t>Enzymes, Metabolic proteins, Plasma proteins, Predicted intracellular proteins</t>
        </is>
      </c>
      <c r="BM6136" t="inlineStr"/>
      <c r="BN6136" t="inlineStr">
        <is>
          <t>Oxidoreductase</t>
        </is>
      </c>
      <c r="BO6136" t="inlineStr"/>
      <c r="BP6136" t="n">
        <v>815809.7591761904</v>
      </c>
      <c r="BQ6136" t="n">
        <v>135914.112380252</v>
      </c>
      <c r="BR6136" t="n">
        <v>0.1666002531245752</v>
      </c>
      <c r="BS6136" t="n">
        <v>727170.6717576371</v>
      </c>
      <c r="BT6136" t="n">
        <v>680834.992715368</v>
      </c>
      <c r="BU6136" t="n">
        <v>0.9362794996527136</v>
      </c>
      <c r="BV6136" t="n">
        <v>1.121895850398235</v>
      </c>
      <c r="BW6136" t="n">
        <v>0.1659387516257018</v>
      </c>
      <c r="BX6136" t="n">
        <v>0.8913483365189678</v>
      </c>
      <c r="BY6136" t="n">
        <v>-0.1659387516257018</v>
      </c>
      <c r="BZ6136" t="n">
        <v>0.4000504759730262</v>
      </c>
      <c r="CA6136" t="n">
        <v>-0.3978852085381925</v>
      </c>
      <c r="CB6136" t="inlineStr">
        <is>
          <t>significant low</t>
        </is>
      </c>
      <c r="CC6136" t="inlineStr">
        <is>
          <t>significant low</t>
        </is>
      </c>
    </row>
    <row r="6137">
      <c r="A6137" t="b">
        <v>0</v>
      </c>
      <c r="B6137" t="inlineStr">
        <is>
          <t>High</t>
        </is>
      </c>
      <c r="C6137" t="inlineStr">
        <is>
          <t>[R].VPVVFVTNAGNILQH.[S]</t>
        </is>
      </c>
      <c r="D6137" t="inlineStr"/>
      <c r="E6137" t="n">
        <v>2.39845e-05</v>
      </c>
      <c r="F6137" t="n">
        <v>0.000144145</v>
      </c>
      <c r="G6137" t="n">
        <v>1</v>
      </c>
      <c r="H6137" t="n">
        <v>2</v>
      </c>
      <c r="I6137" t="n">
        <v>4</v>
      </c>
      <c r="J6137" t="inlineStr">
        <is>
          <t>Q9BXW7</t>
        </is>
      </c>
      <c r="K6137" t="inlineStr">
        <is>
          <t>Q9BXW7 [83-97]</t>
        </is>
      </c>
      <c r="L6137" t="inlineStr"/>
      <c r="M6137" t="n">
        <v>0</v>
      </c>
      <c r="N6137" t="n">
        <v>1607.8904</v>
      </c>
      <c r="O6137" t="n">
        <v>3408748.31816176</v>
      </c>
      <c r="P6137" t="n">
        <v>15.56</v>
      </c>
      <c r="Q6137" t="n">
        <v>2274379.5</v>
      </c>
      <c r="R6137" t="n">
        <v>3343253.79420252</v>
      </c>
      <c r="S6137" t="n">
        <v>4683468.81134348</v>
      </c>
      <c r="T6137" t="n">
        <v>2794882.34463818</v>
      </c>
      <c r="U6137" t="n">
        <v>3475525.88341331</v>
      </c>
      <c r="V6137" t="n">
        <v>3115589.54087103</v>
      </c>
      <c r="W6137" t="n">
        <v>2274379.5</v>
      </c>
      <c r="X6137" t="n">
        <v>2607281.5</v>
      </c>
      <c r="Y6137" t="n">
        <v>624948</v>
      </c>
      <c r="Z6137" t="n">
        <v>2024018.75</v>
      </c>
      <c r="AA6137" t="n">
        <v>1055586.375</v>
      </c>
      <c r="AB6137" t="n">
        <v>2694471</v>
      </c>
      <c r="AC6137" t="inlineStr"/>
      <c r="AD6137" t="inlineStr">
        <is>
          <t>High</t>
        </is>
      </c>
      <c r="AE6137" t="inlineStr">
        <is>
          <t>High</t>
        </is>
      </c>
      <c r="AF6137" t="inlineStr">
        <is>
          <t>Peak Found</t>
        </is>
      </c>
      <c r="AG6137" t="inlineStr">
        <is>
          <t>High</t>
        </is>
      </c>
      <c r="AH6137" t="inlineStr">
        <is>
          <t>Peak Found</t>
        </is>
      </c>
      <c r="AI6137" t="inlineStr">
        <is>
          <t>High</t>
        </is>
      </c>
      <c r="AJ6137" t="inlineStr">
        <is>
          <t>High</t>
        </is>
      </c>
      <c r="AK6137" t="n">
        <v>4.573e-05</v>
      </c>
      <c r="AL6137" t="n">
        <v>1.829e-06</v>
      </c>
      <c r="AM6137" t="n">
        <v>3.96</v>
      </c>
      <c r="AN6137" t="n">
        <v>53.33</v>
      </c>
      <c r="AO6137" t="inlineStr">
        <is>
          <t>VPVVFVTNAGNILQH</t>
        </is>
      </c>
      <c r="AP6137" t="inlineStr">
        <is>
          <t>Q9BXW7</t>
        </is>
      </c>
      <c r="AQ6137" t="inlineStr">
        <is>
          <t>HDHD5_HUMAN</t>
        </is>
      </c>
      <c r="AR6137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AS6137" t="inlineStr">
        <is>
          <t>RecName: Full=Haloacid dehalogenase-like hydrolase domain-containing 5 {ECO:0000312|HGNC:HGNC:1843}; AltName: Full=Cat eye syndrome critical region protein 5 {ECO:0000305}; Flags: Precursor;</t>
        </is>
      </c>
      <c r="AT6137" t="inlineStr">
        <is>
          <t>Alternative splicing|Reference proteome|Signal</t>
        </is>
      </c>
      <c r="AU6137" t="inlineStr">
        <is>
          <t>GO:0005739|GO:0046474</t>
        </is>
      </c>
      <c r="AV6137" t="inlineStr">
        <is>
          <t>C:mitochondrion|P:glycerophospholipid biosynthetic process</t>
        </is>
      </c>
      <c r="AW6137" t="n">
        <v>100</v>
      </c>
      <c r="AX6137" t="n">
        <v>423</v>
      </c>
      <c r="AY6137" t="n">
        <v>83</v>
      </c>
      <c r="AZ6137" t="n">
        <v>97</v>
      </c>
      <c r="BA6137" t="n">
        <v>82</v>
      </c>
      <c r="BB6137" t="inlineStr">
        <is>
          <t>GQLR(82).(83)VPVVFVTNAGNILQH</t>
        </is>
      </c>
      <c r="BC6137" t="inlineStr">
        <is>
          <t>GQLRVPVV</t>
        </is>
      </c>
      <c r="BD6137" t="inlineStr">
        <is>
          <t>Internal</t>
        </is>
      </c>
      <c r="BE6137" t="inlineStr"/>
      <c r="BF6137" t="inlineStr"/>
      <c r="BG6137" t="inlineStr"/>
      <c r="BH6137" t="inlineStr"/>
      <c r="BI6137" t="inlineStr"/>
      <c r="BJ6137" t="inlineStr">
        <is>
          <t>22</t>
        </is>
      </c>
      <c r="BK6137" t="inlineStr">
        <is>
          <t>17137511-17165287</t>
        </is>
      </c>
      <c r="BL6137" t="inlineStr">
        <is>
          <t>Predicted intracellular proteins</t>
        </is>
      </c>
      <c r="BM6137" t="inlineStr"/>
      <c r="BN6137" t="inlineStr"/>
      <c r="BO6137" t="inlineStr"/>
      <c r="BP6137" t="n">
        <v>3433700.701848667</v>
      </c>
      <c r="BQ6137" t="n">
        <v>1207088.774628616</v>
      </c>
      <c r="BR6137" t="n">
        <v>0.3515416396014751</v>
      </c>
      <c r="BS6137" t="n">
        <v>3128665.922974173</v>
      </c>
      <c r="BT6137" t="n">
        <v>340510.1328092361</v>
      </c>
      <c r="BU6137" t="n">
        <v>0.1088355680000312</v>
      </c>
      <c r="BV6137" t="n">
        <v>1.097496756248274</v>
      </c>
      <c r="BW6137" t="n">
        <v>0.134216675750205</v>
      </c>
      <c r="BX6137" t="n">
        <v>0.9111644242288601</v>
      </c>
      <c r="BY6137" t="n">
        <v>-0.1342166757502052</v>
      </c>
      <c r="BZ6137" t="n">
        <v>0.8157053542899928</v>
      </c>
      <c r="CA6137" t="n">
        <v>-0.08846668697447702</v>
      </c>
      <c r="CB6137" t="inlineStr">
        <is>
          <t>significant low</t>
        </is>
      </c>
      <c r="CC6137" t="inlineStr">
        <is>
          <t>significant low</t>
        </is>
      </c>
    </row>
    <row r="6138">
      <c r="A6138" t="b">
        <v>0</v>
      </c>
      <c r="B6138" t="inlineStr">
        <is>
          <t>High</t>
        </is>
      </c>
      <c r="C6138" t="inlineStr">
        <is>
          <t>[R].TVIAQHHVAPR.[T]</t>
        </is>
      </c>
      <c r="D6138" t="inlineStr"/>
      <c r="E6138" t="n">
        <v>0.0139577</v>
      </c>
      <c r="F6138" t="n">
        <v>0.0010805</v>
      </c>
      <c r="G6138" t="n">
        <v>1</v>
      </c>
      <c r="H6138" t="n">
        <v>1</v>
      </c>
      <c r="I6138" t="n">
        <v>1</v>
      </c>
      <c r="J6138" t="inlineStr">
        <is>
          <t>Q6ZVX7</t>
        </is>
      </c>
      <c r="K6138" t="inlineStr">
        <is>
          <t>Q6ZVX7 [207-217]</t>
        </is>
      </c>
      <c r="L6138" t="inlineStr"/>
      <c r="M6138" t="n">
        <v>0</v>
      </c>
      <c r="N6138" t="n">
        <v>1228.69091</v>
      </c>
      <c r="O6138" t="n">
        <v>3969810.7884993</v>
      </c>
      <c r="P6138" t="n">
        <v>15.56</v>
      </c>
      <c r="Q6138" t="n">
        <v>2961943.25</v>
      </c>
      <c r="R6138" t="n">
        <v>4574106.74318677</v>
      </c>
      <c r="S6138" t="n">
        <v>2881790.78586057</v>
      </c>
      <c r="T6138" t="n">
        <v>5468612.70214633</v>
      </c>
      <c r="U6138" t="n">
        <v>1</v>
      </c>
      <c r="V6138" t="n">
        <v>3769366.24387297</v>
      </c>
      <c r="W6138" t="n">
        <v>2961943.25</v>
      </c>
      <c r="X6138" t="n">
        <v>3567178.75</v>
      </c>
      <c r="Y6138" t="n">
        <v>384537.5</v>
      </c>
      <c r="Z6138" t="n">
        <v>3960300.75</v>
      </c>
      <c r="AA6138" t="inlineStr"/>
      <c r="AB6138" t="n">
        <v>3259880</v>
      </c>
      <c r="AC6138" t="inlineStr"/>
      <c r="AD6138" t="inlineStr">
        <is>
          <t>Peak Found</t>
        </is>
      </c>
      <c r="AE6138" t="inlineStr">
        <is>
          <t>High</t>
        </is>
      </c>
      <c r="AF6138" t="inlineStr">
        <is>
          <t>Peak Found</t>
        </is>
      </c>
      <c r="AG6138" t="inlineStr">
        <is>
          <t>Peak Found</t>
        </is>
      </c>
      <c r="AH6138" t="inlineStr">
        <is>
          <t>Not Found</t>
        </is>
      </c>
      <c r="AI6138" t="inlineStr">
        <is>
          <t>Peak Found</t>
        </is>
      </c>
      <c r="AJ6138" t="inlineStr">
        <is>
          <t>High</t>
        </is>
      </c>
      <c r="AK6138" t="n">
        <v>0.0005298</v>
      </c>
      <c r="AL6138" t="n">
        <v>0.003598</v>
      </c>
      <c r="AM6138" t="n">
        <v>3.47</v>
      </c>
      <c r="AN6138" t="n">
        <v>6.49</v>
      </c>
      <c r="AO6138" t="inlineStr">
        <is>
          <t>TVIAQHHVAPR</t>
        </is>
      </c>
      <c r="AP6138" t="inlineStr">
        <is>
          <t>Q6ZVX7</t>
        </is>
      </c>
      <c r="AQ6138" t="inlineStr">
        <is>
          <t>FBX50_HUMAN</t>
        </is>
      </c>
      <c r="AR613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AS6138" t="inlineStr">
        <is>
          <t>RecName: Full=F-box only protein 50; AltName: Full=NCC receptor protein 1 homolog; Short=NCCRP-1; AltName: Full=Non-specific cytotoxic cell receptor protein 1 homolog;</t>
        </is>
      </c>
      <c r="AT6138" t="inlineStr">
        <is>
          <t>Cytoplasm|Phosphoprotein|Reference proteome</t>
        </is>
      </c>
      <c r="AU6138" t="inlineStr">
        <is>
          <t>GO:0005737|GO:0005829|GO:0070062|GO:0019005|GO:0006516|GO:0008284|GO:0031146|GO:0030433</t>
        </is>
      </c>
      <c r="AV613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AW6138" t="n">
        <v>100</v>
      </c>
      <c r="AX6138" t="n">
        <v>275</v>
      </c>
      <c r="AY6138" t="n">
        <v>207</v>
      </c>
      <c r="AZ6138" t="n">
        <v>217</v>
      </c>
      <c r="BA6138" t="n">
        <v>206</v>
      </c>
      <c r="BB6138" t="inlineStr">
        <is>
          <t>ADRR(206).(207)TVIAQHHVAPR</t>
        </is>
      </c>
      <c r="BC6138" t="inlineStr">
        <is>
          <t>ADRRTVIA</t>
        </is>
      </c>
      <c r="BD6138" t="inlineStr">
        <is>
          <t>Internal</t>
        </is>
      </c>
      <c r="BE6138" t="inlineStr"/>
      <c r="BF6138" t="inlineStr"/>
      <c r="BG6138" t="inlineStr"/>
      <c r="BH6138" t="inlineStr">
        <is>
          <t>esophagus: 453.4;skin 1: 273.2;vagina: 181.7</t>
        </is>
      </c>
      <c r="BI6138" t="inlineStr">
        <is>
          <t>Suprabasal keratinocytes: 134.7</t>
        </is>
      </c>
      <c r="BJ6138" t="inlineStr">
        <is>
          <t>19</t>
        </is>
      </c>
      <c r="BK6138" t="inlineStr">
        <is>
          <t>39196964-39201884</t>
        </is>
      </c>
      <c r="BL6138" t="inlineStr">
        <is>
          <t>Predicted intracellular proteins</t>
        </is>
      </c>
      <c r="BM6138" t="inlineStr"/>
      <c r="BN6138" t="inlineStr"/>
      <c r="BO6138" t="inlineStr"/>
      <c r="BP6138" t="n">
        <v>3472613.59301578</v>
      </c>
      <c r="BQ6138" t="n">
        <v>954762.5224536801</v>
      </c>
      <c r="BR6138" t="n">
        <v>0.2749406165931982</v>
      </c>
      <c r="BS6138" t="n">
        <v>3079326.6486731</v>
      </c>
      <c r="BT6138" t="n">
        <v>2798846.989283381</v>
      </c>
      <c r="BU6138" t="n">
        <v>0.9089152625264425</v>
      </c>
      <c r="BV6138" t="n">
        <v>1.127718488232533</v>
      </c>
      <c r="BW6138" t="n">
        <v>0.1734069734828322</v>
      </c>
      <c r="BX6138" t="n">
        <v>0.8867461254158338</v>
      </c>
      <c r="BY6138" t="n">
        <v>-0.1734069734828322</v>
      </c>
      <c r="BZ6138" t="n">
        <v>0.3993679380562381</v>
      </c>
      <c r="CA6138" t="n">
        <v>-0.3986268039725128</v>
      </c>
      <c r="CB6138" t="inlineStr">
        <is>
          <t>significant low</t>
        </is>
      </c>
      <c r="CC6138" t="inlineStr">
        <is>
          <t>significant low</t>
        </is>
      </c>
    </row>
    <row r="6139">
      <c r="A6139" t="b">
        <v>0</v>
      </c>
      <c r="B6139" t="inlineStr">
        <is>
          <t>High</t>
        </is>
      </c>
      <c r="C6139" t="inlineStr">
        <is>
          <t>[R].MVVNEGSDGGQSVYHVHLHVLGGR.[Q]</t>
        </is>
      </c>
      <c r="D6139" t="inlineStr">
        <is>
          <t>1xOxidation [M1]</t>
        </is>
      </c>
      <c r="E6139" t="n">
        <v>2.49872e-10</v>
      </c>
      <c r="F6139" t="n">
        <v>0.000144145</v>
      </c>
      <c r="G6139" t="n">
        <v>1</v>
      </c>
      <c r="H6139" t="n">
        <v>1</v>
      </c>
      <c r="I6139" t="n">
        <v>3</v>
      </c>
      <c r="J6139" t="inlineStr">
        <is>
          <t>P49773</t>
        </is>
      </c>
      <c r="K6139" t="inlineStr">
        <is>
          <t>P49773 [96-119]</t>
        </is>
      </c>
      <c r="L6139" t="inlineStr"/>
      <c r="M6139" t="n">
        <v>0</v>
      </c>
      <c r="N6139" t="n">
        <v>2563.24703</v>
      </c>
      <c r="O6139" t="n">
        <v>2190870.55283465</v>
      </c>
      <c r="P6139" t="n">
        <v>15.56</v>
      </c>
      <c r="Q6139" t="n">
        <v>2207150.5</v>
      </c>
      <c r="R6139" t="n">
        <v>2247816.05476007</v>
      </c>
      <c r="S6139" t="n">
        <v>2894261.79333204</v>
      </c>
      <c r="T6139" t="n">
        <v>2424881.11665233</v>
      </c>
      <c r="U6139" t="n">
        <v>1702670.5753933</v>
      </c>
      <c r="V6139" t="n">
        <v>2174710.68659705</v>
      </c>
      <c r="W6139" t="n">
        <v>2207150.5</v>
      </c>
      <c r="X6139" t="n">
        <v>1752989.625</v>
      </c>
      <c r="Y6139" t="n">
        <v>386201.59375</v>
      </c>
      <c r="Z6139" t="n">
        <v>1756068.5</v>
      </c>
      <c r="AA6139" t="n">
        <v>517134.9375</v>
      </c>
      <c r="AB6139" t="n">
        <v>1880766</v>
      </c>
      <c r="AC6139" t="inlineStr"/>
      <c r="AD6139" t="inlineStr">
        <is>
          <t>High</t>
        </is>
      </c>
      <c r="AE6139" t="inlineStr">
        <is>
          <t>Peak Found</t>
        </is>
      </c>
      <c r="AF6139" t="inlineStr">
        <is>
          <t>Peak Found</t>
        </is>
      </c>
      <c r="AG6139" t="inlineStr">
        <is>
          <t>High</t>
        </is>
      </c>
      <c r="AH6139" t="inlineStr">
        <is>
          <t>Peak Found</t>
        </is>
      </c>
      <c r="AI6139" t="inlineStr">
        <is>
          <t>High</t>
        </is>
      </c>
      <c r="AJ6139" t="inlineStr">
        <is>
          <t>High</t>
        </is>
      </c>
      <c r="AK6139" t="n">
        <v>4.573e-05</v>
      </c>
      <c r="AL6139" t="n">
        <v>2.051e-12</v>
      </c>
      <c r="AM6139" t="n">
        <v>5.57</v>
      </c>
      <c r="AN6139" t="n">
        <v>25.61</v>
      </c>
      <c r="AO6139" t="inlineStr">
        <is>
          <t>MVVNEGSDGGQSVYHVHLHVLGGR</t>
        </is>
      </c>
      <c r="AP6139" t="inlineStr">
        <is>
          <t>P49773</t>
        </is>
      </c>
      <c r="AQ6139" t="inlineStr">
        <is>
          <t>HINT1_HUMAN</t>
        </is>
      </c>
      <c r="AR6139" t="inlineStr">
        <is>
          <t>MADEIAKAQVARPGGDTIFGKIIRKEIPAKIIFEDDRCLAFHDISPQAPTHFLVIPKKHISQISVAEDDDESLLGHLMIVGKKCAADLGLNKGYRMVVNEGSDGGQSVYHVHLHVLGGRQMHWPPG</t>
        </is>
      </c>
      <c r="AS613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613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613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613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6139" t="n">
        <v>100</v>
      </c>
      <c r="AX6139" t="n">
        <v>126</v>
      </c>
      <c r="AY6139" t="n">
        <v>96</v>
      </c>
      <c r="AZ6139" t="n">
        <v>119</v>
      </c>
      <c r="BA6139" t="n">
        <v>95</v>
      </c>
      <c r="BB6139" t="inlineStr">
        <is>
          <t>KGYR(95).(96)MVVNEGSDGGQSVYHVHLHVLGGR</t>
        </is>
      </c>
      <c r="BC6139" t="inlineStr">
        <is>
          <t>KGYRMVVN</t>
        </is>
      </c>
      <c r="BD6139" t="inlineStr">
        <is>
          <t>Internal</t>
        </is>
      </c>
      <c r="BE6139" t="inlineStr"/>
      <c r="BF6139" t="inlineStr">
        <is>
          <t>C01.032|C01.036|S01.151</t>
        </is>
      </c>
      <c r="BG6139" t="inlineStr">
        <is>
          <t>cathepsin L|cathepsin K|trypsin 1</t>
        </is>
      </c>
      <c r="BH6139" t="inlineStr"/>
      <c r="BI6139" t="inlineStr">
        <is>
          <t>Proximal tubular cells: 3647.7</t>
        </is>
      </c>
      <c r="BJ6139" t="inlineStr">
        <is>
          <t>5</t>
        </is>
      </c>
      <c r="BK6139" t="inlineStr">
        <is>
          <t>131155383-131224468</t>
        </is>
      </c>
      <c r="BL6139" t="inlineStr">
        <is>
          <t>Disease related genes, Human disease related genes, Plasma proteins, Predicted intracellular proteins</t>
        </is>
      </c>
      <c r="BM6139" t="inlineStr">
        <is>
          <t>Apoptosis, Transcription, Transcription regulation, Ubl conjugation pathway</t>
        </is>
      </c>
      <c r="BN6139" t="inlineStr">
        <is>
          <t>Hydrolase, Protease, Thiol protease</t>
        </is>
      </c>
      <c r="BO6139" t="inlineStr">
        <is>
          <t>Disease variant, Neuropathy</t>
        </is>
      </c>
      <c r="BP6139" t="n">
        <v>2449742.78269737</v>
      </c>
      <c r="BQ6139" t="n">
        <v>385501.3423422873</v>
      </c>
      <c r="BR6139" t="n">
        <v>0.1573640077909805</v>
      </c>
      <c r="BS6139" t="n">
        <v>2100754.126214227</v>
      </c>
      <c r="BT6139" t="n">
        <v>366741.3204073941</v>
      </c>
      <c r="BU6139" t="n">
        <v>0.1745760324023732</v>
      </c>
      <c r="BV6139" t="n">
        <v>1.16612541759566</v>
      </c>
      <c r="BW6139" t="n">
        <v>0.2217229597329838</v>
      </c>
      <c r="BX6139" t="n">
        <v>0.8575406940891656</v>
      </c>
      <c r="BY6139" t="n">
        <v>-0.2217229597329838</v>
      </c>
      <c r="BZ6139" t="n">
        <v>0.3148934967389724</v>
      </c>
      <c r="CA6139" t="n">
        <v>-0.5018363084315504</v>
      </c>
      <c r="CB6139" t="inlineStr">
        <is>
          <t>significant low</t>
        </is>
      </c>
      <c r="CC6139" t="inlineStr">
        <is>
          <t>significant low</t>
        </is>
      </c>
    </row>
    <row r="6140">
      <c r="A6140" t="b">
        <v>0</v>
      </c>
      <c r="B6140" t="inlineStr">
        <is>
          <t>High</t>
        </is>
      </c>
      <c r="C6140" t="inlineStr">
        <is>
          <t>[R].FGVPVIADGGIQNVGHIAK.[A]</t>
        </is>
      </c>
      <c r="D6140" t="inlineStr">
        <is>
          <t>1xDimethyl [K19]</t>
        </is>
      </c>
      <c r="E6140" t="n">
        <v>6.77762e-05</v>
      </c>
      <c r="F6140" t="n">
        <v>0.000144145</v>
      </c>
      <c r="G6140" t="n">
        <v>1</v>
      </c>
      <c r="H6140" t="n">
        <v>1</v>
      </c>
      <c r="I6140" t="n">
        <v>1</v>
      </c>
      <c r="J6140" t="inlineStr">
        <is>
          <t>P12268</t>
        </is>
      </c>
      <c r="K6140" t="inlineStr">
        <is>
          <t>P12268 [357-375]</t>
        </is>
      </c>
      <c r="L6140" t="inlineStr">
        <is>
          <t>P12268 1xDimethyl [K375]</t>
        </is>
      </c>
      <c r="M6140" t="n">
        <v>0</v>
      </c>
      <c r="N6140" t="n">
        <v>1920.07016</v>
      </c>
      <c r="O6140" t="n">
        <v>1229051.00871825</v>
      </c>
      <c r="P6140" t="n">
        <v>15.55</v>
      </c>
      <c r="Q6140" t="n">
        <v>1244288.75</v>
      </c>
      <c r="R6140" t="n">
        <v>1190424.23771134</v>
      </c>
      <c r="S6140" t="n">
        <v>1</v>
      </c>
      <c r="T6140" t="n">
        <v>1565885.29971217</v>
      </c>
      <c r="U6140" t="n">
        <v>1</v>
      </c>
      <c r="V6140" t="n">
        <v>1213999.87103585</v>
      </c>
      <c r="W6140" t="n">
        <v>1244288.75</v>
      </c>
      <c r="X6140" t="n">
        <v>928368.375</v>
      </c>
      <c r="Y6140" t="inlineStr"/>
      <c r="Z6140" t="n">
        <v>1133994.5</v>
      </c>
      <c r="AA6140" t="inlineStr"/>
      <c r="AB6140" t="n">
        <v>1049909.625</v>
      </c>
      <c r="AC6140" t="inlineStr"/>
      <c r="AD6140" t="inlineStr">
        <is>
          <t>Peak Found</t>
        </is>
      </c>
      <c r="AE6140" t="inlineStr">
        <is>
          <t>Peak Found</t>
        </is>
      </c>
      <c r="AF6140" t="inlineStr">
        <is>
          <t>Not Found</t>
        </is>
      </c>
      <c r="AG6140" t="inlineStr">
        <is>
          <t>Peak Found</t>
        </is>
      </c>
      <c r="AH6140" t="inlineStr">
        <is>
          <t>Not Found</t>
        </is>
      </c>
      <c r="AI6140" t="inlineStr">
        <is>
          <t>High</t>
        </is>
      </c>
      <c r="AJ6140" t="inlineStr">
        <is>
          <t>High</t>
        </is>
      </c>
      <c r="AK6140" t="n">
        <v>4.573e-05</v>
      </c>
      <c r="AL6140" t="n">
        <v>6.333e-06</v>
      </c>
      <c r="AM6140" t="n">
        <v>3.08</v>
      </c>
      <c r="AN6140" t="n">
        <v>47.82</v>
      </c>
      <c r="AO6140" t="inlineStr">
        <is>
          <t>FGVPVIADGGIQNVGHIAK</t>
        </is>
      </c>
      <c r="AP6140" t="inlineStr">
        <is>
          <t>P12268</t>
        </is>
      </c>
      <c r="AQ6140" t="inlineStr">
        <is>
          <t>IMDH2_HUMAN</t>
        </is>
      </c>
      <c r="AR614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614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614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614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614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6140" t="n">
        <v>100</v>
      </c>
      <c r="AX6140" t="n">
        <v>514</v>
      </c>
      <c r="AY6140" t="n">
        <v>357</v>
      </c>
      <c r="AZ6140" t="n">
        <v>375</v>
      </c>
      <c r="BA6140" t="n">
        <v>356</v>
      </c>
      <c r="BB6140" t="inlineStr">
        <is>
          <t>YARR(356).(357)FGVPVIADGGIQNVGHIAK</t>
        </is>
      </c>
      <c r="BC6140" t="inlineStr">
        <is>
          <t>YARRFGVP</t>
        </is>
      </c>
      <c r="BD6140" t="inlineStr">
        <is>
          <t>Internal</t>
        </is>
      </c>
      <c r="BE6140" t="inlineStr"/>
      <c r="BF6140" t="inlineStr"/>
      <c r="BG6140" t="inlineStr"/>
      <c r="BH6140" t="inlineStr"/>
      <c r="BI6140" t="inlineStr"/>
      <c r="BJ6140" t="inlineStr">
        <is>
          <t>3</t>
        </is>
      </c>
      <c r="BK6140" t="inlineStr">
        <is>
          <t>49024325-49029447</t>
        </is>
      </c>
      <c r="BL6140" t="inlineStr">
        <is>
          <t>Enzymes, FDA approved drug targets, Metabolic proteins, Plasma proteins, Predicted intracellular proteins</t>
        </is>
      </c>
      <c r="BM6140" t="inlineStr">
        <is>
          <t>GMP biosynthesis, Purine biosynthesis</t>
        </is>
      </c>
      <c r="BN6140" t="inlineStr">
        <is>
          <t>DNA-binding, Oxidoreductase, RNA-binding</t>
        </is>
      </c>
      <c r="BO6140" t="inlineStr">
        <is>
          <t>FDA approved drug targets</t>
        </is>
      </c>
      <c r="BP6140" t="n">
        <v>811571.3292371134</v>
      </c>
      <c r="BQ6140" t="n">
        <v>703356.3434664902</v>
      </c>
      <c r="BR6140" t="n">
        <v>0.8666599202409645</v>
      </c>
      <c r="BS6140" t="n">
        <v>926628.7235826732</v>
      </c>
      <c r="BT6140" t="n">
        <v>821544.3033170425</v>
      </c>
      <c r="BU6140" t="n">
        <v>0.8865949030164559</v>
      </c>
      <c r="BV6140" t="n">
        <v>0.8758322600871821</v>
      </c>
      <c r="BW6140" t="n">
        <v>-0.1912735044132634</v>
      </c>
      <c r="BX6140" t="n">
        <v>1.141771142228146</v>
      </c>
      <c r="BY6140" t="n">
        <v>0.1912735044132636</v>
      </c>
      <c r="BZ6140" t="n">
        <v>0.9905997343206641</v>
      </c>
      <c r="CA6140" t="n">
        <v>-0.004101792831540755</v>
      </c>
      <c r="CB6140" t="inlineStr">
        <is>
          <t>significant low</t>
        </is>
      </c>
      <c r="CC6140" t="inlineStr">
        <is>
          <t>significant low</t>
        </is>
      </c>
    </row>
    <row r="6141">
      <c r="A6141" t="b">
        <v>0</v>
      </c>
      <c r="B6141" t="inlineStr">
        <is>
          <t>High</t>
        </is>
      </c>
      <c r="C6141" t="inlineStr">
        <is>
          <t>[K].GESQTDIEITR.[E]</t>
        </is>
      </c>
      <c r="D6141" t="inlineStr"/>
      <c r="E6141" t="n">
        <v>0.00569949</v>
      </c>
      <c r="F6141" t="n">
        <v>0.000427923</v>
      </c>
      <c r="G6141" t="n">
        <v>1</v>
      </c>
      <c r="H6141" t="n">
        <v>2</v>
      </c>
      <c r="I6141" t="n">
        <v>1</v>
      </c>
      <c r="J6141" t="inlineStr">
        <is>
          <t>P49368</t>
        </is>
      </c>
      <c r="K6141" t="inlineStr">
        <is>
          <t>P49368 [250-260]</t>
        </is>
      </c>
      <c r="L6141" t="inlineStr"/>
      <c r="M6141" t="n">
        <v>0</v>
      </c>
      <c r="N6141" t="n">
        <v>1248.60664</v>
      </c>
      <c r="O6141" t="n">
        <v>824228.058116691</v>
      </c>
      <c r="P6141" t="n">
        <v>15.55</v>
      </c>
      <c r="Q6141" t="n">
        <v>667998.375</v>
      </c>
      <c r="R6141" t="n">
        <v>1042548.99459627</v>
      </c>
      <c r="S6141" t="n">
        <v>1</v>
      </c>
      <c r="T6141" t="n">
        <v>824228.058116691</v>
      </c>
      <c r="U6141" t="n">
        <v>1079854.22872856</v>
      </c>
      <c r="V6141" t="n">
        <v>991227.6902601779</v>
      </c>
      <c r="W6141" t="n">
        <v>667998.375</v>
      </c>
      <c r="X6141" t="n">
        <v>813045.875</v>
      </c>
      <c r="Y6141" t="inlineStr"/>
      <c r="Z6141" t="n">
        <v>596895.625</v>
      </c>
      <c r="AA6141" t="n">
        <v>327973.21875</v>
      </c>
      <c r="AB6141" t="n">
        <v>857248.4375</v>
      </c>
      <c r="AC6141" t="inlineStr"/>
      <c r="AD6141" t="inlineStr">
        <is>
          <t>Peak Found</t>
        </is>
      </c>
      <c r="AE6141" t="inlineStr">
        <is>
          <t>High</t>
        </is>
      </c>
      <c r="AF6141" t="inlineStr">
        <is>
          <t>Not Found</t>
        </is>
      </c>
      <c r="AG6141" t="inlineStr">
        <is>
          <t>Peak Found</t>
        </is>
      </c>
      <c r="AH6141" t="inlineStr">
        <is>
          <t>Peak Found</t>
        </is>
      </c>
      <c r="AI6141" t="inlineStr">
        <is>
          <t>Peak Found</t>
        </is>
      </c>
      <c r="AJ6141" t="inlineStr">
        <is>
          <t>High</t>
        </is>
      </c>
      <c r="AK6141" t="n">
        <v>0.0001281</v>
      </c>
      <c r="AL6141" t="n">
        <v>0.001253</v>
      </c>
      <c r="AM6141" t="n">
        <v>2.48</v>
      </c>
      <c r="AN6141" t="n">
        <v>15.16</v>
      </c>
      <c r="AO6141" t="inlineStr">
        <is>
          <t>GESQTDIEITR</t>
        </is>
      </c>
      <c r="AP6141" t="inlineStr">
        <is>
          <t>P49368</t>
        </is>
      </c>
      <c r="AQ6141" t="inlineStr">
        <is>
          <t>TCPG_HUMAN</t>
        </is>
      </c>
      <c r="AR614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6141" t="inlineStr">
        <is>
          <t>RecName: Full=T-complex protein 1 subunit gamma; Short=TCP-1-gamma; AltName: Full=CCT-gamma; AltName: Full=hTRiC5;</t>
        </is>
      </c>
      <c r="AT614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614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614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141" t="n">
        <v>100</v>
      </c>
      <c r="AX6141" t="n">
        <v>545</v>
      </c>
      <c r="AY6141" t="n">
        <v>250</v>
      </c>
      <c r="AZ6141" t="n">
        <v>260</v>
      </c>
      <c r="BA6141" t="n">
        <v>249</v>
      </c>
      <c r="BB6141" t="inlineStr">
        <is>
          <t>EYKK(249).(250)GESQTDIEITR</t>
        </is>
      </c>
      <c r="BC6141" t="inlineStr">
        <is>
          <t>EYKKGESQ</t>
        </is>
      </c>
      <c r="BD6141" t="inlineStr">
        <is>
          <t>Internal</t>
        </is>
      </c>
      <c r="BE6141" t="inlineStr"/>
      <c r="BF6141" t="inlineStr"/>
      <c r="BG6141" t="inlineStr"/>
      <c r="BH6141" t="inlineStr"/>
      <c r="BI6141" t="inlineStr"/>
      <c r="BJ6141" t="inlineStr">
        <is>
          <t>1</t>
        </is>
      </c>
      <c r="BK6141" t="inlineStr">
        <is>
          <t>156308968-156367873</t>
        </is>
      </c>
      <c r="BL6141" t="inlineStr">
        <is>
          <t>Plasma proteins, Predicted intracellular proteins</t>
        </is>
      </c>
      <c r="BM6141" t="inlineStr"/>
      <c r="BN6141" t="inlineStr">
        <is>
          <t>Chaperone</t>
        </is>
      </c>
      <c r="BO6141" t="inlineStr"/>
      <c r="BP6141" t="n">
        <v>570182.7898654233</v>
      </c>
      <c r="BQ6141" t="n">
        <v>528112.2009389584</v>
      </c>
      <c r="BR6141" t="n">
        <v>0.9262156107230199</v>
      </c>
      <c r="BS6141" t="n">
        <v>965103.3257018096</v>
      </c>
      <c r="BT6141" t="n">
        <v>129800.0253971701</v>
      </c>
      <c r="BU6141" t="n">
        <v>0.1344933976916734</v>
      </c>
      <c r="BV6141" t="n">
        <v>0.5907997358218555</v>
      </c>
      <c r="BW6141" t="n">
        <v>-0.7592589138905914</v>
      </c>
      <c r="BX6141" t="n">
        <v>1.692620932893462</v>
      </c>
      <c r="BY6141" t="n">
        <v>0.7592589138905912</v>
      </c>
      <c r="BZ6141" t="n">
        <v>0.3611953133494328</v>
      </c>
      <c r="CA6141" t="n">
        <v>-0.4422578934628641</v>
      </c>
      <c r="CB6141" t="inlineStr">
        <is>
          <t>significant low</t>
        </is>
      </c>
      <c r="CC6141" t="inlineStr">
        <is>
          <t>significant low</t>
        </is>
      </c>
    </row>
    <row r="6142">
      <c r="A6142" t="b">
        <v>0</v>
      </c>
      <c r="B6142" t="inlineStr">
        <is>
          <t>High</t>
        </is>
      </c>
      <c r="C6142" t="inlineStr">
        <is>
          <t>[R].DCDHADEQKCYSCGEFGHIQKDCTKVK.[C]</t>
        </is>
      </c>
      <c r="D6142" t="inlineStr">
        <is>
          <t>4xCarbamidomethyl [C2; C10; C13; C23]; 4xDimethyl [K9; K21; K25; K27]</t>
        </is>
      </c>
      <c r="E6142" t="n">
        <v>0.000317808</v>
      </c>
      <c r="F6142" t="n">
        <v>0.000144145</v>
      </c>
      <c r="G6142" t="n">
        <v>2</v>
      </c>
      <c r="H6142" t="n">
        <v>8</v>
      </c>
      <c r="I6142" t="n">
        <v>1</v>
      </c>
      <c r="J6142" t="inlineStr">
        <is>
          <t>P62633; P62633-4</t>
        </is>
      </c>
      <c r="K6142" t="inlineStr">
        <is>
          <t>P62633 [110-136]; P62633-4 [111-137]</t>
        </is>
      </c>
      <c r="L6142" t="inlineStr">
        <is>
          <t>P62633 4xDimethyl [K118; K130; K134; K136]; P62633-4 4xDimethyl [K119; K131; K135; K137]</t>
        </is>
      </c>
      <c r="M6142" t="n">
        <v>0</v>
      </c>
      <c r="N6142" t="n">
        <v>3427.51739</v>
      </c>
      <c r="O6142" t="n">
        <v>563517.8894134701</v>
      </c>
      <c r="P6142" t="n">
        <v>15.53</v>
      </c>
      <c r="Q6142" t="n">
        <v>629212.3125</v>
      </c>
      <c r="R6142" t="n">
        <v>504682.450391515</v>
      </c>
      <c r="S6142" t="n">
        <v>1</v>
      </c>
      <c r="T6142" t="n">
        <v>1</v>
      </c>
      <c r="U6142" t="n">
        <v>1</v>
      </c>
      <c r="V6142" t="n">
        <v>1</v>
      </c>
      <c r="W6142" t="n">
        <v>629212.3125</v>
      </c>
      <c r="X6142" t="n">
        <v>393583.40625</v>
      </c>
      <c r="Y6142" t="inlineStr"/>
      <c r="Z6142" t="inlineStr"/>
      <c r="AA6142" t="inlineStr"/>
      <c r="AB6142" t="inlineStr"/>
      <c r="AC6142" t="inlineStr">
        <is>
          <t>Shared</t>
        </is>
      </c>
      <c r="AD6142" t="inlineStr">
        <is>
          <t>High</t>
        </is>
      </c>
      <c r="AE6142" t="inlineStr">
        <is>
          <t>Peak Found</t>
        </is>
      </c>
      <c r="AF6142" t="inlineStr">
        <is>
          <t>Not Found</t>
        </is>
      </c>
      <c r="AG6142" t="inlineStr">
        <is>
          <t>Not Found</t>
        </is>
      </c>
      <c r="AH6142" t="inlineStr">
        <is>
          <t>Not Found</t>
        </is>
      </c>
      <c r="AI6142" t="inlineStr">
        <is>
          <t>Not Found</t>
        </is>
      </c>
      <c r="AJ6142" t="inlineStr">
        <is>
          <t>High</t>
        </is>
      </c>
      <c r="AK6142" t="n">
        <v>4.573e-05</v>
      </c>
      <c r="AL6142" t="n">
        <v>4.007e-05</v>
      </c>
      <c r="AM6142" t="n">
        <v>2.02</v>
      </c>
      <c r="AN6142" t="n">
        <v>13.42</v>
      </c>
      <c r="AO6142" t="inlineStr">
        <is>
          <t>DCDHADEQKCYSCGEFGHIQKDCTKVK</t>
        </is>
      </c>
      <c r="AP6142" t="inlineStr">
        <is>
          <t>P62633</t>
        </is>
      </c>
      <c r="AQ6142" t="inlineStr">
        <is>
          <t>CNBP_HUMAN</t>
        </is>
      </c>
      <c r="AR6142" t="inlineStr">
        <is>
          <t>MSSNECFKCGRSGHWARECPTGGGRGRGMRSRGRGGFTSDRGFQFVSSSLPDICYRCGESGHLAKDCDLQEDACYNCGRGGHIAKDCKEPKREREQCCYNCGKPGHLARDCDHADEQKCYSCGEFGHIQKDCTKVKCYRCGETGHVAINCSKTSEVNCYRCGESGHLARECTIEATA</t>
        </is>
      </c>
      <c r="AS614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AT614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AU6142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AV6142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AW6142" t="n">
        <v>50</v>
      </c>
      <c r="AX6142" t="n">
        <v>177</v>
      </c>
      <c r="AY6142" t="n">
        <v>110</v>
      </c>
      <c r="AZ6142" t="n">
        <v>136</v>
      </c>
      <c r="BA6142" t="n">
        <v>109</v>
      </c>
      <c r="BB6142" t="inlineStr">
        <is>
          <t>HLAR(109).(110)DCDHADEQKCYSCGEFGHIQKDCTKVK</t>
        </is>
      </c>
      <c r="BC6142" t="inlineStr">
        <is>
          <t>HLARDCDH</t>
        </is>
      </c>
      <c r="BD6142" t="inlineStr">
        <is>
          <t>Internal</t>
        </is>
      </c>
      <c r="BE6142" t="inlineStr"/>
      <c r="BF6142" t="inlineStr"/>
      <c r="BG6142" t="inlineStr"/>
      <c r="BH6142" t="inlineStr"/>
      <c r="BI6142" t="inlineStr"/>
      <c r="BJ6142" t="inlineStr">
        <is>
          <t>3</t>
        </is>
      </c>
      <c r="BK6142" t="inlineStr">
        <is>
          <t>129167827-129183922</t>
        </is>
      </c>
      <c r="BL6142" t="inlineStr">
        <is>
          <t>Cancer-related genes, Disease related genes, Human disease related genes, Plasma proteins, Predicted intracellular proteins</t>
        </is>
      </c>
      <c r="BM6142" t="inlineStr">
        <is>
          <t>Transcription, Transcription regulation</t>
        </is>
      </c>
      <c r="BN6142" t="inlineStr">
        <is>
          <t>DNA-binding, Repressor</t>
        </is>
      </c>
      <c r="BO6142" t="inlineStr">
        <is>
          <t>Cancer-related genes</t>
        </is>
      </c>
      <c r="BP6142" t="n">
        <v>377965.2542971717</v>
      </c>
      <c r="BQ6142" t="n">
        <v>333196.1206016696</v>
      </c>
      <c r="BR6142" t="n">
        <v>0.8815522506724844</v>
      </c>
      <c r="BS6142" t="n">
        <v>1</v>
      </c>
      <c r="BT6142" t="n">
        <v>0</v>
      </c>
      <c r="BU6142" t="n">
        <v>0</v>
      </c>
      <c r="BV6142" t="n">
        <v>377965.2542971717</v>
      </c>
      <c r="BW6142" t="n">
        <v>18.52789409047798</v>
      </c>
      <c r="BX6142" t="n">
        <v>2.645745842060285e-06</v>
      </c>
      <c r="BY6142" t="n">
        <v>-18.52789409047798</v>
      </c>
      <c r="BZ6142" t="n">
        <v>0.1161441041434143</v>
      </c>
      <c r="CA6142" t="n">
        <v>-0.9350028315199731</v>
      </c>
      <c r="CB6142" t="inlineStr"/>
      <c r="CC6142" t="inlineStr">
        <is>
          <t>significant low</t>
        </is>
      </c>
    </row>
    <row r="6143">
      <c r="A6143" t="b">
        <v>0</v>
      </c>
      <c r="B6143" t="inlineStr">
        <is>
          <t>High</t>
        </is>
      </c>
      <c r="C6143" t="inlineStr">
        <is>
          <t>[R].EAFQALEKLNNR.[Q]</t>
        </is>
      </c>
      <c r="D6143" t="inlineStr">
        <is>
          <t>1xDimethyl [K8]</t>
        </is>
      </c>
      <c r="E6143" t="n">
        <v>0.000626984</v>
      </c>
      <c r="F6143" t="n">
        <v>0.000144145</v>
      </c>
      <c r="G6143" t="n">
        <v>1</v>
      </c>
      <c r="H6143" t="n">
        <v>3</v>
      </c>
      <c r="I6143" t="n">
        <v>2</v>
      </c>
      <c r="J6143" t="inlineStr">
        <is>
          <t>Q12792</t>
        </is>
      </c>
      <c r="K6143" t="inlineStr">
        <is>
          <t>Q12792 [185-196]</t>
        </is>
      </c>
      <c r="L6143" t="inlineStr">
        <is>
          <t>Q12792 1xDimethyl [K192]</t>
        </is>
      </c>
      <c r="M6143" t="n">
        <v>0</v>
      </c>
      <c r="N6143" t="n">
        <v>1460.7856</v>
      </c>
      <c r="O6143" t="n">
        <v>1103869.91502196</v>
      </c>
      <c r="P6143" t="n">
        <v>15.53</v>
      </c>
      <c r="Q6143" t="n">
        <v>1109018.5</v>
      </c>
      <c r="R6143" t="n">
        <v>1076037.22818472</v>
      </c>
      <c r="S6143" t="n">
        <v>1</v>
      </c>
      <c r="T6143" t="n">
        <v>1208674.69983584</v>
      </c>
      <c r="U6143" t="n">
        <v>726989.118066165</v>
      </c>
      <c r="V6143" t="n">
        <v>1098745.23219459</v>
      </c>
      <c r="W6143" t="n">
        <v>1109018.5</v>
      </c>
      <c r="X6143" t="n">
        <v>839162.125</v>
      </c>
      <c r="Y6143" t="inlineStr"/>
      <c r="Z6143" t="n">
        <v>875307.0625</v>
      </c>
      <c r="AA6143" t="n">
        <v>220801.0625</v>
      </c>
      <c r="AB6143" t="n">
        <v>950233.375</v>
      </c>
      <c r="AC6143" t="inlineStr"/>
      <c r="AD6143" t="inlineStr">
        <is>
          <t>Peak Found</t>
        </is>
      </c>
      <c r="AE6143" t="inlineStr">
        <is>
          <t>High</t>
        </is>
      </c>
      <c r="AF6143" t="inlineStr">
        <is>
          <t>Not Found</t>
        </is>
      </c>
      <c r="AG6143" t="inlineStr">
        <is>
          <t>Peak Found</t>
        </is>
      </c>
      <c r="AH6143" t="inlineStr">
        <is>
          <t>Peak Found</t>
        </is>
      </c>
      <c r="AI6143" t="inlineStr">
        <is>
          <t>High</t>
        </is>
      </c>
      <c r="AJ6143" t="inlineStr">
        <is>
          <t>High</t>
        </is>
      </c>
      <c r="AK6143" t="n">
        <v>4.573e-05</v>
      </c>
      <c r="AL6143" t="n">
        <v>9.008e-05</v>
      </c>
      <c r="AM6143" t="n">
        <v>2.87</v>
      </c>
      <c r="AN6143" t="n">
        <v>28.55</v>
      </c>
      <c r="AO6143" t="inlineStr">
        <is>
          <t>EAFQALEKLNNR</t>
        </is>
      </c>
      <c r="AP6143" t="inlineStr">
        <is>
          <t>Q12792</t>
        </is>
      </c>
      <c r="AQ6143" t="inlineStr">
        <is>
          <t>TWF1_HUMAN</t>
        </is>
      </c>
      <c r="AR61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AS6143" t="inlineStr">
        <is>
          <t>RecName: Full=Twinfilin-1; AltName: Full=Protein A6; AltName: Full=Protein tyrosine kinase 9;</t>
        </is>
      </c>
      <c r="AT6143" t="inlineStr">
        <is>
          <t>3D-structure|Acetylation|Actin-binding|Alternative splicing|Cytoplasm|Cytoskeleton|Direct protein sequencing|Disease variant|Phosphoprotein|Reference proteome|Repeat</t>
        </is>
      </c>
      <c r="AU61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AV61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AW6143" t="n">
        <v>100</v>
      </c>
      <c r="AX6143" t="n">
        <v>350</v>
      </c>
      <c r="AY6143" t="n">
        <v>185</v>
      </c>
      <c r="AZ6143" t="n">
        <v>196</v>
      </c>
      <c r="BA6143" t="n">
        <v>184</v>
      </c>
      <c r="BB6143" t="inlineStr">
        <is>
          <t>PISR(184).(185)EAFQALEKLNNR</t>
        </is>
      </c>
      <c r="BC6143" t="inlineStr">
        <is>
          <t>PISREAFQ</t>
        </is>
      </c>
      <c r="BD6143" t="inlineStr">
        <is>
          <t>Internal</t>
        </is>
      </c>
      <c r="BE6143" t="inlineStr"/>
      <c r="BF6143" t="inlineStr"/>
      <c r="BG6143" t="inlineStr"/>
      <c r="BH6143" t="inlineStr"/>
      <c r="BI6143" t="inlineStr">
        <is>
          <t>Basal prostatic cells: 208.7</t>
        </is>
      </c>
      <c r="BJ6143" t="inlineStr">
        <is>
          <t>12</t>
        </is>
      </c>
      <c r="BK6143" t="inlineStr">
        <is>
          <t>43793723-43806328</t>
        </is>
      </c>
      <c r="BL6143" t="inlineStr">
        <is>
          <t>Disease related genes, Predicted intracellular proteins</t>
        </is>
      </c>
      <c r="BM6143" t="inlineStr"/>
      <c r="BN6143" t="inlineStr">
        <is>
          <t>Actin-binding</t>
        </is>
      </c>
      <c r="BO6143" t="inlineStr">
        <is>
          <t>Disease variant</t>
        </is>
      </c>
      <c r="BP6143" t="n">
        <v>728352.24272824</v>
      </c>
      <c r="BQ6143" t="n">
        <v>630986.2048099523</v>
      </c>
      <c r="BR6143" t="n">
        <v>0.8663201234150432</v>
      </c>
      <c r="BS6143" t="n">
        <v>1011469.683365532</v>
      </c>
      <c r="BT6143" t="n">
        <v>252424.2777324668</v>
      </c>
      <c r="BU6143" t="n">
        <v>0.2495618819662082</v>
      </c>
      <c r="BV6143" t="n">
        <v>0.7200930039788679</v>
      </c>
      <c r="BW6143" t="n">
        <v>-0.4737448442853106</v>
      </c>
      <c r="BX6143" t="n">
        <v>1.388709506236706</v>
      </c>
      <c r="BY6143" t="n">
        <v>0.4737448442853107</v>
      </c>
      <c r="BZ6143" t="n">
        <v>0.3835175514247505</v>
      </c>
      <c r="CA6143" t="n">
        <v>-0.4162147560631175</v>
      </c>
      <c r="CB6143" t="inlineStr">
        <is>
          <t>significant low</t>
        </is>
      </c>
      <c r="CC6143" t="inlineStr">
        <is>
          <t>significant low</t>
        </is>
      </c>
    </row>
    <row r="6144">
      <c r="A6144" t="b">
        <v>0</v>
      </c>
      <c r="B6144" t="inlineStr">
        <is>
          <t>High</t>
        </is>
      </c>
      <c r="C6144" t="inlineStr">
        <is>
          <t>[R].LQTSSVLVSGLR.[G]</t>
        </is>
      </c>
      <c r="D6144" t="inlineStr"/>
      <c r="E6144" t="n">
        <v>0.00126867</v>
      </c>
      <c r="F6144" t="n">
        <v>0.000144145</v>
      </c>
      <c r="G6144" t="n">
        <v>1</v>
      </c>
      <c r="H6144" t="n">
        <v>2</v>
      </c>
      <c r="I6144" t="n">
        <v>6</v>
      </c>
      <c r="J6144" t="inlineStr">
        <is>
          <t>P22314</t>
        </is>
      </c>
      <c r="K6144" t="inlineStr">
        <is>
          <t>P22314 [70-81]</t>
        </is>
      </c>
      <c r="L6144" t="inlineStr"/>
      <c r="M6144" t="n">
        <v>0</v>
      </c>
      <c r="N6144" t="n">
        <v>1259.73178</v>
      </c>
      <c r="O6144" t="n">
        <v>11144178.2831655</v>
      </c>
      <c r="P6144" t="n">
        <v>15.53</v>
      </c>
      <c r="Q6144" t="n">
        <v>11192543</v>
      </c>
      <c r="R6144" t="n">
        <v>14827574.9117233</v>
      </c>
      <c r="S6144" t="n">
        <v>5368902.79191514</v>
      </c>
      <c r="T6144" t="n">
        <v>14888314.9392796</v>
      </c>
      <c r="U6144" t="n">
        <v>8375793.772506</v>
      </c>
      <c r="V6144" t="n">
        <v>13342329.448493</v>
      </c>
      <c r="W6144" t="n">
        <v>11192543</v>
      </c>
      <c r="X6144" t="n">
        <v>11563484</v>
      </c>
      <c r="Y6144" t="n">
        <v>716410.25</v>
      </c>
      <c r="Z6144" t="n">
        <v>10781931</v>
      </c>
      <c r="AA6144" t="n">
        <v>2543895.25</v>
      </c>
      <c r="AB6144" t="n">
        <v>11538914</v>
      </c>
      <c r="AC6144" t="inlineStr"/>
      <c r="AD6144" t="inlineStr">
        <is>
          <t>High</t>
        </is>
      </c>
      <c r="AE6144" t="inlineStr">
        <is>
          <t>High</t>
        </is>
      </c>
      <c r="AF6144" t="inlineStr">
        <is>
          <t>Peak Found</t>
        </is>
      </c>
      <c r="AG6144" t="inlineStr">
        <is>
          <t>High</t>
        </is>
      </c>
      <c r="AH6144" t="inlineStr">
        <is>
          <t>Peak Found</t>
        </is>
      </c>
      <c r="AI6144" t="inlineStr">
        <is>
          <t>High</t>
        </is>
      </c>
      <c r="AJ6144" t="inlineStr">
        <is>
          <t>High</t>
        </is>
      </c>
      <c r="AK6144" t="n">
        <v>4.573e-05</v>
      </c>
      <c r="AL6144" t="n">
        <v>0.0002093</v>
      </c>
      <c r="AM6144" t="n">
        <v>3.27</v>
      </c>
      <c r="AN6144" t="n">
        <v>33.64</v>
      </c>
      <c r="AO6144" t="inlineStr">
        <is>
          <t>LQTSSVLVSGLR</t>
        </is>
      </c>
      <c r="AP6144" t="inlineStr">
        <is>
          <t>P22314</t>
        </is>
      </c>
      <c r="AQ6144" t="inlineStr">
        <is>
          <t>UBA1_HUMAN</t>
        </is>
      </c>
      <c r="AR61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6144" t="inlineStr">
        <is>
          <t>RecName: Full=Ubiquitin-like modifier-activating enzyme 1; EC=6.2.1.45 {ECO:0000305|PubMed:1447181}; AltName: Full=Protein A1S9; AltName: Full=Ubiquitin-activating enzyme E1;</t>
        </is>
      </c>
      <c r="AT61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6144" t="inlineStr">
        <is>
          <t>GO:0005737|GO:0005829|GO:0070062|GO:0005739|GO:0005654|GO:0005634|GO:0005524|GO:0003723|GO:0004839|GO:0006974|GO:0016567|GO:0006511</t>
        </is>
      </c>
      <c r="AV61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6144" t="n">
        <v>100</v>
      </c>
      <c r="AX6144" t="n">
        <v>1058</v>
      </c>
      <c r="AY6144" t="n">
        <v>70</v>
      </c>
      <c r="AZ6144" t="n">
        <v>81</v>
      </c>
      <c r="BA6144" t="n">
        <v>69</v>
      </c>
      <c r="BB6144" t="inlineStr">
        <is>
          <t>AMKR(69).(70)LQTSSVLVSGLR</t>
        </is>
      </c>
      <c r="BC6144" t="inlineStr">
        <is>
          <t>AMKRLQTS</t>
        </is>
      </c>
      <c r="BD6144" t="inlineStr">
        <is>
          <t>Internal</t>
        </is>
      </c>
      <c r="BE6144" t="inlineStr"/>
      <c r="BF6144" t="inlineStr">
        <is>
          <t>S01.151</t>
        </is>
      </c>
      <c r="BG6144" t="inlineStr">
        <is>
          <t>trypsin 1</t>
        </is>
      </c>
      <c r="BH6144" t="inlineStr"/>
      <c r="BI6144" t="inlineStr"/>
      <c r="BJ6144" t="inlineStr">
        <is>
          <t>X</t>
        </is>
      </c>
      <c r="BK6144" t="inlineStr">
        <is>
          <t>47190861-47215128</t>
        </is>
      </c>
      <c r="BL6144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6144" t="inlineStr">
        <is>
          <t>Ubl conjugation pathway</t>
        </is>
      </c>
      <c r="BN6144" t="inlineStr">
        <is>
          <t>Ligase</t>
        </is>
      </c>
      <c r="BO6144" t="inlineStr">
        <is>
          <t>Cancer-related genes, Disease variant, Neurodegeneration</t>
        </is>
      </c>
      <c r="BP6144" t="n">
        <v>10463006.90121281</v>
      </c>
      <c r="BQ6144" t="n">
        <v>4771350.621897774</v>
      </c>
      <c r="BR6144" t="n">
        <v>0.4560209762783111</v>
      </c>
      <c r="BS6144" t="n">
        <v>12202146.0534262</v>
      </c>
      <c r="BT6144" t="n">
        <v>3402682.268109687</v>
      </c>
      <c r="BU6144" t="n">
        <v>0.2788593295975391</v>
      </c>
      <c r="BV6144" t="n">
        <v>0.857472681887375</v>
      </c>
      <c r="BW6144" t="n">
        <v>-0.2218373855067638</v>
      </c>
      <c r="BX6144" t="n">
        <v>1.166217911221276</v>
      </c>
      <c r="BY6144" t="n">
        <v>0.2218373855067638</v>
      </c>
      <c r="BZ6144" t="n">
        <v>0.5844561096779159</v>
      </c>
      <c r="CA6144" t="n">
        <v>-0.2332480970605446</v>
      </c>
      <c r="CB6144" t="inlineStr">
        <is>
          <t>significant low</t>
        </is>
      </c>
      <c r="CC6144" t="inlineStr">
        <is>
          <t>significant low</t>
        </is>
      </c>
    </row>
    <row r="6145">
      <c r="A6145" t="b">
        <v>0</v>
      </c>
      <c r="B6145" t="inlineStr">
        <is>
          <t>High</t>
        </is>
      </c>
      <c r="C6145" t="inlineStr">
        <is>
          <t>[R].LQSEPESIR.[K]</t>
        </is>
      </c>
      <c r="D6145" t="inlineStr"/>
      <c r="E6145" t="n">
        <v>0.0349117</v>
      </c>
      <c r="F6145" t="n">
        <v>0.00161169</v>
      </c>
      <c r="G6145" t="n">
        <v>1</v>
      </c>
      <c r="H6145" t="n">
        <v>4</v>
      </c>
      <c r="I6145" t="n">
        <v>1</v>
      </c>
      <c r="J6145" t="inlineStr">
        <is>
          <t>P09496</t>
        </is>
      </c>
      <c r="K6145" t="inlineStr">
        <is>
          <t>P09496 [103-111]</t>
        </is>
      </c>
      <c r="L6145" t="inlineStr"/>
      <c r="M6145" t="n">
        <v>0</v>
      </c>
      <c r="N6145" t="n">
        <v>1058.54766</v>
      </c>
      <c r="O6145" t="n">
        <v>9419676.171129061</v>
      </c>
      <c r="P6145" t="n">
        <v>15.52</v>
      </c>
      <c r="Q6145" t="n">
        <v>11911580</v>
      </c>
      <c r="R6145" t="n">
        <v>12430447.6253126</v>
      </c>
      <c r="S6145" t="n">
        <v>5836548.12472211</v>
      </c>
      <c r="T6145" t="n">
        <v>9243376.690488391</v>
      </c>
      <c r="U6145" t="n">
        <v>7138141.91117715</v>
      </c>
      <c r="V6145" t="n">
        <v>8340851.93163373</v>
      </c>
      <c r="W6145" t="n">
        <v>11911580</v>
      </c>
      <c r="X6145" t="n">
        <v>9694052</v>
      </c>
      <c r="Y6145" t="n">
        <v>778811.4375</v>
      </c>
      <c r="Z6145" t="n">
        <v>6693937.5</v>
      </c>
      <c r="AA6145" t="n">
        <v>2167995.75</v>
      </c>
      <c r="AB6145" t="n">
        <v>7213461</v>
      </c>
      <c r="AC6145" t="inlineStr"/>
      <c r="AD6145" t="inlineStr">
        <is>
          <t>Peak Found</t>
        </is>
      </c>
      <c r="AE6145" t="inlineStr">
        <is>
          <t>Peak Found</t>
        </is>
      </c>
      <c r="AF6145" t="inlineStr">
        <is>
          <t>Peak Found</t>
        </is>
      </c>
      <c r="AG6145" t="inlineStr">
        <is>
          <t>Peak Found</t>
        </is>
      </c>
      <c r="AH6145" t="inlineStr">
        <is>
          <t>High</t>
        </is>
      </c>
      <c r="AI6145" t="inlineStr">
        <is>
          <t>Peak Found</t>
        </is>
      </c>
      <c r="AJ6145" t="inlineStr">
        <is>
          <t>High</t>
        </is>
      </c>
      <c r="AK6145" t="n">
        <v>0.001027</v>
      </c>
      <c r="AL6145" t="n">
        <v>0.01053</v>
      </c>
      <c r="AM6145" t="n">
        <v>2.1</v>
      </c>
      <c r="AN6145" t="n">
        <v>10.5</v>
      </c>
      <c r="AO6145" t="inlineStr">
        <is>
          <t>LQSEPESIR</t>
        </is>
      </c>
      <c r="AP6145" t="inlineStr">
        <is>
          <t>P09496</t>
        </is>
      </c>
      <c r="AQ6145" t="inlineStr">
        <is>
          <t>CLCA_HUMAN</t>
        </is>
      </c>
      <c r="AR61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6145" t="inlineStr">
        <is>
          <t>RecName: Full=Clathrin light chain A; Short=Lca;</t>
        </is>
      </c>
      <c r="AT6145" t="inlineStr">
        <is>
          <t>3D-structure|Acetylation|Alternative splicing|Calcium|Cell cycle|Cell division|Coated pit|Cytoplasm|Cytoplasmic vesicle|Cytoskeleton|Membrane|Mitosis|Phosphoprotein|Reference proteome</t>
        </is>
      </c>
      <c r="AU61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61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6145" t="n">
        <v>100</v>
      </c>
      <c r="AX6145" t="n">
        <v>248</v>
      </c>
      <c r="AY6145" t="n">
        <v>103</v>
      </c>
      <c r="AZ6145" t="n">
        <v>111</v>
      </c>
      <c r="BA6145" t="n">
        <v>102</v>
      </c>
      <c r="BB6145" t="inlineStr">
        <is>
          <t>QVDR(102).(103)LQSEPESIR</t>
        </is>
      </c>
      <c r="BC6145" t="inlineStr">
        <is>
          <t>QVDRLQSE</t>
        </is>
      </c>
      <c r="BD6145" t="inlineStr">
        <is>
          <t>Internal</t>
        </is>
      </c>
      <c r="BE6145" t="inlineStr"/>
      <c r="BF6145" t="inlineStr">
        <is>
          <t>S01.151</t>
        </is>
      </c>
      <c r="BG6145" t="inlineStr">
        <is>
          <t>trypsin 1</t>
        </is>
      </c>
      <c r="BH6145" t="inlineStr"/>
      <c r="BI6145" t="inlineStr">
        <is>
          <t>Syncytiotrophoblasts: 1282.9</t>
        </is>
      </c>
      <c r="BJ6145" t="inlineStr">
        <is>
          <t>9</t>
        </is>
      </c>
      <c r="BK6145" t="inlineStr">
        <is>
          <t>36190856-36304781</t>
        </is>
      </c>
      <c r="BL6145" t="inlineStr">
        <is>
          <t>Plasma proteins, Predicted intracellular proteins, Transporters</t>
        </is>
      </c>
      <c r="BM6145" t="inlineStr">
        <is>
          <t>Cell cycle, Cell division, Mitosis</t>
        </is>
      </c>
      <c r="BN6145" t="inlineStr"/>
      <c r="BO6145" t="inlineStr"/>
      <c r="BP6145" t="n">
        <v>10059525.25001157</v>
      </c>
      <c r="BQ6145" t="n">
        <v>3666395.744281829</v>
      </c>
      <c r="BR6145" t="n">
        <v>0.3644700572999319</v>
      </c>
      <c r="BS6145" t="n">
        <v>8240790.177766424</v>
      </c>
      <c r="BT6145" t="n">
        <v>1056178.315884994</v>
      </c>
      <c r="BU6145" t="n">
        <v>0.1281646896840735</v>
      </c>
      <c r="BV6145" t="n">
        <v>1.220699111737134</v>
      </c>
      <c r="BW6145" t="n">
        <v>0.2877076364437474</v>
      </c>
      <c r="BX6145" t="n">
        <v>0.8192026932639733</v>
      </c>
      <c r="BY6145" t="n">
        <v>-0.2877076364437476</v>
      </c>
      <c r="BZ6145" t="n">
        <v>0.5890119187433074</v>
      </c>
      <c r="CA6145" t="n">
        <v>-0.229875917110898</v>
      </c>
      <c r="CB6145" t="inlineStr">
        <is>
          <t>significant low</t>
        </is>
      </c>
      <c r="CC6145" t="inlineStr">
        <is>
          <t>significant low</t>
        </is>
      </c>
    </row>
    <row r="6146">
      <c r="A6146" t="b">
        <v>0</v>
      </c>
      <c r="B6146" t="inlineStr">
        <is>
          <t>High</t>
        </is>
      </c>
      <c r="C6146" t="inlineStr">
        <is>
          <t>[R].EVNEVIQNPATITR.[I]</t>
        </is>
      </c>
      <c r="D6146" t="inlineStr"/>
      <c r="E6146" t="n">
        <v>0.000143513</v>
      </c>
      <c r="F6146" t="n">
        <v>0.000144145</v>
      </c>
      <c r="G6146" t="n">
        <v>1</v>
      </c>
      <c r="H6146" t="n">
        <v>1</v>
      </c>
      <c r="I6146" t="n">
        <v>1</v>
      </c>
      <c r="J6146" t="inlineStr">
        <is>
          <t>Q9Y4X5</t>
        </is>
      </c>
      <c r="K6146" t="inlineStr">
        <is>
          <t>Q9Y4X5 [119-132]</t>
        </is>
      </c>
      <c r="L6146" t="inlineStr"/>
      <c r="M6146" t="n">
        <v>0</v>
      </c>
      <c r="N6146" t="n">
        <v>1583.83876</v>
      </c>
      <c r="O6146" t="n">
        <v>1137916.5501985</v>
      </c>
      <c r="P6146" t="n">
        <v>15.52</v>
      </c>
      <c r="Q6146" t="n">
        <v>1006188</v>
      </c>
      <c r="R6146" t="n">
        <v>1229298.51022801</v>
      </c>
      <c r="S6146" t="n">
        <v>1</v>
      </c>
      <c r="T6146" t="n">
        <v>1376602.99048785</v>
      </c>
      <c r="U6146" t="n">
        <v>842269.5230834</v>
      </c>
      <c r="V6146" t="n">
        <v>1286890.79497635</v>
      </c>
      <c r="W6146" t="n">
        <v>1006188</v>
      </c>
      <c r="X6146" t="n">
        <v>958685</v>
      </c>
      <c r="Y6146" t="inlineStr"/>
      <c r="Z6146" t="n">
        <v>996918.625</v>
      </c>
      <c r="AA6146" t="n">
        <v>255814.015625</v>
      </c>
      <c r="AB6146" t="n">
        <v>1112948.25</v>
      </c>
      <c r="AC6146" t="inlineStr"/>
      <c r="AD6146" t="inlineStr">
        <is>
          <t>Peak Found</t>
        </is>
      </c>
      <c r="AE6146" t="inlineStr">
        <is>
          <t>Peak Found</t>
        </is>
      </c>
      <c r="AF6146" t="inlineStr">
        <is>
          <t>Not Found</t>
        </is>
      </c>
      <c r="AG6146" t="inlineStr">
        <is>
          <t>Peak Found</t>
        </is>
      </c>
      <c r="AH6146" t="inlineStr">
        <is>
          <t>Peak Found</t>
        </is>
      </c>
      <c r="AI6146" t="inlineStr">
        <is>
          <t>High</t>
        </is>
      </c>
      <c r="AJ6146" t="inlineStr">
        <is>
          <t>High</t>
        </is>
      </c>
      <c r="AK6146" t="n">
        <v>4.573e-05</v>
      </c>
      <c r="AL6146" t="n">
        <v>1.546e-05</v>
      </c>
      <c r="AM6146" t="n">
        <v>2.85</v>
      </c>
      <c r="AN6146" t="n">
        <v>29.32</v>
      </c>
      <c r="AO6146" t="inlineStr">
        <is>
          <t>EVNEVIQNPATITR</t>
        </is>
      </c>
      <c r="AP6146" t="inlineStr">
        <is>
          <t>Q9Y4X5</t>
        </is>
      </c>
      <c r="AQ6146" t="inlineStr">
        <is>
          <t>ARI1_HUMAN</t>
        </is>
      </c>
      <c r="AR6146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AS6146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AT6146" t="inlineStr">
        <is>
          <t>3D-structure|Acetylation|Cytoplasm|Disease variant|Metal-binding|Nucleus|Reference proteome|Repeat|Transferase|Ubl conjugation pathway|Zinc|Zinc-finger</t>
        </is>
      </c>
      <c r="AU6146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AV6146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AW6146" t="n">
        <v>100</v>
      </c>
      <c r="AX6146" t="n">
        <v>557</v>
      </c>
      <c r="AY6146" t="n">
        <v>119</v>
      </c>
      <c r="AZ6146" t="n">
        <v>132</v>
      </c>
      <c r="BA6146" t="n">
        <v>118</v>
      </c>
      <c r="BB6146" t="inlineStr">
        <is>
          <t>ECIR(118).(119)EVNEVIQNPATITR</t>
        </is>
      </c>
      <c r="BC6146" t="inlineStr">
        <is>
          <t>ECIREVNE</t>
        </is>
      </c>
      <c r="BD6146" t="inlineStr">
        <is>
          <t>Internal</t>
        </is>
      </c>
      <c r="BE6146" t="inlineStr"/>
      <c r="BF6146" t="inlineStr"/>
      <c r="BG6146" t="inlineStr"/>
      <c r="BH6146" t="inlineStr">
        <is>
          <t>skeletal muscle: 47.8;testis: 42.5</t>
        </is>
      </c>
      <c r="BI6146" t="inlineStr"/>
      <c r="BJ6146" t="inlineStr">
        <is>
          <t>15</t>
        </is>
      </c>
      <c r="BK6146" t="inlineStr">
        <is>
          <t>72474330-72602987</t>
        </is>
      </c>
      <c r="BL6146" t="inlineStr">
        <is>
          <t>Disease related genes, Enzymes, Potential drug targets, Predicted intracellular proteins</t>
        </is>
      </c>
      <c r="BM6146" t="inlineStr">
        <is>
          <t>Ubl conjugation pathway</t>
        </is>
      </c>
      <c r="BN6146" t="inlineStr">
        <is>
          <t>Transferase</t>
        </is>
      </c>
      <c r="BO6146" t="inlineStr">
        <is>
          <t>Disease variant</t>
        </is>
      </c>
      <c r="BP6146" t="n">
        <v>745162.5034093367</v>
      </c>
      <c r="BQ6146" t="n">
        <v>654899.8584256968</v>
      </c>
      <c r="BR6146" t="n">
        <v>0.8788685091229607</v>
      </c>
      <c r="BS6146" t="n">
        <v>1168587.769515867</v>
      </c>
      <c r="BT6146" t="n">
        <v>286137.6731084941</v>
      </c>
      <c r="BU6146" t="n">
        <v>0.2448576654426547</v>
      </c>
      <c r="BV6146" t="n">
        <v>0.6376607070926726</v>
      </c>
      <c r="BW6146" t="n">
        <v>-0.6491391103952457</v>
      </c>
      <c r="BX6146" t="n">
        <v>1.568232116040777</v>
      </c>
      <c r="BY6146" t="n">
        <v>0.6491391103952457</v>
      </c>
      <c r="BZ6146" t="n">
        <v>0.371670745066473</v>
      </c>
      <c r="CA6146" t="n">
        <v>-0.4298416217297084</v>
      </c>
      <c r="CB6146" t="inlineStr">
        <is>
          <t>significant low</t>
        </is>
      </c>
      <c r="CC6146" t="inlineStr">
        <is>
          <t>significant low</t>
        </is>
      </c>
    </row>
    <row r="6147">
      <c r="A6147" t="b">
        <v>0</v>
      </c>
      <c r="B6147" t="inlineStr">
        <is>
          <t>High</t>
        </is>
      </c>
      <c r="C6147" t="inlineStr">
        <is>
          <t>[L].SFETTEESLR.[N]</t>
        </is>
      </c>
      <c r="D6147" t="inlineStr"/>
      <c r="E6147" t="n">
        <v>0.0797737</v>
      </c>
      <c r="F6147" t="n">
        <v>0.00379433</v>
      </c>
      <c r="G6147" t="n">
        <v>1</v>
      </c>
      <c r="H6147" t="n">
        <v>2</v>
      </c>
      <c r="I6147" t="n">
        <v>3</v>
      </c>
      <c r="J6147" t="inlineStr">
        <is>
          <t>P22626</t>
        </is>
      </c>
      <c r="K6147" t="inlineStr">
        <is>
          <t>P22626 [29-38]</t>
        </is>
      </c>
      <c r="L6147" t="inlineStr"/>
      <c r="M6147" t="n">
        <v>0</v>
      </c>
      <c r="N6147" t="n">
        <v>1198.55862</v>
      </c>
      <c r="O6147" t="n">
        <v>1535978.33341516</v>
      </c>
      <c r="P6147" t="n">
        <v>15.51</v>
      </c>
      <c r="Q6147" t="n">
        <v>1581385.375</v>
      </c>
      <c r="R6147" t="n">
        <v>1409830.75168819</v>
      </c>
      <c r="S6147" t="n">
        <v>1</v>
      </c>
      <c r="T6147" t="n">
        <v>1535978.33341516</v>
      </c>
      <c r="U6147" t="n">
        <v>2762609.3532644</v>
      </c>
      <c r="V6147" t="n">
        <v>1446910.76279266</v>
      </c>
      <c r="W6147" t="n">
        <v>1581385.375</v>
      </c>
      <c r="X6147" t="n">
        <v>1099475.5</v>
      </c>
      <c r="Y6147" t="inlineStr"/>
      <c r="Z6147" t="n">
        <v>1112336.25</v>
      </c>
      <c r="AA6147" t="n">
        <v>839059.4375</v>
      </c>
      <c r="AB6147" t="n">
        <v>1251339.125</v>
      </c>
      <c r="AC6147" t="inlineStr"/>
      <c r="AD6147" t="inlineStr">
        <is>
          <t>High</t>
        </is>
      </c>
      <c r="AE6147" t="inlineStr">
        <is>
          <t>High</t>
        </is>
      </c>
      <c r="AF6147" t="inlineStr">
        <is>
          <t>Not Found</t>
        </is>
      </c>
      <c r="AG6147" t="inlineStr">
        <is>
          <t>High</t>
        </is>
      </c>
      <c r="AH6147" t="inlineStr">
        <is>
          <t>Peak Found</t>
        </is>
      </c>
      <c r="AI6147" t="inlineStr">
        <is>
          <t>Peak Found</t>
        </is>
      </c>
      <c r="AJ6147" t="inlineStr">
        <is>
          <t>High</t>
        </is>
      </c>
      <c r="AK6147" t="n">
        <v>0.002432</v>
      </c>
      <c r="AL6147" t="n">
        <v>0.02822</v>
      </c>
      <c r="AM6147" t="n">
        <v>2.17</v>
      </c>
      <c r="AN6147" t="n">
        <v>20.59</v>
      </c>
      <c r="AO6147" t="inlineStr">
        <is>
          <t>SFETTEESLR</t>
        </is>
      </c>
      <c r="AP6147" t="inlineStr">
        <is>
          <t>P22626</t>
        </is>
      </c>
      <c r="AQ6147" t="inlineStr">
        <is>
          <t>ROA2_HUMAN</t>
        </is>
      </c>
      <c r="AR614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6147" t="inlineStr">
        <is>
          <t>RecName: Full=Heterogeneous nuclear ribonucleoproteins A2/B1; Short=hnRNP A2/B1;</t>
        </is>
      </c>
      <c r="AT614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614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614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6147" t="n">
        <v>100</v>
      </c>
      <c r="AX6147" t="n">
        <v>353</v>
      </c>
      <c r="AY6147" t="n">
        <v>29</v>
      </c>
      <c r="AZ6147" t="n">
        <v>38</v>
      </c>
      <c r="BA6147" t="n">
        <v>28</v>
      </c>
      <c r="BB6147" t="inlineStr">
        <is>
          <t>IGGL(28).(29)SFETTEESLR</t>
        </is>
      </c>
      <c r="BC6147" t="inlineStr">
        <is>
          <t>IGGLSFET</t>
        </is>
      </c>
      <c r="BD6147" t="inlineStr">
        <is>
          <t>Internal</t>
        </is>
      </c>
      <c r="BE6147" t="inlineStr"/>
      <c r="BF6147" t="inlineStr">
        <is>
          <t>S01.139</t>
        </is>
      </c>
      <c r="BG6147" t="inlineStr">
        <is>
          <t>granzyme M</t>
        </is>
      </c>
      <c r="BH6147" t="inlineStr"/>
      <c r="BI6147" t="inlineStr"/>
      <c r="BJ6147" t="inlineStr">
        <is>
          <t>7</t>
        </is>
      </c>
      <c r="BK6147" t="inlineStr">
        <is>
          <t>26171151-26201529</t>
        </is>
      </c>
      <c r="BL6147" t="inlineStr">
        <is>
          <t>Cancer-related genes, Disease related genes, Human disease related genes, Plasma proteins, Predicted intracellular proteins</t>
        </is>
      </c>
      <c r="BM6147" t="inlineStr">
        <is>
          <t>Host-virus interaction, mRNA processing, mRNA splicing, mRNA transport, Transport</t>
        </is>
      </c>
      <c r="BN6147" t="inlineStr">
        <is>
          <t>Ribonucleoprotein, RNA-binding</t>
        </is>
      </c>
      <c r="BO6147" t="inlineStr">
        <is>
          <t>Cancer-related genes, Disease variant</t>
        </is>
      </c>
      <c r="BP6147" t="n">
        <v>997072.3755627299</v>
      </c>
      <c r="BQ6147" t="n">
        <v>867739.156181067</v>
      </c>
      <c r="BR6147" t="n">
        <v>0.8702870297568223</v>
      </c>
      <c r="BS6147" t="n">
        <v>1915166.149824073</v>
      </c>
      <c r="BT6147" t="n">
        <v>735257.2647223899</v>
      </c>
      <c r="BU6147" t="n">
        <v>0.3839130431529037</v>
      </c>
      <c r="BV6147" t="n">
        <v>0.5206192557519465</v>
      </c>
      <c r="BW6147" t="n">
        <v>-0.9416994222846127</v>
      </c>
      <c r="BX6147" t="n">
        <v>1.920789500103428</v>
      </c>
      <c r="BY6147" t="n">
        <v>0.9416994222846126</v>
      </c>
      <c r="BZ6147" t="n">
        <v>0.3562275650544116</v>
      </c>
      <c r="CA6147" t="n">
        <v>-0.4482724776637971</v>
      </c>
      <c r="CB6147" t="inlineStr">
        <is>
          <t>significant low</t>
        </is>
      </c>
      <c r="CC6147" t="inlineStr">
        <is>
          <t>significant low</t>
        </is>
      </c>
    </row>
    <row r="6148">
      <c r="A6148" t="b">
        <v>0</v>
      </c>
      <c r="B6148" t="inlineStr">
        <is>
          <t>High</t>
        </is>
      </c>
      <c r="C6148" t="inlineStr">
        <is>
          <t>[R].ANPQVGVAFPH.[I]</t>
        </is>
      </c>
      <c r="D6148" t="inlineStr"/>
      <c r="E6148" t="n">
        <v>0.0447311</v>
      </c>
      <c r="F6148" t="n">
        <v>0.00228804</v>
      </c>
      <c r="G6148" t="n">
        <v>1</v>
      </c>
      <c r="H6148" t="n">
        <v>1</v>
      </c>
      <c r="I6148" t="n">
        <v>2</v>
      </c>
      <c r="J6148" t="inlineStr">
        <is>
          <t>P13010</t>
        </is>
      </c>
      <c r="K6148" t="inlineStr">
        <is>
          <t>P13010 [401-411]</t>
        </is>
      </c>
      <c r="L6148" t="inlineStr"/>
      <c r="M6148" t="n">
        <v>0</v>
      </c>
      <c r="N6148" t="n">
        <v>1136.58472</v>
      </c>
      <c r="O6148" t="n">
        <v>2023677.67762963</v>
      </c>
      <c r="P6148" t="n">
        <v>15.5</v>
      </c>
      <c r="Q6148" t="n">
        <v>1775578.375</v>
      </c>
      <c r="R6148" t="n">
        <v>2507180.84510061</v>
      </c>
      <c r="S6148" t="n">
        <v>1</v>
      </c>
      <c r="T6148" t="n">
        <v>2023677.67762963</v>
      </c>
      <c r="U6148" t="n">
        <v>1</v>
      </c>
      <c r="V6148" t="n">
        <v>1977510.21778937</v>
      </c>
      <c r="W6148" t="n">
        <v>1775578.375</v>
      </c>
      <c r="X6148" t="n">
        <v>1955258.75</v>
      </c>
      <c r="Y6148" t="inlineStr"/>
      <c r="Z6148" t="n">
        <v>1465522</v>
      </c>
      <c r="AA6148" t="inlineStr"/>
      <c r="AB6148" t="n">
        <v>1710220.125</v>
      </c>
      <c r="AC6148" t="inlineStr"/>
      <c r="AD6148" t="inlineStr">
        <is>
          <t>High</t>
        </is>
      </c>
      <c r="AE6148" t="inlineStr">
        <is>
          <t>Peak Found</t>
        </is>
      </c>
      <c r="AF6148" t="inlineStr">
        <is>
          <t>Not Found</t>
        </is>
      </c>
      <c r="AG6148" t="inlineStr">
        <is>
          <t>Peak Found</t>
        </is>
      </c>
      <c r="AH6148" t="inlineStr">
        <is>
          <t>Not Found</t>
        </is>
      </c>
      <c r="AI6148" t="inlineStr">
        <is>
          <t>High</t>
        </is>
      </c>
      <c r="AJ6148" t="inlineStr">
        <is>
          <t>High</t>
        </is>
      </c>
      <c r="AK6148" t="n">
        <v>0.001425</v>
      </c>
      <c r="AL6148" t="n">
        <v>0.0141</v>
      </c>
      <c r="AM6148" t="n">
        <v>2.06</v>
      </c>
      <c r="AN6148" t="n">
        <v>28.44</v>
      </c>
      <c r="AO6148" t="inlineStr">
        <is>
          <t>ANPQVGVAFPH</t>
        </is>
      </c>
      <c r="AP6148" t="inlineStr">
        <is>
          <t>P13010</t>
        </is>
      </c>
      <c r="AQ6148" t="inlineStr">
        <is>
          <t>XRCC5_HUMAN</t>
        </is>
      </c>
      <c r="AR614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AS614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AT614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AU614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AV614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AW6148" t="n">
        <v>100</v>
      </c>
      <c r="AX6148" t="n">
        <v>732</v>
      </c>
      <c r="AY6148" t="n">
        <v>401</v>
      </c>
      <c r="AZ6148" t="n">
        <v>411</v>
      </c>
      <c r="BA6148" t="n">
        <v>400</v>
      </c>
      <c r="BB6148" t="inlineStr">
        <is>
          <t>YDKR(400).(401)ANPQVGVAFPH</t>
        </is>
      </c>
      <c r="BC6148" t="inlineStr">
        <is>
          <t>YDKRANPQ</t>
        </is>
      </c>
      <c r="BD6148" t="inlineStr">
        <is>
          <t>Internal</t>
        </is>
      </c>
      <c r="BE6148" t="inlineStr"/>
      <c r="BF6148" t="inlineStr">
        <is>
          <t>S01.151</t>
        </is>
      </c>
      <c r="BG6148" t="inlineStr">
        <is>
          <t>trypsin 1</t>
        </is>
      </c>
      <c r="BH6148" t="inlineStr"/>
      <c r="BI6148" t="inlineStr"/>
      <c r="BJ6148" t="inlineStr">
        <is>
          <t>2</t>
        </is>
      </c>
      <c r="BK6148" t="inlineStr">
        <is>
          <t>216107464-216206303</t>
        </is>
      </c>
      <c r="BL6148" t="inlineStr">
        <is>
          <t>Cancer-related genes, Plasma proteins, Predicted intracellular proteins</t>
        </is>
      </c>
      <c r="BM6148" t="inlineStr">
        <is>
          <t>DNA damage, DNA recombination, DNA repair, Host-virus interaction, Immunity, Innate immunity, Ribosome biogenesis, Transcription, Transcription regulation</t>
        </is>
      </c>
      <c r="BN6148" t="inlineStr">
        <is>
          <t>Activator, DNA-binding, Helicase, Hydrolase</t>
        </is>
      </c>
      <c r="BO6148" t="inlineStr">
        <is>
          <t>Cancer-related genes, Systemic lupus erythematosus</t>
        </is>
      </c>
      <c r="BP6148" t="n">
        <v>1427586.740033536</v>
      </c>
      <c r="BQ6148" t="n">
        <v>1289306.529660288</v>
      </c>
      <c r="BR6148" t="n">
        <v>0.9031370868785175</v>
      </c>
      <c r="BS6148" t="n">
        <v>1333729.631806333</v>
      </c>
      <c r="BT6148" t="n">
        <v>1155273.520021134</v>
      </c>
      <c r="BU6148" t="n">
        <v>0.86619768540082</v>
      </c>
      <c r="BV6148" t="n">
        <v>1.070371914958572</v>
      </c>
      <c r="BW6148" t="n">
        <v>0.09811216731626807</v>
      </c>
      <c r="BX6148" t="n">
        <v>0.9342547071955865</v>
      </c>
      <c r="BY6148" t="n">
        <v>-0.09811216731626801</v>
      </c>
      <c r="BZ6148" t="n">
        <v>0.9961136784350113</v>
      </c>
      <c r="CA6148" t="n">
        <v>-0.001691096215022106</v>
      </c>
      <c r="CB6148" t="inlineStr">
        <is>
          <t>significant low</t>
        </is>
      </c>
      <c r="CC6148" t="inlineStr">
        <is>
          <t>significant low</t>
        </is>
      </c>
    </row>
    <row r="6149">
      <c r="A6149" t="b">
        <v>0</v>
      </c>
      <c r="B6149" t="inlineStr">
        <is>
          <t>High</t>
        </is>
      </c>
      <c r="C6149" t="inlineStr">
        <is>
          <t>[R].VTSAHKGPDETLR.[I]</t>
        </is>
      </c>
      <c r="D6149" t="inlineStr">
        <is>
          <t>1xDimethyl [K6]</t>
        </is>
      </c>
      <c r="E6149" t="n">
        <v>0.00013374</v>
      </c>
      <c r="F6149" t="n">
        <v>0.000144145</v>
      </c>
      <c r="G6149" t="n">
        <v>1</v>
      </c>
      <c r="H6149" t="n">
        <v>2</v>
      </c>
      <c r="I6149" t="n">
        <v>8</v>
      </c>
      <c r="J6149" t="inlineStr">
        <is>
          <t>P22234</t>
        </is>
      </c>
      <c r="K6149" t="inlineStr">
        <is>
          <t>P22234 [299-311]</t>
        </is>
      </c>
      <c r="L6149" t="inlineStr">
        <is>
          <t>P22234 1xDimethyl [K304]</t>
        </is>
      </c>
      <c r="M6149" t="n">
        <v>0</v>
      </c>
      <c r="N6149" t="n">
        <v>1438.76487</v>
      </c>
      <c r="O6149" t="n">
        <v>18790773.7830318</v>
      </c>
      <c r="P6149" t="n">
        <v>15.49</v>
      </c>
      <c r="Q6149" t="n">
        <v>19761820</v>
      </c>
      <c r="R6149" t="n">
        <v>26554171.1294805</v>
      </c>
      <c r="S6149" t="n">
        <v>12308921.8452032</v>
      </c>
      <c r="T6149" t="n">
        <v>28685955.0987137</v>
      </c>
      <c r="U6149" t="n">
        <v>9979802.92510568</v>
      </c>
      <c r="V6149" t="n">
        <v>24872863.0855841</v>
      </c>
      <c r="W6149" t="n">
        <v>19761820</v>
      </c>
      <c r="X6149" t="n">
        <v>20708628</v>
      </c>
      <c r="Y6149" t="n">
        <v>1642465.53125</v>
      </c>
      <c r="Z6149" t="n">
        <v>20774009</v>
      </c>
      <c r="AA6149" t="n">
        <v>3031064.75</v>
      </c>
      <c r="AB6149" t="n">
        <v>21510923.5</v>
      </c>
      <c r="AC6149" t="inlineStr"/>
      <c r="AD6149" t="inlineStr">
        <is>
          <t>High</t>
        </is>
      </c>
      <c r="AE6149" t="inlineStr">
        <is>
          <t>High</t>
        </is>
      </c>
      <c r="AF6149" t="inlineStr">
        <is>
          <t>Peak Found</t>
        </is>
      </c>
      <c r="AG6149" t="inlineStr">
        <is>
          <t>High</t>
        </is>
      </c>
      <c r="AH6149" t="inlineStr">
        <is>
          <t>Peak Found</t>
        </is>
      </c>
      <c r="AI6149" t="inlineStr">
        <is>
          <t>High</t>
        </is>
      </c>
      <c r="AJ6149" t="inlineStr">
        <is>
          <t>High</t>
        </is>
      </c>
      <c r="AK6149" t="n">
        <v>4.573e-05</v>
      </c>
      <c r="AL6149" t="n">
        <v>1.425e-05</v>
      </c>
      <c r="AM6149" t="n">
        <v>4.35</v>
      </c>
      <c r="AN6149" t="n">
        <v>6.42</v>
      </c>
      <c r="AO6149" t="inlineStr">
        <is>
          <t>VTSAHKGPDETLR</t>
        </is>
      </c>
      <c r="AP6149" t="inlineStr">
        <is>
          <t>P22234</t>
        </is>
      </c>
      <c r="AQ6149" t="inlineStr">
        <is>
          <t>PUR6_HUMAN</t>
        </is>
      </c>
      <c r="AR61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61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61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6149" t="inlineStr">
        <is>
          <t>GO:0005737|GO:0005829|GO:0070062|GO:0016020|GO:0043727|GO:0005524|GO:0045296|GO:0042802|GO:0004638|GO:0004639|GO:0044208|GO:0006189|GO:0097294|GO:0006177|GO:0009113</t>
        </is>
      </c>
      <c r="AV61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6149" t="n">
        <v>100</v>
      </c>
      <c r="AX6149" t="n">
        <v>425</v>
      </c>
      <c r="AY6149" t="n">
        <v>299</v>
      </c>
      <c r="AZ6149" t="n">
        <v>311</v>
      </c>
      <c r="BA6149" t="n">
        <v>298</v>
      </c>
      <c r="BB6149" t="inlineStr">
        <is>
          <t>CELR(298).(299)VTSAHKGPDETLR</t>
        </is>
      </c>
      <c r="BC6149" t="inlineStr">
        <is>
          <t>CELRVTSA</t>
        </is>
      </c>
      <c r="BD6149" t="inlineStr">
        <is>
          <t>Internal</t>
        </is>
      </c>
      <c r="BE6149" t="inlineStr"/>
      <c r="BF6149" t="inlineStr">
        <is>
          <t>S01.151</t>
        </is>
      </c>
      <c r="BG6149" t="inlineStr">
        <is>
          <t>trypsin 1</t>
        </is>
      </c>
      <c r="BH6149" t="inlineStr"/>
      <c r="BI6149" t="inlineStr">
        <is>
          <t>Cytotrophoblasts: 146.3;Extravillous trophoblasts: 158.3</t>
        </is>
      </c>
      <c r="BJ6149" t="inlineStr">
        <is>
          <t>4</t>
        </is>
      </c>
      <c r="BK6149" t="inlineStr">
        <is>
          <t>56435741-56464578</t>
        </is>
      </c>
      <c r="BL6149" t="inlineStr">
        <is>
          <t>Enzymes, Metabolic proteins, Plasma proteins, Predicted intracellular proteins</t>
        </is>
      </c>
      <c r="BM6149" t="inlineStr">
        <is>
          <t>Purine biosynthesis</t>
        </is>
      </c>
      <c r="BN6149" t="inlineStr">
        <is>
          <t>Decarboxylase, Ligase, Lyase, Multifunctional enzyme</t>
        </is>
      </c>
      <c r="BO6149" t="inlineStr"/>
      <c r="BP6149" t="n">
        <v>19541637.6582279</v>
      </c>
      <c r="BQ6149" t="n">
        <v>7125176.628724506</v>
      </c>
      <c r="BR6149" t="n">
        <v>0.3646151235295518</v>
      </c>
      <c r="BS6149" t="n">
        <v>21179540.36980116</v>
      </c>
      <c r="BT6149" t="n">
        <v>9884862.507780962</v>
      </c>
      <c r="BU6149" t="n">
        <v>0.4667175177170176</v>
      </c>
      <c r="BV6149" t="n">
        <v>0.9226658046881572</v>
      </c>
      <c r="BW6149" t="n">
        <v>-0.1161199055493024</v>
      </c>
      <c r="BX6149" t="n">
        <v>1.083816041430061</v>
      </c>
      <c r="BY6149" t="n">
        <v>0.1161199055493024</v>
      </c>
      <c r="BZ6149" t="n">
        <v>0.9390673892081756</v>
      </c>
      <c r="CA6149" t="n">
        <v>-0.02730324084240136</v>
      </c>
      <c r="CB6149" t="inlineStr">
        <is>
          <t>significant low</t>
        </is>
      </c>
      <c r="CC6149" t="inlineStr">
        <is>
          <t>significant low</t>
        </is>
      </c>
    </row>
    <row r="6150">
      <c r="A6150" t="b">
        <v>0</v>
      </c>
      <c r="B6150" t="inlineStr">
        <is>
          <t>High</t>
        </is>
      </c>
      <c r="C6150" t="inlineStr">
        <is>
          <t>[K].IFVGGIKEDTEEYNLR.[D]</t>
        </is>
      </c>
      <c r="D6150" t="inlineStr">
        <is>
          <t>1xDimethyl [K7]</t>
        </is>
      </c>
      <c r="E6150" t="n">
        <v>0.0181964</v>
      </c>
      <c r="F6150" t="n">
        <v>0.00119815</v>
      </c>
      <c r="G6150" t="n">
        <v>2</v>
      </c>
      <c r="H6150" t="n">
        <v>2</v>
      </c>
      <c r="I6150" t="n">
        <v>1</v>
      </c>
      <c r="J6150" t="inlineStr">
        <is>
          <t>P51991; P51991-2</t>
        </is>
      </c>
      <c r="K6150" t="inlineStr">
        <is>
          <t>P51991 [128-143]; P51991-2 [106-121]</t>
        </is>
      </c>
      <c r="L6150" t="inlineStr">
        <is>
          <t>P51991 1xDimethyl [K134]; P51991-2 1xDimethyl [K112]</t>
        </is>
      </c>
      <c r="M6150" t="n">
        <v>0</v>
      </c>
      <c r="N6150" t="n">
        <v>1910.98582</v>
      </c>
      <c r="O6150" t="n">
        <v>1152245.59977934</v>
      </c>
      <c r="P6150" t="n">
        <v>15.48</v>
      </c>
      <c r="Q6150" t="n">
        <v>841051.3125</v>
      </c>
      <c r="R6150" t="n">
        <v>1152245.59977934</v>
      </c>
      <c r="S6150" t="n">
        <v>816286.9942682669</v>
      </c>
      <c r="T6150" t="n">
        <v>1697353.8490564</v>
      </c>
      <c r="U6150" t="n">
        <v>1</v>
      </c>
      <c r="V6150" t="n">
        <v>918092.138742596</v>
      </c>
      <c r="W6150" t="n">
        <v>841051.3125</v>
      </c>
      <c r="X6150" t="n">
        <v>898594.25</v>
      </c>
      <c r="Y6150" t="n">
        <v>108922.8828125</v>
      </c>
      <c r="Z6150" t="n">
        <v>1229202.375</v>
      </c>
      <c r="AA6150" t="inlineStr"/>
      <c r="AB6150" t="n">
        <v>793998.25</v>
      </c>
      <c r="AC6150" t="inlineStr">
        <is>
          <t>Shared</t>
        </is>
      </c>
      <c r="AD6150" t="inlineStr">
        <is>
          <t>High</t>
        </is>
      </c>
      <c r="AE6150" t="inlineStr">
        <is>
          <t>Peak Found</t>
        </is>
      </c>
      <c r="AF6150" t="inlineStr">
        <is>
          <t>Peak Found</t>
        </is>
      </c>
      <c r="AG6150" t="inlineStr">
        <is>
          <t>Peak Found</t>
        </is>
      </c>
      <c r="AH6150" t="inlineStr">
        <is>
          <t>Not Found</t>
        </is>
      </c>
      <c r="AI6150" t="inlineStr">
        <is>
          <t>Peak Found</t>
        </is>
      </c>
      <c r="AJ6150" t="inlineStr">
        <is>
          <t>High</t>
        </is>
      </c>
      <c r="AK6150" t="n">
        <v>0.0006686</v>
      </c>
      <c r="AL6150" t="n">
        <v>0.004886</v>
      </c>
      <c r="AM6150" t="n">
        <v>2.21</v>
      </c>
      <c r="AN6150" t="n">
        <v>37.59</v>
      </c>
      <c r="AO6150" t="inlineStr">
        <is>
          <t>IFVGGIKEDTEEYNLR</t>
        </is>
      </c>
      <c r="AP6150" t="inlineStr">
        <is>
          <t>P51991</t>
        </is>
      </c>
      <c r="AQ6150" t="inlineStr">
        <is>
          <t>ROA3_HUMAN</t>
        </is>
      </c>
      <c r="AR615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6150" t="inlineStr">
        <is>
          <t>RecName: Full=Heterogeneous nuclear ribonucleoprotein A3; Short=hnRNP A3;</t>
        </is>
      </c>
      <c r="AT615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6150" t="inlineStr">
        <is>
          <t>GO:0071013|GO:0005654|GO:0005634|GO:1990904|GO:0003730|GO:0003723|GO:0000398</t>
        </is>
      </c>
      <c r="AV6150" t="inlineStr">
        <is>
          <t>C:catalytic step 2 spliceosome|C:nucleoplasm|C:nucleus|C:ribonucleoprotein complex|F:mRNA 3'-UTR binding|F:RNA binding|P:mRNA splicing, via spliceosome</t>
        </is>
      </c>
      <c r="AW6150" t="n">
        <v>50</v>
      </c>
      <c r="AX6150" t="n">
        <v>378</v>
      </c>
      <c r="AY6150" t="n">
        <v>128</v>
      </c>
      <c r="AZ6150" t="n">
        <v>143</v>
      </c>
      <c r="BA6150" t="n">
        <v>127</v>
      </c>
      <c r="BB6150" t="inlineStr">
        <is>
          <t>TVKK(127).(128)IFVGGIKEDTEEYNLR</t>
        </is>
      </c>
      <c r="BC6150" t="inlineStr">
        <is>
          <t>TVKKIFVG</t>
        </is>
      </c>
      <c r="BD6150" t="inlineStr">
        <is>
          <t>Internal</t>
        </is>
      </c>
      <c r="BE6150" t="inlineStr"/>
      <c r="BF6150" t="inlineStr">
        <is>
          <t>S01.151</t>
        </is>
      </c>
      <c r="BG6150" t="inlineStr">
        <is>
          <t>trypsin 1</t>
        </is>
      </c>
      <c r="BH6150" t="inlineStr"/>
      <c r="BI6150" t="inlineStr"/>
      <c r="BJ6150" t="inlineStr">
        <is>
          <t>2</t>
        </is>
      </c>
      <c r="BK6150" t="inlineStr">
        <is>
          <t>177212563-177223958</t>
        </is>
      </c>
      <c r="BL6150" t="inlineStr">
        <is>
          <t>Plasma proteins, Predicted intracellular proteins</t>
        </is>
      </c>
      <c r="BM6150" t="inlineStr">
        <is>
          <t>mRNA processing, mRNA splicing</t>
        </is>
      </c>
      <c r="BN6150" t="inlineStr">
        <is>
          <t>Ribonucleoprotein, RNA-binding</t>
        </is>
      </c>
      <c r="BO6150" t="inlineStr"/>
      <c r="BP6150" t="n">
        <v>936527.9688492023</v>
      </c>
      <c r="BQ6150" t="n">
        <v>187226.8412513386</v>
      </c>
      <c r="BR6150" t="n">
        <v>0.199915910126423</v>
      </c>
      <c r="BS6150" t="n">
        <v>871815.6625996652</v>
      </c>
      <c r="BT6150" t="n">
        <v>849622.1558629017</v>
      </c>
      <c r="BU6150" t="n">
        <v>0.9745433493697684</v>
      </c>
      <c r="BV6150" t="n">
        <v>1.074227051687247</v>
      </c>
      <c r="BW6150" t="n">
        <v>0.1032989576837543</v>
      </c>
      <c r="BX6150" t="n">
        <v>0.9309018967911284</v>
      </c>
      <c r="BY6150" t="n">
        <v>-0.1032989576837543</v>
      </c>
      <c r="BZ6150" t="n">
        <v>0.4027357750005177</v>
      </c>
      <c r="CA6150" t="n">
        <v>-0.3949797903199981</v>
      </c>
      <c r="CB6150" t="inlineStr">
        <is>
          <t>significant low</t>
        </is>
      </c>
      <c r="CC6150" t="inlineStr">
        <is>
          <t>significant low</t>
        </is>
      </c>
    </row>
    <row r="6151">
      <c r="A6151" t="b">
        <v>0</v>
      </c>
      <c r="B6151" t="inlineStr">
        <is>
          <t>High</t>
        </is>
      </c>
      <c r="C6151" t="inlineStr">
        <is>
          <t>[R].MLLNDFLNDQNR.[D]</t>
        </is>
      </c>
      <c r="D6151" t="inlineStr">
        <is>
          <t>1xOxidation [M1]</t>
        </is>
      </c>
      <c r="E6151" t="n">
        <v>0.0589576</v>
      </c>
      <c r="F6151" t="n">
        <v>0.00283474</v>
      </c>
      <c r="G6151" t="n">
        <v>1</v>
      </c>
      <c r="H6151" t="n">
        <v>1</v>
      </c>
      <c r="I6151" t="n">
        <v>1</v>
      </c>
      <c r="J6151" t="inlineStr">
        <is>
          <t>Q01581</t>
        </is>
      </c>
      <c r="K6151" t="inlineStr">
        <is>
          <t>Q01581 [278-289]</t>
        </is>
      </c>
      <c r="L6151" t="inlineStr"/>
      <c r="M6151" t="n">
        <v>0</v>
      </c>
      <c r="N6151" t="n">
        <v>1508.7162</v>
      </c>
      <c r="O6151" t="n">
        <v>352761.784233028</v>
      </c>
      <c r="P6151" t="n">
        <v>15.48</v>
      </c>
      <c r="Q6151" t="n">
        <v>369036.40625</v>
      </c>
      <c r="R6151" t="n">
        <v>299133.530322582</v>
      </c>
      <c r="S6151" t="n">
        <v>1</v>
      </c>
      <c r="T6151" t="n">
        <v>408562.117243795</v>
      </c>
      <c r="U6151" t="n">
        <v>1</v>
      </c>
      <c r="V6151" t="n">
        <v>337204.878184751</v>
      </c>
      <c r="W6151" t="n">
        <v>369036.40625</v>
      </c>
      <c r="X6151" t="n">
        <v>233283.3125</v>
      </c>
      <c r="Y6151" t="inlineStr"/>
      <c r="Z6151" t="n">
        <v>295875.5625</v>
      </c>
      <c r="AA6151" t="inlineStr"/>
      <c r="AB6151" t="n">
        <v>291626.59375</v>
      </c>
      <c r="AC6151" t="inlineStr"/>
      <c r="AD6151" t="inlineStr">
        <is>
          <t>High</t>
        </is>
      </c>
      <c r="AE6151" t="inlineStr">
        <is>
          <t>Peak Found</t>
        </is>
      </c>
      <c r="AF6151" t="inlineStr">
        <is>
          <t>Not Found</t>
        </is>
      </c>
      <c r="AG6151" t="inlineStr">
        <is>
          <t>Peak Found</t>
        </is>
      </c>
      <c r="AH6151" t="inlineStr">
        <is>
          <t>Not Found</t>
        </is>
      </c>
      <c r="AI6151" t="inlineStr">
        <is>
          <t>Peak Found</t>
        </is>
      </c>
      <c r="AJ6151" t="inlineStr">
        <is>
          <t>High</t>
        </is>
      </c>
      <c r="AK6151" t="n">
        <v>0.001724</v>
      </c>
      <c r="AL6151" t="n">
        <v>0.01957</v>
      </c>
      <c r="AM6151" t="n">
        <v>2.21</v>
      </c>
      <c r="AN6151" t="n">
        <v>47.9</v>
      </c>
      <c r="AO6151" t="inlineStr">
        <is>
          <t>MLLNDFLNDQNR</t>
        </is>
      </c>
      <c r="AP6151" t="inlineStr">
        <is>
          <t>Q01581</t>
        </is>
      </c>
      <c r="AQ6151" t="inlineStr">
        <is>
          <t>HMCS1_HUMAN</t>
        </is>
      </c>
      <c r="AR615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AS615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AT615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AU6151" t="inlineStr">
        <is>
          <t>GO:0005737|GO:0005829|GO:0004421|GO:0042803|GO:0006084|GO:0006695|GO:0010142|GO:0006629</t>
        </is>
      </c>
      <c r="AV615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AW6151" t="n">
        <v>100</v>
      </c>
      <c r="AX6151" t="n">
        <v>520</v>
      </c>
      <c r="AY6151" t="n">
        <v>278</v>
      </c>
      <c r="AZ6151" t="n">
        <v>289</v>
      </c>
      <c r="BA6151" t="n">
        <v>277</v>
      </c>
      <c r="BB6151" t="inlineStr">
        <is>
          <t>SLAR(277).(278)MLLNDFLNDQNR</t>
        </is>
      </c>
      <c r="BC6151" t="inlineStr">
        <is>
          <t>SLARMLLN</t>
        </is>
      </c>
      <c r="BD6151" t="inlineStr">
        <is>
          <t>Internal</t>
        </is>
      </c>
      <c r="BE6151" t="inlineStr"/>
      <c r="BF6151" t="inlineStr">
        <is>
          <t>S01.151</t>
        </is>
      </c>
      <c r="BG6151" t="inlineStr">
        <is>
          <t>trypsin 1</t>
        </is>
      </c>
      <c r="BH6151" t="inlineStr">
        <is>
          <t>liver: 390.2</t>
        </is>
      </c>
      <c r="BI6151" t="inlineStr">
        <is>
          <t>Alveolar cells type 2: 401.5;Hepatocytes: 446.5;Kupffer cells: 286.3;Suprabasal keratinocytes: 346.6</t>
        </is>
      </c>
      <c r="BJ6151" t="inlineStr">
        <is>
          <t>5</t>
        </is>
      </c>
      <c r="BK6151" t="inlineStr">
        <is>
          <t>43287470-43313512</t>
        </is>
      </c>
      <c r="BL6151" t="inlineStr">
        <is>
          <t>Enzymes, Metabolic proteins, Plasma proteins, Predicted intracellular proteins</t>
        </is>
      </c>
      <c r="BM6151" t="inlineStr">
        <is>
          <t>Cholesterol biosynthesis, Cholesterol metabolism, Lipid biosynthesis, Lipid metabolism, Steroid biosynthesis, Steroid metabolism, Sterol biosynthesis, Sterol metabolism</t>
        </is>
      </c>
      <c r="BN6151" t="inlineStr">
        <is>
          <t>Transferase</t>
        </is>
      </c>
      <c r="BO6151" t="inlineStr"/>
      <c r="BP6151" t="n">
        <v>222723.645524194</v>
      </c>
      <c r="BQ6151" t="n">
        <v>196024.5791672637</v>
      </c>
      <c r="BR6151" t="n">
        <v>0.8801246886288504</v>
      </c>
      <c r="BS6151" t="n">
        <v>248589.3318095154</v>
      </c>
      <c r="BT6151" t="n">
        <v>218220.2624079869</v>
      </c>
      <c r="BU6151" t="n">
        <v>0.8778343817875535</v>
      </c>
      <c r="BV6151" t="n">
        <v>0.8959501355225442</v>
      </c>
      <c r="BW6151" t="n">
        <v>-0.1585096541627518</v>
      </c>
      <c r="BX6151" t="n">
        <v>1.116133543991007</v>
      </c>
      <c r="BY6151" t="n">
        <v>0.1585096541627518</v>
      </c>
      <c r="BZ6151" t="n">
        <v>0.9907997331860955</v>
      </c>
      <c r="CA6151" t="n">
        <v>-0.004014119037979013</v>
      </c>
      <c r="CB6151" t="inlineStr">
        <is>
          <t>significant low</t>
        </is>
      </c>
      <c r="CC6151" t="inlineStr">
        <is>
          <t>significant low</t>
        </is>
      </c>
    </row>
    <row r="6152">
      <c r="A6152" t="b">
        <v>0</v>
      </c>
      <c r="B6152" t="inlineStr">
        <is>
          <t>High</t>
        </is>
      </c>
      <c r="C6152" t="inlineStr">
        <is>
          <t>[R].HVPGASFFDIEECR.[D]</t>
        </is>
      </c>
      <c r="D6152" t="inlineStr">
        <is>
          <t>1xCarbamidomethyl [C13]</t>
        </is>
      </c>
      <c r="E6152" t="n">
        <v>0.0397729</v>
      </c>
      <c r="F6152" t="n">
        <v>0.00208052</v>
      </c>
      <c r="G6152" t="n">
        <v>1</v>
      </c>
      <c r="H6152" t="n">
        <v>1</v>
      </c>
      <c r="I6152" t="n">
        <v>1</v>
      </c>
      <c r="J6152" t="inlineStr">
        <is>
          <t>Q16762</t>
        </is>
      </c>
      <c r="K6152" t="inlineStr">
        <is>
          <t>Q16762 [52-65]</t>
        </is>
      </c>
      <c r="L6152" t="inlineStr"/>
      <c r="M6152" t="n">
        <v>0</v>
      </c>
      <c r="N6152" t="n">
        <v>1663.75332</v>
      </c>
      <c r="O6152" t="n">
        <v>739015.831983169</v>
      </c>
      <c r="P6152" t="n">
        <v>15.47</v>
      </c>
      <c r="Q6152" t="n">
        <v>673787.875</v>
      </c>
      <c r="R6152" t="n">
        <v>673392.710668489</v>
      </c>
      <c r="S6152" t="n">
        <v>1</v>
      </c>
      <c r="T6152" t="n">
        <v>1</v>
      </c>
      <c r="U6152" t="n">
        <v>651076.245801735</v>
      </c>
      <c r="V6152" t="n">
        <v>1009698.04794925</v>
      </c>
      <c r="W6152" t="n">
        <v>673787.875</v>
      </c>
      <c r="X6152" t="n">
        <v>525154.375</v>
      </c>
      <c r="Y6152" t="inlineStr"/>
      <c r="Z6152" t="inlineStr"/>
      <c r="AA6152" t="n">
        <v>197744.8125</v>
      </c>
      <c r="AB6152" t="n">
        <v>873222.25</v>
      </c>
      <c r="AC6152" t="inlineStr"/>
      <c r="AD6152" t="inlineStr">
        <is>
          <t>Peak Found</t>
        </is>
      </c>
      <c r="AE6152" t="inlineStr">
        <is>
          <t>Peak Found</t>
        </is>
      </c>
      <c r="AF6152" t="inlineStr">
        <is>
          <t>Not Found</t>
        </is>
      </c>
      <c r="AG6152" t="inlineStr">
        <is>
          <t>Not Found</t>
        </is>
      </c>
      <c r="AH6152" t="inlineStr">
        <is>
          <t>Peak Found</t>
        </is>
      </c>
      <c r="AI6152" t="inlineStr">
        <is>
          <t>High</t>
        </is>
      </c>
      <c r="AJ6152" t="inlineStr">
        <is>
          <t>High</t>
        </is>
      </c>
      <c r="AK6152" t="n">
        <v>0.001217</v>
      </c>
      <c r="AL6152" t="n">
        <v>0.01222</v>
      </c>
      <c r="AM6152" t="n">
        <v>2.3</v>
      </c>
      <c r="AN6152" t="n">
        <v>41.63</v>
      </c>
      <c r="AO6152" t="inlineStr">
        <is>
          <t>HVPGASFFDIEECR</t>
        </is>
      </c>
      <c r="AP6152" t="inlineStr">
        <is>
          <t>Q16762</t>
        </is>
      </c>
      <c r="AQ6152" t="inlineStr">
        <is>
          <t>THTR_HUMAN</t>
        </is>
      </c>
      <c r="AR6152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AS6152" t="inlineStr">
        <is>
          <t>RecName: Full=Thiosulfate sulfurtransferase; EC=2.8.1.1; AltName: Full=Rhodanese;</t>
        </is>
      </c>
      <c r="AT6152" t="inlineStr">
        <is>
          <t>3D-structure|Acetylation|Direct protein sequencing|Glycoprotein|Mitochondrion|Phosphoprotein|Reference proteome|Repeat|RNA-binding|Transferase</t>
        </is>
      </c>
      <c r="AU6152" t="inlineStr">
        <is>
          <t>GO:0005615|GO:0005759|GO:0005739|GO:0008097|GO:0004792|GO:0009440|GO:0030855|GO:0035928|GO:0051029|GO:0000098</t>
        </is>
      </c>
      <c r="AV6152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AW6152" t="n">
        <v>100</v>
      </c>
      <c r="AX6152" t="n">
        <v>297</v>
      </c>
      <c r="AY6152" t="n">
        <v>52</v>
      </c>
      <c r="AZ6152" t="n">
        <v>65</v>
      </c>
      <c r="BA6152" t="n">
        <v>51</v>
      </c>
      <c r="BB6152" t="inlineStr">
        <is>
          <t>YLER(51).(52)HVPGASFFDIEECR</t>
        </is>
      </c>
      <c r="BC6152" t="inlineStr">
        <is>
          <t>YLERHVPG</t>
        </is>
      </c>
      <c r="BD6152" t="inlineStr">
        <is>
          <t>Internal</t>
        </is>
      </c>
      <c r="BE6152" t="inlineStr"/>
      <c r="BF6152" t="inlineStr"/>
      <c r="BG6152" t="inlineStr"/>
      <c r="BH6152" t="inlineStr">
        <is>
          <t>liver: 561.2</t>
        </is>
      </c>
      <c r="BI6152" t="inlineStr">
        <is>
          <t>Distal enterocytes: 584.9;Hepatocytes: 430.3;Paneth cells: 294.4;Proximal enterocytes: 294.5</t>
        </is>
      </c>
      <c r="BJ6152" t="inlineStr">
        <is>
          <t>22</t>
        </is>
      </c>
      <c r="BK6152" t="inlineStr">
        <is>
          <t>37010859-37020183</t>
        </is>
      </c>
      <c r="BL6152" t="inlineStr">
        <is>
          <t>Enzymes, Metabolic proteins, Predicted intracellular proteins</t>
        </is>
      </c>
      <c r="BM6152" t="inlineStr"/>
      <c r="BN6152" t="inlineStr">
        <is>
          <t>RNA-binding, Transferase</t>
        </is>
      </c>
      <c r="BO6152" t="inlineStr"/>
      <c r="BP6152" t="n">
        <v>449060.528556163</v>
      </c>
      <c r="BQ6152" t="n">
        <v>388897.0097326859</v>
      </c>
      <c r="BR6152" t="n">
        <v>0.8660235870275279</v>
      </c>
      <c r="BS6152" t="n">
        <v>553591.7645836617</v>
      </c>
      <c r="BT6152" t="n">
        <v>511858.8186386214</v>
      </c>
      <c r="BU6152" t="n">
        <v>0.9246142218599905</v>
      </c>
      <c r="BV6152" t="n">
        <v>0.8111763167103592</v>
      </c>
      <c r="BW6152" t="n">
        <v>-0.3019125631862677</v>
      </c>
      <c r="BX6152" t="n">
        <v>1.232777608763771</v>
      </c>
      <c r="BY6152" t="n">
        <v>0.3019125631862676</v>
      </c>
      <c r="BZ6152" t="n">
        <v>0.9854524709008494</v>
      </c>
      <c r="CA6152" t="n">
        <v>-0.006364317222451056</v>
      </c>
      <c r="CB6152" t="inlineStr">
        <is>
          <t>significant low</t>
        </is>
      </c>
      <c r="CC6152" t="inlineStr">
        <is>
          <t>significant low</t>
        </is>
      </c>
    </row>
    <row r="6153">
      <c r="A6153" t="b">
        <v>0</v>
      </c>
      <c r="B6153" t="inlineStr">
        <is>
          <t>High</t>
        </is>
      </c>
      <c r="C6153" t="inlineStr">
        <is>
          <t>[R].GQLQEAIEHYR.[H]</t>
        </is>
      </c>
      <c r="D6153" t="inlineStr"/>
      <c r="E6153" t="n">
        <v>0.000886226</v>
      </c>
      <c r="F6153" t="n">
        <v>0.000144145</v>
      </c>
      <c r="G6153" t="n">
        <v>1</v>
      </c>
      <c r="H6153" t="n">
        <v>2</v>
      </c>
      <c r="I6153" t="n">
        <v>2</v>
      </c>
      <c r="J6153" t="inlineStr">
        <is>
          <t>O15294</t>
        </is>
      </c>
      <c r="K6153" t="inlineStr">
        <is>
          <t>O15294 [103-113]</t>
        </is>
      </c>
      <c r="L6153" t="inlineStr"/>
      <c r="M6153" t="n">
        <v>0</v>
      </c>
      <c r="N6153" t="n">
        <v>1343.67024</v>
      </c>
      <c r="O6153" t="n">
        <v>1044642.68699537</v>
      </c>
      <c r="P6153" t="n">
        <v>15.46</v>
      </c>
      <c r="Q6153" t="n">
        <v>735692.625</v>
      </c>
      <c r="R6153" t="n">
        <v>930457.098345644</v>
      </c>
      <c r="S6153" t="n">
        <v>1435966.68571839</v>
      </c>
      <c r="T6153" t="n">
        <v>1056576.56451166</v>
      </c>
      <c r="U6153" t="n">
        <v>1172841.11801952</v>
      </c>
      <c r="V6153" t="n">
        <v>1113055.6202472</v>
      </c>
      <c r="W6153" t="n">
        <v>735692.625</v>
      </c>
      <c r="X6153" t="n">
        <v>725629.5</v>
      </c>
      <c r="Y6153" t="n">
        <v>191611.078125</v>
      </c>
      <c r="Z6153" t="n">
        <v>765159.5</v>
      </c>
      <c r="AA6153" t="n">
        <v>356215.1875</v>
      </c>
      <c r="AB6153" t="n">
        <v>962609.5</v>
      </c>
      <c r="AC6153" t="inlineStr"/>
      <c r="AD6153" t="inlineStr">
        <is>
          <t>High</t>
        </is>
      </c>
      <c r="AE6153" t="inlineStr">
        <is>
          <t>Peak Found</t>
        </is>
      </c>
      <c r="AF6153" t="inlineStr">
        <is>
          <t>Peak Found</t>
        </is>
      </c>
      <c r="AG6153" t="inlineStr">
        <is>
          <t>Peak Found</t>
        </is>
      </c>
      <c r="AH6153" t="inlineStr">
        <is>
          <t>Peak Found</t>
        </is>
      </c>
      <c r="AI6153" t="inlineStr">
        <is>
          <t>High</t>
        </is>
      </c>
      <c r="AJ6153" t="inlineStr">
        <is>
          <t>High</t>
        </is>
      </c>
      <c r="AK6153" t="n">
        <v>4.573e-05</v>
      </c>
      <c r="AL6153" t="n">
        <v>0.0001368</v>
      </c>
      <c r="AM6153" t="n">
        <v>2.57</v>
      </c>
      <c r="AN6153" t="n">
        <v>25.71</v>
      </c>
      <c r="AO6153" t="inlineStr">
        <is>
          <t>GQLQEAIEHYR</t>
        </is>
      </c>
      <c r="AP6153" t="inlineStr">
        <is>
          <t>O15294</t>
        </is>
      </c>
      <c r="AQ6153" t="inlineStr">
        <is>
          <t>OGT1_HUMAN</t>
        </is>
      </c>
      <c r="AR615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AS615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AT615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AU6153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AV615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AW6153" t="n">
        <v>100</v>
      </c>
      <c r="AX6153" t="n">
        <v>1046</v>
      </c>
      <c r="AY6153" t="n">
        <v>103</v>
      </c>
      <c r="AZ6153" t="n">
        <v>113</v>
      </c>
      <c r="BA6153" t="n">
        <v>102</v>
      </c>
      <c r="BB6153" t="inlineStr">
        <is>
          <t>YKER(102).(103)GQLQEAIEHYR</t>
        </is>
      </c>
      <c r="BC6153" t="inlineStr">
        <is>
          <t>YKERGQLQ</t>
        </is>
      </c>
      <c r="BD6153" t="inlineStr">
        <is>
          <t>Internal</t>
        </is>
      </c>
      <c r="BE6153" t="inlineStr"/>
      <c r="BF6153" t="inlineStr"/>
      <c r="BG6153" t="inlineStr"/>
      <c r="BH6153" t="inlineStr"/>
      <c r="BI6153" t="inlineStr">
        <is>
          <t>dendritic cells: 205.8</t>
        </is>
      </c>
      <c r="BJ6153" t="inlineStr">
        <is>
          <t>X</t>
        </is>
      </c>
      <c r="BK6153" t="inlineStr">
        <is>
          <t>71533104-71575892</t>
        </is>
      </c>
      <c r="BL6153" t="inlineStr">
        <is>
          <t>Disease related genes, Enzymes, Human disease related genes, Metabolic proteins, Potential drug targets, Predicted intracellular proteins</t>
        </is>
      </c>
      <c r="BM6153" t="inlineStr">
        <is>
          <t>Apoptosis, Biological rhythms, Host-virus interaction, Ubl conjugation pathway</t>
        </is>
      </c>
      <c r="BN6153" t="inlineStr">
        <is>
          <t>Chromatin regulator, Glycosyltransferase, Transferase</t>
        </is>
      </c>
      <c r="BO6153" t="inlineStr">
        <is>
          <t>Disease variant, Intellectual disability</t>
        </is>
      </c>
      <c r="BP6153" t="n">
        <v>1034038.803021345</v>
      </c>
      <c r="BQ6153" t="n">
        <v>361445.4553406349</v>
      </c>
      <c r="BR6153" t="n">
        <v>0.3495472841875296</v>
      </c>
      <c r="BS6153" t="n">
        <v>1114157.767592793</v>
      </c>
      <c r="BT6153" t="n">
        <v>58140.11220469102</v>
      </c>
      <c r="BU6153" t="n">
        <v>0.05218301563368923</v>
      </c>
      <c r="BV6153" t="n">
        <v>0.9280901081499879</v>
      </c>
      <c r="BW6153" t="n">
        <v>-0.1076632116571936</v>
      </c>
      <c r="BX6153" t="n">
        <v>1.077481584189443</v>
      </c>
      <c r="BY6153" t="n">
        <v>0.1076632116571936</v>
      </c>
      <c r="BZ6153" t="n">
        <v>0.5993290425854724</v>
      </c>
      <c r="CA6153" t="n">
        <v>-0.222334676535116</v>
      </c>
      <c r="CB6153" t="inlineStr">
        <is>
          <t>significant low</t>
        </is>
      </c>
      <c r="CC6153" t="inlineStr">
        <is>
          <t>significant low</t>
        </is>
      </c>
    </row>
    <row r="6154">
      <c r="A6154" t="b">
        <v>0</v>
      </c>
      <c r="B6154" t="inlineStr">
        <is>
          <t>High</t>
        </is>
      </c>
      <c r="C6154" t="inlineStr">
        <is>
          <t>[R].LKQIEEQTIKAQKELEEQTR.[K]</t>
        </is>
      </c>
      <c r="D6154" t="inlineStr">
        <is>
          <t>3xDimethyl [K2; K10; K13]</t>
        </is>
      </c>
      <c r="E6154" t="n">
        <v>0.0186609</v>
      </c>
      <c r="F6154" t="n">
        <v>0.00119815</v>
      </c>
      <c r="G6154" t="n">
        <v>1</v>
      </c>
      <c r="H6154" t="n">
        <v>4</v>
      </c>
      <c r="I6154" t="n">
        <v>2</v>
      </c>
      <c r="J6154" t="inlineStr">
        <is>
          <t>P35241</t>
        </is>
      </c>
      <c r="K6154" t="inlineStr">
        <is>
          <t>P35241 [351-370]</t>
        </is>
      </c>
      <c r="L6154" t="inlineStr">
        <is>
          <t>P35241 3xDimethyl [K352; K360; K363]</t>
        </is>
      </c>
      <c r="M6154" t="n">
        <v>0</v>
      </c>
      <c r="N6154" t="n">
        <v>2526.41374</v>
      </c>
      <c r="O6154" t="n">
        <v>2677673.66164176</v>
      </c>
      <c r="P6154" t="n">
        <v>15.45</v>
      </c>
      <c r="Q6154" t="n">
        <v>2506484.25</v>
      </c>
      <c r="R6154" t="n">
        <v>2870929.13112826</v>
      </c>
      <c r="S6154" t="n">
        <v>1614753.54626266</v>
      </c>
      <c r="T6154" t="n">
        <v>3482675.59785965</v>
      </c>
      <c r="U6154" t="n">
        <v>2497427.10835647</v>
      </c>
      <c r="V6154" t="n">
        <v>4116313.33401328</v>
      </c>
      <c r="W6154" t="n">
        <v>2506484.25</v>
      </c>
      <c r="X6154" t="n">
        <v>2238932.75</v>
      </c>
      <c r="Y6154" t="n">
        <v>215467.859375</v>
      </c>
      <c r="Z6154" t="n">
        <v>2522110</v>
      </c>
      <c r="AA6154" t="n">
        <v>758518.3125</v>
      </c>
      <c r="AB6154" t="n">
        <v>3559932</v>
      </c>
      <c r="AC6154" t="inlineStr"/>
      <c r="AD6154" t="inlineStr">
        <is>
          <t>Peak Found</t>
        </is>
      </c>
      <c r="AE6154" t="inlineStr">
        <is>
          <t>High</t>
        </is>
      </c>
      <c r="AF6154" t="inlineStr">
        <is>
          <t>Peak Found</t>
        </is>
      </c>
      <c r="AG6154" t="inlineStr">
        <is>
          <t>Peak Found</t>
        </is>
      </c>
      <c r="AH6154" t="inlineStr">
        <is>
          <t>Peak Found</t>
        </is>
      </c>
      <c r="AI6154" t="inlineStr">
        <is>
          <t>High</t>
        </is>
      </c>
      <c r="AJ6154" t="inlineStr">
        <is>
          <t>High</t>
        </is>
      </c>
      <c r="AK6154" t="n">
        <v>0.0006686</v>
      </c>
      <c r="AL6154" t="n">
        <v>0.005018</v>
      </c>
      <c r="AM6154" t="n">
        <v>1.75</v>
      </c>
      <c r="AN6154" t="n">
        <v>25.26</v>
      </c>
      <c r="AO6154" t="inlineStr">
        <is>
          <t>LKQIEEQTIKAQKELEEQTR</t>
        </is>
      </c>
      <c r="AP6154" t="inlineStr">
        <is>
          <t>P35241</t>
        </is>
      </c>
      <c r="AQ6154" t="inlineStr">
        <is>
          <t>RADI_HUMAN</t>
        </is>
      </c>
      <c r="AR61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6154" t="inlineStr">
        <is>
          <t>RecName: Full=Radixin;</t>
        </is>
      </c>
      <c r="AT6154" t="inlineStr">
        <is>
          <t>Actin capping|Actin-binding|Alternative splicing|Cell membrane|Cell projection|Cytoplasm|Cytoskeleton|Deafness|Disease variant|Membrane|Non-syndromic deafness|Phosphoprotein|Reference proteome</t>
        </is>
      </c>
      <c r="AU61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61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6154" t="n">
        <v>100</v>
      </c>
      <c r="AX6154" t="n">
        <v>583</v>
      </c>
      <c r="AY6154" t="n">
        <v>351</v>
      </c>
      <c r="AZ6154" t="n">
        <v>370</v>
      </c>
      <c r="BA6154" t="n">
        <v>350</v>
      </c>
      <c r="BB6154" t="inlineStr">
        <is>
          <t>LMER(350).(351)LKQIEEQTIKAQKELEEQTR</t>
        </is>
      </c>
      <c r="BC6154" t="inlineStr">
        <is>
          <t>LMERLKQI</t>
        </is>
      </c>
      <c r="BD6154" t="inlineStr">
        <is>
          <t>Internal</t>
        </is>
      </c>
      <c r="BE6154" t="inlineStr"/>
      <c r="BF6154" t="inlineStr"/>
      <c r="BG6154" t="inlineStr"/>
      <c r="BH6154" t="inlineStr">
        <is>
          <t>adrenal gland: 155.0</t>
        </is>
      </c>
      <c r="BI6154" t="inlineStr"/>
      <c r="BJ6154" t="inlineStr">
        <is>
          <t>11</t>
        </is>
      </c>
      <c r="BK6154" t="inlineStr">
        <is>
          <t>109864295-110296712</t>
        </is>
      </c>
      <c r="BL6154" t="inlineStr">
        <is>
          <t>Disease related genes, Human disease related genes, Predicted intracellular proteins</t>
        </is>
      </c>
      <c r="BM6154" t="inlineStr"/>
      <c r="BN6154" t="inlineStr">
        <is>
          <t>Actin capping, Actin-binding</t>
        </is>
      </c>
      <c r="BO6154" t="inlineStr">
        <is>
          <t>Deafness, Disease variant, Non-syndromic deafness</t>
        </is>
      </c>
      <c r="BP6154" t="n">
        <v>2330722.309130307</v>
      </c>
      <c r="BQ6154" t="n">
        <v>646268.8835901192</v>
      </c>
      <c r="BR6154" t="n">
        <v>0.2772826608551535</v>
      </c>
      <c r="BS6154" t="n">
        <v>3365472.013409799</v>
      </c>
      <c r="BT6154" t="n">
        <v>815782.2399766117</v>
      </c>
      <c r="BU6154" t="n">
        <v>0.2423975706011249</v>
      </c>
      <c r="BV6154" t="n">
        <v>0.6925395010992488</v>
      </c>
      <c r="BW6154" t="n">
        <v>-0.5300317328739526</v>
      </c>
      <c r="BX6154" t="n">
        <v>1.443960955891653</v>
      </c>
      <c r="BY6154" t="n">
        <v>0.5300317328739524</v>
      </c>
      <c r="BZ6154" t="n">
        <v>0.1744421293595919</v>
      </c>
      <c r="CA6154" t="n">
        <v>-0.7583486206716417</v>
      </c>
      <c r="CB6154" t="inlineStr">
        <is>
          <t>significant low</t>
        </is>
      </c>
      <c r="CC6154" t="inlineStr">
        <is>
          <t>significant low</t>
        </is>
      </c>
    </row>
    <row r="6155">
      <c r="A6155" t="b">
        <v>0</v>
      </c>
      <c r="B6155" t="inlineStr">
        <is>
          <t>High</t>
        </is>
      </c>
      <c r="C6155" t="inlineStr">
        <is>
          <t>[R].LTTLELLEVR.[R]</t>
        </is>
      </c>
      <c r="D6155" t="inlineStr"/>
      <c r="E6155" t="n">
        <v>0.00060721</v>
      </c>
      <c r="F6155" t="n">
        <v>0.000144145</v>
      </c>
      <c r="G6155" t="n">
        <v>1</v>
      </c>
      <c r="H6155" t="n">
        <v>3</v>
      </c>
      <c r="I6155" t="n">
        <v>3</v>
      </c>
      <c r="J6155" t="inlineStr">
        <is>
          <t>Q01082</t>
        </is>
      </c>
      <c r="K6155" t="inlineStr">
        <is>
          <t>Q01082 [2079-2088]</t>
        </is>
      </c>
      <c r="L6155" t="inlineStr"/>
      <c r="M6155" t="n">
        <v>0</v>
      </c>
      <c r="N6155" t="n">
        <v>1186.70416</v>
      </c>
      <c r="O6155" t="n">
        <v>4519184.70188842</v>
      </c>
      <c r="P6155" t="n">
        <v>15.45</v>
      </c>
      <c r="Q6155" t="n">
        <v>4694291.5</v>
      </c>
      <c r="R6155" t="n">
        <v>3906957.59334234</v>
      </c>
      <c r="S6155" t="n">
        <v>1</v>
      </c>
      <c r="T6155" t="n">
        <v>5318344.9803141</v>
      </c>
      <c r="U6155" t="n">
        <v>1</v>
      </c>
      <c r="V6155" t="n">
        <v>4350609.75011507</v>
      </c>
      <c r="W6155" t="n">
        <v>4694291.5</v>
      </c>
      <c r="X6155" t="n">
        <v>3046893.5</v>
      </c>
      <c r="Y6155" t="inlineStr"/>
      <c r="Z6155" t="n">
        <v>3851478.75</v>
      </c>
      <c r="AA6155" t="inlineStr"/>
      <c r="AB6155" t="n">
        <v>3762559.75</v>
      </c>
      <c r="AC6155" t="inlineStr"/>
      <c r="AD6155" t="inlineStr">
        <is>
          <t>High</t>
        </is>
      </c>
      <c r="AE6155" t="inlineStr">
        <is>
          <t>High</t>
        </is>
      </c>
      <c r="AF6155" t="inlineStr">
        <is>
          <t>Not Found</t>
        </is>
      </c>
      <c r="AG6155" t="inlineStr">
        <is>
          <t>Peak Found</t>
        </is>
      </c>
      <c r="AH6155" t="inlineStr">
        <is>
          <t>Not Found</t>
        </is>
      </c>
      <c r="AI6155" t="inlineStr">
        <is>
          <t>High</t>
        </is>
      </c>
      <c r="AJ6155" t="inlineStr">
        <is>
          <t>High</t>
        </is>
      </c>
      <c r="AK6155" t="n">
        <v>4.573e-05</v>
      </c>
      <c r="AL6155" t="n">
        <v>8.667e-05</v>
      </c>
      <c r="AM6155" t="n">
        <v>3.28</v>
      </c>
      <c r="AN6155" t="n">
        <v>52.56</v>
      </c>
      <c r="AO6155" t="inlineStr">
        <is>
          <t>LTTLELLEVR</t>
        </is>
      </c>
      <c r="AP6155" t="inlineStr">
        <is>
          <t>Q01082</t>
        </is>
      </c>
      <c r="AQ6155" t="inlineStr">
        <is>
          <t>SPTB2_HUMAN</t>
        </is>
      </c>
      <c r="AR61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6155" t="inlineStr">
        <is>
          <t>RecName: Full=Spectrin beta chain, non-erythrocytic 1; AltName: Full=Beta-II spectrin; AltName: Full=Fodrin beta chain; AltName: Full=Spectrin, non-erythroid beta chain 1;</t>
        </is>
      </c>
      <c r="AT61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61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61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6155" t="n">
        <v>100</v>
      </c>
      <c r="AX6155" t="n">
        <v>2364</v>
      </c>
      <c r="AY6155" t="n">
        <v>2079</v>
      </c>
      <c r="AZ6155" t="n">
        <v>2088</v>
      </c>
      <c r="BA6155" t="n">
        <v>2078</v>
      </c>
      <c r="BB6155" t="inlineStr">
        <is>
          <t>ALER(2078).(2079)LTTLELLEVR</t>
        </is>
      </c>
      <c r="BC6155" t="inlineStr">
        <is>
          <t>ALERLTTL</t>
        </is>
      </c>
      <c r="BD6155" t="inlineStr">
        <is>
          <t>Internal</t>
        </is>
      </c>
      <c r="BE6155" t="inlineStr"/>
      <c r="BF6155" t="inlineStr">
        <is>
          <t>S01.151</t>
        </is>
      </c>
      <c r="BG6155" t="inlineStr">
        <is>
          <t>trypsin 1</t>
        </is>
      </c>
      <c r="BH6155" t="inlineStr"/>
      <c r="BI6155" t="inlineStr">
        <is>
          <t>Adipocytes: 558.9;Peritubular cells: 652.5</t>
        </is>
      </c>
      <c r="BJ6155" t="inlineStr">
        <is>
          <t>2</t>
        </is>
      </c>
      <c r="BK6155" t="inlineStr">
        <is>
          <t>54456317-54671446</t>
        </is>
      </c>
      <c r="BL6155" t="inlineStr">
        <is>
          <t>Plasma proteins, Predicted intracellular proteins</t>
        </is>
      </c>
      <c r="BM6155" t="inlineStr"/>
      <c r="BN6155" t="inlineStr">
        <is>
          <t>Actin capping, Actin-binding, Calmodulin-binding</t>
        </is>
      </c>
      <c r="BO6155" t="inlineStr">
        <is>
          <t>Disease variant, Intellectual disability</t>
        </is>
      </c>
      <c r="BP6155" t="n">
        <v>2867083.364447447</v>
      </c>
      <c r="BQ6155" t="n">
        <v>2513979.839524847</v>
      </c>
      <c r="BR6155" t="n">
        <v>0.8768422539430935</v>
      </c>
      <c r="BS6155" t="n">
        <v>3222985.243476389</v>
      </c>
      <c r="BT6155" t="n">
        <v>2832816.344949828</v>
      </c>
      <c r="BU6155" t="n">
        <v>0.8789417670104762</v>
      </c>
      <c r="BV6155" t="n">
        <v>0.8895738415962903</v>
      </c>
      <c r="BW6155" t="n">
        <v>-0.1688137294362907</v>
      </c>
      <c r="BX6155" t="n">
        <v>1.124133774218851</v>
      </c>
      <c r="BY6155" t="n">
        <v>0.1688137294362906</v>
      </c>
      <c r="BZ6155" t="n">
        <v>0.9919610194668418</v>
      </c>
      <c r="CA6155" t="n">
        <v>-0.003505393736016089</v>
      </c>
      <c r="CB6155" t="inlineStr">
        <is>
          <t>significant low</t>
        </is>
      </c>
      <c r="CC6155" t="inlineStr">
        <is>
          <t>significant low</t>
        </is>
      </c>
    </row>
    <row r="6156">
      <c r="A6156" t="b">
        <v>0</v>
      </c>
      <c r="B6156" t="inlineStr">
        <is>
          <t>High</t>
        </is>
      </c>
      <c r="C6156" t="inlineStr">
        <is>
          <t>[R].LKDLNSQADSLMTSSAFDTSQVKDKR.[D]</t>
        </is>
      </c>
      <c r="D6156" t="inlineStr">
        <is>
          <t>1xOxidation [M12]; 3xDimethyl [K2; K23; K25]</t>
        </is>
      </c>
      <c r="E6156" t="n">
        <v>0.000565875</v>
      </c>
      <c r="F6156" t="n">
        <v>0.000144145</v>
      </c>
      <c r="G6156" t="n">
        <v>1</v>
      </c>
      <c r="H6156" t="n">
        <v>3</v>
      </c>
      <c r="I6156" t="n">
        <v>4</v>
      </c>
      <c r="J6156" t="inlineStr">
        <is>
          <t>Q13813</t>
        </is>
      </c>
      <c r="K6156" t="inlineStr">
        <is>
          <t>Q13813 [1714-1739]</t>
        </is>
      </c>
      <c r="L6156" t="inlineStr">
        <is>
          <t>Q13813 3xDimethyl [K1715; K1736; K1738]</t>
        </is>
      </c>
      <c r="M6156" t="n">
        <v>0</v>
      </c>
      <c r="N6156" t="n">
        <v>2985.51974</v>
      </c>
      <c r="O6156" t="n">
        <v>1725451.77795605</v>
      </c>
      <c r="P6156" t="n">
        <v>15.45</v>
      </c>
      <c r="Q6156" t="n">
        <v>1581575.75</v>
      </c>
      <c r="R6156" t="n">
        <v>1338289.78361619</v>
      </c>
      <c r="S6156" t="n">
        <v>1</v>
      </c>
      <c r="T6156" t="n">
        <v>1808230.18188845</v>
      </c>
      <c r="U6156" t="n">
        <v>1</v>
      </c>
      <c r="V6156" t="n">
        <v>1882416.21563284</v>
      </c>
      <c r="W6156" t="n">
        <v>1581575.75</v>
      </c>
      <c r="X6156" t="n">
        <v>1043683.3125</v>
      </c>
      <c r="Y6156" t="inlineStr"/>
      <c r="Z6156" t="n">
        <v>1309497.625</v>
      </c>
      <c r="AA6156" t="inlineStr"/>
      <c r="AB6156" t="n">
        <v>1627979.5</v>
      </c>
      <c r="AC6156" t="inlineStr"/>
      <c r="AD6156" t="inlineStr">
        <is>
          <t>High</t>
        </is>
      </c>
      <c r="AE6156" t="inlineStr">
        <is>
          <t>High</t>
        </is>
      </c>
      <c r="AF6156" t="inlineStr">
        <is>
          <t>Not Found</t>
        </is>
      </c>
      <c r="AG6156" t="inlineStr">
        <is>
          <t>High</t>
        </is>
      </c>
      <c r="AH6156" t="inlineStr">
        <is>
          <t>Not Found</t>
        </is>
      </c>
      <c r="AI6156" t="inlineStr">
        <is>
          <t>High</t>
        </is>
      </c>
      <c r="AJ6156" t="inlineStr">
        <is>
          <t>High</t>
        </is>
      </c>
      <c r="AK6156" t="n">
        <v>4.573e-05</v>
      </c>
      <c r="AL6156" t="n">
        <v>8.004999999999999e-05</v>
      </c>
      <c r="AM6156" t="n">
        <v>2.88</v>
      </c>
      <c r="AN6156" t="n">
        <v>25.53</v>
      </c>
      <c r="AO6156" t="inlineStr">
        <is>
          <t>LKDLNSQADSLMTSSAFDTSQVKDKR</t>
        </is>
      </c>
      <c r="AP6156" t="inlineStr">
        <is>
          <t>Q13813</t>
        </is>
      </c>
      <c r="AQ6156" t="inlineStr">
        <is>
          <t>SPTN1_HUMAN</t>
        </is>
      </c>
      <c r="AR6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6156" t="inlineStr">
        <is>
          <t>RecName: Full=Spectrin alpha chain, non-erythrocytic 1; AltName: Full=Alpha-II spectrin; AltName: Full=Fodrin alpha chain; AltName: Full=Spectrin, non-erythroid alpha subunit;</t>
        </is>
      </c>
      <c r="AT6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6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6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6156" t="n">
        <v>100</v>
      </c>
      <c r="AX6156" t="n">
        <v>2472</v>
      </c>
      <c r="AY6156" t="n">
        <v>1714</v>
      </c>
      <c r="AZ6156" t="n">
        <v>1739</v>
      </c>
      <c r="BA6156" t="n">
        <v>1713</v>
      </c>
      <c r="BB6156" t="inlineStr">
        <is>
          <t>HEDR(1713).(1714)LKDLNSQADSLMTSSAFDTSQVKDKR</t>
        </is>
      </c>
      <c r="BC6156" t="inlineStr">
        <is>
          <t>HEDRLKDL</t>
        </is>
      </c>
      <c r="BD6156" t="inlineStr">
        <is>
          <t>Internal</t>
        </is>
      </c>
      <c r="BE6156" t="inlineStr"/>
      <c r="BF6156" t="inlineStr">
        <is>
          <t>S01.151</t>
        </is>
      </c>
      <c r="BG6156" t="inlineStr">
        <is>
          <t>trypsin 1</t>
        </is>
      </c>
      <c r="BH6156" t="inlineStr"/>
      <c r="BI6156" t="inlineStr"/>
      <c r="BJ6156" t="inlineStr">
        <is>
          <t>9</t>
        </is>
      </c>
      <c r="BK6156" t="inlineStr">
        <is>
          <t>128552558-128633662</t>
        </is>
      </c>
      <c r="BL6156" t="inlineStr">
        <is>
          <t>Disease related genes, Human disease related genes, Predicted intracellular proteins</t>
        </is>
      </c>
      <c r="BM6156" t="inlineStr"/>
      <c r="BN6156" t="inlineStr">
        <is>
          <t>Actin capping, Actin-binding, Calmodulin-binding</t>
        </is>
      </c>
      <c r="BO6156" t="inlineStr">
        <is>
          <t>Disease variant, Epilepsy, Intellectual disability</t>
        </is>
      </c>
      <c r="BP6156" t="n">
        <v>973288.84453873</v>
      </c>
      <c r="BQ6156" t="n">
        <v>851624.2931040432</v>
      </c>
      <c r="BR6156" t="n">
        <v>0.8749964595635049</v>
      </c>
      <c r="BS6156" t="n">
        <v>1230215.799173763</v>
      </c>
      <c r="BT6156" t="n">
        <v>1066042.790407725</v>
      </c>
      <c r="BU6156" t="n">
        <v>0.8665494225677314</v>
      </c>
      <c r="BV6156" t="n">
        <v>0.7911529385270533</v>
      </c>
      <c r="BW6156" t="n">
        <v>-0.3379714844791196</v>
      </c>
      <c r="BX6156" t="n">
        <v>1.263978115106003</v>
      </c>
      <c r="BY6156" t="n">
        <v>0.3379714844791197</v>
      </c>
      <c r="BZ6156" t="n">
        <v>0.9823952017543465</v>
      </c>
      <c r="CA6156" t="n">
        <v>-0.007713767392544289</v>
      </c>
      <c r="CB6156" t="inlineStr">
        <is>
          <t>significant low</t>
        </is>
      </c>
      <c r="CC6156" t="inlineStr">
        <is>
          <t>significant low</t>
        </is>
      </c>
    </row>
    <row r="6157">
      <c r="A6157" t="b">
        <v>0</v>
      </c>
      <c r="B6157" t="inlineStr">
        <is>
          <t>High</t>
        </is>
      </c>
      <c r="C6157" t="inlineStr">
        <is>
          <t>[R].QGIVPPGLTENELWR.[A]</t>
        </is>
      </c>
      <c r="D6157" t="inlineStr"/>
      <c r="E6157" t="n">
        <v>5.48502e-05</v>
      </c>
      <c r="F6157" t="n">
        <v>0.000144145</v>
      </c>
      <c r="G6157" t="n">
        <v>1</v>
      </c>
      <c r="H6157" t="n">
        <v>1</v>
      </c>
      <c r="I6157" t="n">
        <v>3</v>
      </c>
      <c r="J6157" t="inlineStr">
        <is>
          <t>Q9H9B4</t>
        </is>
      </c>
      <c r="K6157" t="inlineStr">
        <is>
          <t>Q9H9B4 [56-70]</t>
        </is>
      </c>
      <c r="L6157" t="inlineStr"/>
      <c r="M6157" t="n">
        <v>0</v>
      </c>
      <c r="N6157" t="n">
        <v>1708.9017</v>
      </c>
      <c r="O6157" t="n">
        <v>4412701.58005159</v>
      </c>
      <c r="P6157" t="n">
        <v>15.44</v>
      </c>
      <c r="Q6157" t="n">
        <v>4614636.5</v>
      </c>
      <c r="R6157" t="n">
        <v>3936133.2130748</v>
      </c>
      <c r="S6157" t="n">
        <v>1</v>
      </c>
      <c r="T6157" t="n">
        <v>4745571.66936292</v>
      </c>
      <c r="U6157" t="n">
        <v>3092731.98395801</v>
      </c>
      <c r="V6157" t="n">
        <v>4219603.26335343</v>
      </c>
      <c r="W6157" t="n">
        <v>4614636.5</v>
      </c>
      <c r="X6157" t="n">
        <v>3069646.5</v>
      </c>
      <c r="Y6157" t="inlineStr"/>
      <c r="Z6157" t="n">
        <v>3436683.5</v>
      </c>
      <c r="AA6157" t="n">
        <v>939324.25</v>
      </c>
      <c r="AB6157" t="n">
        <v>3649260.75</v>
      </c>
      <c r="AC6157" t="inlineStr"/>
      <c r="AD6157" t="inlineStr">
        <is>
          <t>High</t>
        </is>
      </c>
      <c r="AE6157" t="inlineStr">
        <is>
          <t>High</t>
        </is>
      </c>
      <c r="AF6157" t="inlineStr">
        <is>
          <t>Not Found</t>
        </is>
      </c>
      <c r="AG6157" t="inlineStr">
        <is>
          <t>Peak Found</t>
        </is>
      </c>
      <c r="AH6157" t="inlineStr">
        <is>
          <t>Peak Found</t>
        </is>
      </c>
      <c r="AI6157" t="inlineStr">
        <is>
          <t>High</t>
        </is>
      </c>
      <c r="AJ6157" t="inlineStr">
        <is>
          <t>High</t>
        </is>
      </c>
      <c r="AK6157" t="n">
        <v>4.573e-05</v>
      </c>
      <c r="AL6157" t="n">
        <v>4.917e-06</v>
      </c>
      <c r="AM6157" t="n">
        <v>3.37</v>
      </c>
      <c r="AN6157" t="n">
        <v>54.02</v>
      </c>
      <c r="AO6157" t="inlineStr">
        <is>
          <t>QGIVPPGLTENELWR</t>
        </is>
      </c>
      <c r="AP6157" t="inlineStr">
        <is>
          <t>Q9H9B4</t>
        </is>
      </c>
      <c r="AQ6157" t="inlineStr">
        <is>
          <t>SFXN1_HUMAN</t>
        </is>
      </c>
      <c r="AR615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AS6157" t="inlineStr">
        <is>
          <t>RecName: Full=Sideroflexin-1 {ECO:0000250|UniProtKB:Q99JR1};</t>
        </is>
      </c>
      <c r="AT615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AU6157" t="inlineStr">
        <is>
          <t>GO:0005743|GO:0005739|GO:0015180|GO:0015194|GO:0015075|GO:0022889|GO:0030218|GO:0006826|GO:0015808|GO:0015825|GO:1990542|GO:0006730|GO:0140300</t>
        </is>
      </c>
      <c r="AV615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AW6157" t="n">
        <v>100</v>
      </c>
      <c r="AX6157" t="n">
        <v>322</v>
      </c>
      <c r="AY6157" t="n">
        <v>56</v>
      </c>
      <c r="AZ6157" t="n">
        <v>70</v>
      </c>
      <c r="BA6157" t="n">
        <v>55</v>
      </c>
      <c r="BB6157" t="inlineStr">
        <is>
          <t>HDYR(55).(56)QGIVPPGLTENELWR</t>
        </is>
      </c>
      <c r="BC6157" t="inlineStr">
        <is>
          <t>HDYRQGIV</t>
        </is>
      </c>
      <c r="BD6157" t="inlineStr">
        <is>
          <t>Internal</t>
        </is>
      </c>
      <c r="BE6157" t="inlineStr"/>
      <c r="BF6157" t="inlineStr"/>
      <c r="BG6157" t="inlineStr"/>
      <c r="BH6157" t="inlineStr">
        <is>
          <t>liver: 99.7</t>
        </is>
      </c>
      <c r="BI6157" t="inlineStr"/>
      <c r="BJ6157" t="inlineStr">
        <is>
          <t>5</t>
        </is>
      </c>
      <c r="BK6157" t="inlineStr">
        <is>
          <t>175477062-175529742</t>
        </is>
      </c>
      <c r="BL6157" t="inlineStr">
        <is>
          <t>Metabolic proteins, Predicted intracellular proteins, Predicted membrane proteins, Transporters</t>
        </is>
      </c>
      <c r="BM6157" t="inlineStr">
        <is>
          <t>Amino-acid transport, One-carbon metabolism, Transport</t>
        </is>
      </c>
      <c r="BN6157" t="inlineStr"/>
      <c r="BO6157" t="inlineStr"/>
      <c r="BP6157" t="n">
        <v>2850256.904358266</v>
      </c>
      <c r="BQ6157" t="n">
        <v>2491598.024930776</v>
      </c>
      <c r="BR6157" t="n">
        <v>0.8741661220505869</v>
      </c>
      <c r="BS6157" t="n">
        <v>4019302.30555812</v>
      </c>
      <c r="BT6157" t="n">
        <v>844428.8671537937</v>
      </c>
      <c r="BU6157" t="n">
        <v>0.2100933950616427</v>
      </c>
      <c r="BV6157" t="n">
        <v>0.7091422062024966</v>
      </c>
      <c r="BW6157" t="n">
        <v>-0.4958531308766085</v>
      </c>
      <c r="BX6157" t="n">
        <v>1.410154396753602</v>
      </c>
      <c r="BY6157" t="n">
        <v>0.4958531308766085</v>
      </c>
      <c r="BZ6157" t="n">
        <v>0.3803752409599225</v>
      </c>
      <c r="CA6157" t="n">
        <v>-0.4197877595170323</v>
      </c>
      <c r="CB6157" t="inlineStr">
        <is>
          <t>significant low</t>
        </is>
      </c>
      <c r="CC6157" t="inlineStr">
        <is>
          <t>significant low</t>
        </is>
      </c>
    </row>
    <row r="6158">
      <c r="A6158" t="b">
        <v>0</v>
      </c>
      <c r="B6158" t="inlineStr">
        <is>
          <t>High</t>
        </is>
      </c>
      <c r="C6158" t="inlineStr">
        <is>
          <t>[Y].AIKKFAEAFEAIPR.[A]</t>
        </is>
      </c>
      <c r="D6158" t="inlineStr">
        <is>
          <t>2xDimethyl [K3; K4]</t>
        </is>
      </c>
      <c r="E6158" t="n">
        <v>1.57083e-05</v>
      </c>
      <c r="F6158" t="n">
        <v>0.000144145</v>
      </c>
      <c r="G6158" t="n">
        <v>1</v>
      </c>
      <c r="H6158" t="n">
        <v>3</v>
      </c>
      <c r="I6158" t="n">
        <v>1</v>
      </c>
      <c r="J6158" t="inlineStr">
        <is>
          <t>P50990</t>
        </is>
      </c>
      <c r="K6158" t="inlineStr">
        <is>
          <t>P50990 [437-450]</t>
        </is>
      </c>
      <c r="L6158" t="inlineStr">
        <is>
          <t>P50990 2xDimethyl [K439; K440]</t>
        </is>
      </c>
      <c r="M6158" t="n">
        <v>0</v>
      </c>
      <c r="N6158" t="n">
        <v>1646.96284</v>
      </c>
      <c r="O6158" t="n">
        <v>1232175.08945558</v>
      </c>
      <c r="P6158" t="n">
        <v>15.43</v>
      </c>
      <c r="Q6158" t="n">
        <v>1049680.375</v>
      </c>
      <c r="R6158" t="n">
        <v>911748.615272076</v>
      </c>
      <c r="S6158" t="n">
        <v>1</v>
      </c>
      <c r="T6158" t="n">
        <v>1232175.08945558</v>
      </c>
      <c r="U6158" t="n">
        <v>1709748.95171131</v>
      </c>
      <c r="V6158" t="n">
        <v>834984.743326723</v>
      </c>
      <c r="W6158" t="n">
        <v>1049680.375</v>
      </c>
      <c r="X6158" t="n">
        <v>711039.4375</v>
      </c>
      <c r="Y6158" t="inlineStr"/>
      <c r="Z6158" t="n">
        <v>892325.75</v>
      </c>
      <c r="AA6158" t="n">
        <v>519284.78125</v>
      </c>
      <c r="AB6158" t="n">
        <v>722124.0625</v>
      </c>
      <c r="AC6158" t="inlineStr"/>
      <c r="AD6158" t="inlineStr">
        <is>
          <t>Peak Found</t>
        </is>
      </c>
      <c r="AE6158" t="inlineStr">
        <is>
          <t>Peak Found</t>
        </is>
      </c>
      <c r="AF6158" t="inlineStr">
        <is>
          <t>Not Found</t>
        </is>
      </c>
      <c r="AG6158" t="inlineStr">
        <is>
          <t>High</t>
        </is>
      </c>
      <c r="AH6158" t="inlineStr">
        <is>
          <t>Peak Found</t>
        </is>
      </c>
      <c r="AI6158" t="inlineStr">
        <is>
          <t>Peak Found</t>
        </is>
      </c>
      <c r="AJ6158" t="inlineStr">
        <is>
          <t>High</t>
        </is>
      </c>
      <c r="AK6158" t="n">
        <v>4.573e-05</v>
      </c>
      <c r="AL6158" t="n">
        <v>1.105e-06</v>
      </c>
      <c r="AM6158" t="n">
        <v>4.45</v>
      </c>
      <c r="AN6158" t="n">
        <v>33.1</v>
      </c>
      <c r="AO6158" t="inlineStr">
        <is>
          <t>AIKKFAEAFEAIPR</t>
        </is>
      </c>
      <c r="AP6158" t="inlineStr">
        <is>
          <t>P50990</t>
        </is>
      </c>
      <c r="AQ6158" t="inlineStr">
        <is>
          <t>TCPQ_HUMAN</t>
        </is>
      </c>
      <c r="AR615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615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615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615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615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158" t="n">
        <v>100</v>
      </c>
      <c r="AX6158" t="n">
        <v>548</v>
      </c>
      <c r="AY6158" t="n">
        <v>437</v>
      </c>
      <c r="AZ6158" t="n">
        <v>450</v>
      </c>
      <c r="BA6158" t="n">
        <v>436</v>
      </c>
      <c r="BB6158" t="inlineStr">
        <is>
          <t>LEQY(436).(437)AIKKFAEAFEAIPR</t>
        </is>
      </c>
      <c r="BC6158" t="inlineStr">
        <is>
          <t>LEQYAIKK</t>
        </is>
      </c>
      <c r="BD6158" t="inlineStr">
        <is>
          <t>Internal</t>
        </is>
      </c>
      <c r="BE6158" t="inlineStr"/>
      <c r="BF6158" t="inlineStr"/>
      <c r="BG6158" t="inlineStr"/>
      <c r="BH6158" t="inlineStr"/>
      <c r="BI6158" t="inlineStr"/>
      <c r="BJ6158" t="inlineStr">
        <is>
          <t>21</t>
        </is>
      </c>
      <c r="BK6158" t="inlineStr">
        <is>
          <t>29055805-29073797</t>
        </is>
      </c>
      <c r="BL6158" t="inlineStr">
        <is>
          <t>Plasma proteins, Predicted intracellular proteins</t>
        </is>
      </c>
      <c r="BM6158" t="inlineStr"/>
      <c r="BN6158" t="inlineStr">
        <is>
          <t>Chaperone</t>
        </is>
      </c>
      <c r="BO6158" t="inlineStr"/>
      <c r="BP6158" t="n">
        <v>653809.9967573587</v>
      </c>
      <c r="BQ6158" t="n">
        <v>570399.8122072433</v>
      </c>
      <c r="BR6158" t="n">
        <v>0.872424427641368</v>
      </c>
      <c r="BS6158" t="n">
        <v>1258969.594831205</v>
      </c>
      <c r="BT6158" t="n">
        <v>437997.2194048971</v>
      </c>
      <c r="BU6158" t="n">
        <v>0.3479013482161349</v>
      </c>
      <c r="BV6158" t="n">
        <v>0.51932151454779</v>
      </c>
      <c r="BW6158" t="n">
        <v>-0.945300099986493</v>
      </c>
      <c r="BX6158" t="n">
        <v>1.925589393057922</v>
      </c>
      <c r="BY6158" t="n">
        <v>0.9453000999864929</v>
      </c>
      <c r="BZ6158" t="n">
        <v>0.3551693167333498</v>
      </c>
      <c r="CA6158" t="n">
        <v>-0.4495645602047487</v>
      </c>
      <c r="CB6158" t="inlineStr">
        <is>
          <t>significant low</t>
        </is>
      </c>
      <c r="CC6158" t="inlineStr">
        <is>
          <t>significant low</t>
        </is>
      </c>
    </row>
    <row r="6159">
      <c r="A6159" t="b">
        <v>0</v>
      </c>
      <c r="B6159" t="inlineStr">
        <is>
          <t>High</t>
        </is>
      </c>
      <c r="C6159" t="inlineStr">
        <is>
          <t>[R].APEVSQHVYQAYETILKN.[-]</t>
        </is>
      </c>
      <c r="D6159" t="inlineStr">
        <is>
          <t>1xDimethyl [K17]</t>
        </is>
      </c>
      <c r="E6159" t="n">
        <v>2.16458e-05</v>
      </c>
      <c r="F6159" t="n">
        <v>0.000144145</v>
      </c>
      <c r="G6159" t="n">
        <v>1</v>
      </c>
      <c r="H6159" t="n">
        <v>4</v>
      </c>
      <c r="I6159" t="n">
        <v>4</v>
      </c>
      <c r="J6159" t="inlineStr">
        <is>
          <t>Q10567</t>
        </is>
      </c>
      <c r="K6159" t="inlineStr">
        <is>
          <t>Q10567 [932-949]</t>
        </is>
      </c>
      <c r="L6159" t="inlineStr">
        <is>
          <t>Q10567 1xDimethyl [K948]</t>
        </is>
      </c>
      <c r="M6159" t="n">
        <v>0</v>
      </c>
      <c r="N6159" t="n">
        <v>2118.08659</v>
      </c>
      <c r="O6159" t="n">
        <v>1074598.31398417</v>
      </c>
      <c r="P6159" t="n">
        <v>15.43</v>
      </c>
      <c r="Q6159" t="n">
        <v>1163243.25</v>
      </c>
      <c r="R6159" t="n">
        <v>1107566.30473899</v>
      </c>
      <c r="S6159" t="n">
        <v>1</v>
      </c>
      <c r="T6159" t="n">
        <v>1074598.31398417</v>
      </c>
      <c r="U6159" t="n">
        <v>1702838.49326743</v>
      </c>
      <c r="V6159" t="n">
        <v>947946.820682697</v>
      </c>
      <c r="W6159" t="n">
        <v>1163243.25</v>
      </c>
      <c r="X6159" t="n">
        <v>863750.5</v>
      </c>
      <c r="Y6159" t="inlineStr"/>
      <c r="Z6159" t="n">
        <v>778210.625</v>
      </c>
      <c r="AA6159" t="n">
        <v>517185.9375</v>
      </c>
      <c r="AB6159" t="n">
        <v>819817.625</v>
      </c>
      <c r="AC6159" t="inlineStr"/>
      <c r="AD6159" t="inlineStr">
        <is>
          <t>High</t>
        </is>
      </c>
      <c r="AE6159" t="inlineStr">
        <is>
          <t>High</t>
        </is>
      </c>
      <c r="AF6159" t="inlineStr">
        <is>
          <t>Not Found</t>
        </is>
      </c>
      <c r="AG6159" t="inlineStr">
        <is>
          <t>High</t>
        </is>
      </c>
      <c r="AH6159" t="inlineStr">
        <is>
          <t>Peak Found</t>
        </is>
      </c>
      <c r="AI6159" t="inlineStr">
        <is>
          <t>High</t>
        </is>
      </c>
      <c r="AJ6159" t="inlineStr">
        <is>
          <t>High</t>
        </is>
      </c>
      <c r="AK6159" t="n">
        <v>4.573e-05</v>
      </c>
      <c r="AL6159" t="n">
        <v>1.618e-06</v>
      </c>
      <c r="AM6159" t="n">
        <v>3.48</v>
      </c>
      <c r="AN6159" t="n">
        <v>48.77</v>
      </c>
      <c r="AO6159" t="inlineStr">
        <is>
          <t>APEVSQHVYQAYETILKN</t>
        </is>
      </c>
      <c r="AP6159" t="inlineStr">
        <is>
          <t>Q10567</t>
        </is>
      </c>
      <c r="AQ6159" t="inlineStr">
        <is>
          <t>AP1B1_HUMAN</t>
        </is>
      </c>
      <c r="AR615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AS615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AT6159" t="inlineStr">
        <is>
          <t>3D-structure|Acetylation|Alternative splicing|Cytoplasmic vesicle|Deafness|Disease variant|Golgi apparatus|Ichthyosis|Membrane|Nitration|Protein transport|Reference proteome|Transport</t>
        </is>
      </c>
      <c r="AU615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AV615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AW6159" t="n">
        <v>100</v>
      </c>
      <c r="AX6159" t="n">
        <v>949</v>
      </c>
      <c r="AY6159" t="n">
        <v>932</v>
      </c>
      <c r="AZ6159" t="n">
        <v>949</v>
      </c>
      <c r="BA6159" t="n">
        <v>931</v>
      </c>
      <c r="BB6159" t="inlineStr">
        <is>
          <t>LKCR(931).(932)APEVSQHVYQAYETILKN</t>
        </is>
      </c>
      <c r="BC6159" t="inlineStr">
        <is>
          <t>LKCRAPEV</t>
        </is>
      </c>
      <c r="BD6159" t="inlineStr">
        <is>
          <t>Internal</t>
        </is>
      </c>
      <c r="BE6159" t="inlineStr"/>
      <c r="BF6159" t="inlineStr"/>
      <c r="BG6159" t="inlineStr"/>
      <c r="BH6159" t="inlineStr"/>
      <c r="BI6159" t="inlineStr">
        <is>
          <t>Hofbauer cells: 128.6</t>
        </is>
      </c>
      <c r="BJ6159" t="inlineStr">
        <is>
          <t>22</t>
        </is>
      </c>
      <c r="BK6159" t="inlineStr">
        <is>
          <t>29327680-29388583</t>
        </is>
      </c>
      <c r="BL6159" t="inlineStr">
        <is>
          <t>Disease related genes, Human disease related genes, Plasma proteins, Potential drug targets, Predicted intracellular proteins, Transporters</t>
        </is>
      </c>
      <c r="BM6159" t="inlineStr">
        <is>
          <t>Protein transport, Transport</t>
        </is>
      </c>
      <c r="BN6159" t="inlineStr"/>
      <c r="BO6159" t="inlineStr">
        <is>
          <t>Deafness, Disease variant, Ichthyosis</t>
        </is>
      </c>
      <c r="BP6159" t="n">
        <v>756936.8515796633</v>
      </c>
      <c r="BQ6159" t="n">
        <v>656116.5240362203</v>
      </c>
      <c r="BR6159" t="n">
        <v>0.8668048367138691</v>
      </c>
      <c r="BS6159" t="n">
        <v>1241794.542644766</v>
      </c>
      <c r="BT6159" t="n">
        <v>404266.3645335691</v>
      </c>
      <c r="BU6159" t="n">
        <v>0.3255501217395957</v>
      </c>
      <c r="BV6159" t="n">
        <v>0.6095507957117804</v>
      </c>
      <c r="BW6159" t="n">
        <v>-0.7141816448901708</v>
      </c>
      <c r="BX6159" t="n">
        <v>1.640552365832427</v>
      </c>
      <c r="BY6159" t="n">
        <v>0.7141816448901708</v>
      </c>
      <c r="BZ6159" t="n">
        <v>0.3689929226993418</v>
      </c>
      <c r="CA6159" t="n">
        <v>-0.4329819635485241</v>
      </c>
      <c r="CB6159" t="inlineStr">
        <is>
          <t>significant low</t>
        </is>
      </c>
      <c r="CC6159" t="inlineStr">
        <is>
          <t>significant low</t>
        </is>
      </c>
    </row>
    <row r="6160">
      <c r="A6160" t="b">
        <v>0</v>
      </c>
      <c r="B6160" t="inlineStr">
        <is>
          <t>High</t>
        </is>
      </c>
      <c r="C6160" t="inlineStr">
        <is>
          <t>[T].NAVVTVPAYFNDSQR.[Q]</t>
        </is>
      </c>
      <c r="D6160" t="inlineStr"/>
      <c r="E6160" t="n">
        <v>0.009185779999999999</v>
      </c>
      <c r="F6160" t="n">
        <v>0.0005669750000000001</v>
      </c>
      <c r="G6160" t="n">
        <v>1</v>
      </c>
      <c r="H6160" t="n">
        <v>2</v>
      </c>
      <c r="I6160" t="n">
        <v>5</v>
      </c>
      <c r="J6160" t="inlineStr">
        <is>
          <t>P11142</t>
        </is>
      </c>
      <c r="K6160" t="inlineStr">
        <is>
          <t>P11142 [141-155]</t>
        </is>
      </c>
      <c r="L6160" t="inlineStr"/>
      <c r="M6160" t="n">
        <v>0</v>
      </c>
      <c r="N6160" t="n">
        <v>1680.83401</v>
      </c>
      <c r="O6160" t="n">
        <v>965218.511844682</v>
      </c>
      <c r="P6160" t="n">
        <v>15.43</v>
      </c>
      <c r="Q6160" t="n">
        <v>1049750.5</v>
      </c>
      <c r="R6160" t="n">
        <v>779893.403873762</v>
      </c>
      <c r="S6160" t="n">
        <v>1</v>
      </c>
      <c r="T6160" t="n">
        <v>1064714.90964238</v>
      </c>
      <c r="U6160" t="n">
        <v>1</v>
      </c>
      <c r="V6160" t="n">
        <v>887493.528802951</v>
      </c>
      <c r="W6160" t="n">
        <v>1049750.5</v>
      </c>
      <c r="X6160" t="n">
        <v>608210.375</v>
      </c>
      <c r="Y6160" t="inlineStr"/>
      <c r="Z6160" t="n">
        <v>771053.1875</v>
      </c>
      <c r="AA6160" t="inlineStr"/>
      <c r="AB6160" t="n">
        <v>767535.5</v>
      </c>
      <c r="AC6160" t="inlineStr"/>
      <c r="AD6160" t="inlineStr">
        <is>
          <t>High</t>
        </is>
      </c>
      <c r="AE6160" t="inlineStr">
        <is>
          <t>High</t>
        </is>
      </c>
      <c r="AF6160" t="inlineStr">
        <is>
          <t>Not Found</t>
        </is>
      </c>
      <c r="AG6160" t="inlineStr">
        <is>
          <t>High</t>
        </is>
      </c>
      <c r="AH6160" t="inlineStr">
        <is>
          <t>Not Found</t>
        </is>
      </c>
      <c r="AI6160" t="inlineStr">
        <is>
          <t>High</t>
        </is>
      </c>
      <c r="AJ6160" t="inlineStr">
        <is>
          <t>High</t>
        </is>
      </c>
      <c r="AK6160" t="n">
        <v>0.0002434</v>
      </c>
      <c r="AL6160" t="n">
        <v>0.002203</v>
      </c>
      <c r="AM6160" t="n">
        <v>1.97</v>
      </c>
      <c r="AN6160" t="n">
        <v>41.33</v>
      </c>
      <c r="AO6160" t="inlineStr">
        <is>
          <t>NAVVTVPAYFNDSQR</t>
        </is>
      </c>
      <c r="AP6160" t="inlineStr">
        <is>
          <t>P11142</t>
        </is>
      </c>
      <c r="AQ6160" t="inlineStr">
        <is>
          <t>HSP7C_HUMAN</t>
        </is>
      </c>
      <c r="AR61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61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61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61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61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6160" t="n">
        <v>100</v>
      </c>
      <c r="AX6160" t="n">
        <v>646</v>
      </c>
      <c r="AY6160" t="n">
        <v>141</v>
      </c>
      <c r="AZ6160" t="n">
        <v>155</v>
      </c>
      <c r="BA6160" t="n">
        <v>140</v>
      </c>
      <c r="BB6160" t="inlineStr">
        <is>
          <t>KTVT(140).(141)NAVVTVPAYFNDSQR</t>
        </is>
      </c>
      <c r="BC6160" t="inlineStr">
        <is>
          <t>KTVTNAVV</t>
        </is>
      </c>
      <c r="BD6160" t="inlineStr">
        <is>
          <t>Internal</t>
        </is>
      </c>
      <c r="BE6160" t="inlineStr"/>
      <c r="BF6160" t="inlineStr"/>
      <c r="BG6160" t="inlineStr"/>
      <c r="BH6160" t="inlineStr"/>
      <c r="BI6160" t="inlineStr"/>
      <c r="BJ6160" t="inlineStr">
        <is>
          <t>11</t>
        </is>
      </c>
      <c r="BK6160" t="inlineStr">
        <is>
          <t>123057489-123063230</t>
        </is>
      </c>
      <c r="BL6160" t="inlineStr">
        <is>
          <t>Cancer-related genes, Enzymes, Plasma proteins, Predicted intracellular proteins</t>
        </is>
      </c>
      <c r="BM6160" t="inlineStr">
        <is>
          <t>Host-virus interaction, mRNA processing, mRNA splicing, Stress response, Transcription, Transcription regulation</t>
        </is>
      </c>
      <c r="BN6160" t="inlineStr">
        <is>
          <t>Chaperone, Hydrolase, Repressor</t>
        </is>
      </c>
      <c r="BO6160" t="inlineStr">
        <is>
          <t>Cancer-related genes</t>
        </is>
      </c>
      <c r="BP6160" t="n">
        <v>609881.6346245874</v>
      </c>
      <c r="BQ6160" t="n">
        <v>545134.3911825675</v>
      </c>
      <c r="BR6160" t="n">
        <v>0.8938363778048914</v>
      </c>
      <c r="BS6160" t="n">
        <v>650736.4794817771</v>
      </c>
      <c r="BT6160" t="n">
        <v>570477.3024835801</v>
      </c>
      <c r="BU6160" t="n">
        <v>0.8766640882617915</v>
      </c>
      <c r="BV6160" t="n">
        <v>0.93721752791587</v>
      </c>
      <c r="BW6160" t="n">
        <v>-0.0935441590379598</v>
      </c>
      <c r="BX6160" t="n">
        <v>1.066988153992107</v>
      </c>
      <c r="BY6160" t="n">
        <v>0.09354415903795983</v>
      </c>
      <c r="BZ6160" t="n">
        <v>0.9944704808881601</v>
      </c>
      <c r="CA6160" t="n">
        <v>-0.002408103618128096</v>
      </c>
      <c r="CB6160" t="inlineStr">
        <is>
          <t>significant low</t>
        </is>
      </c>
      <c r="CC6160" t="inlineStr">
        <is>
          <t>significant low</t>
        </is>
      </c>
    </row>
    <row r="6161">
      <c r="A6161" t="b">
        <v>0</v>
      </c>
      <c r="B6161" t="inlineStr">
        <is>
          <t>High</t>
        </is>
      </c>
      <c r="C6161" t="inlineStr">
        <is>
          <t>[R].FDDAVVQSDMKHWPFMVVNDAGR.[P]</t>
        </is>
      </c>
      <c r="D6161" t="inlineStr">
        <is>
          <t>1xOxidation [M]; 1xDimethyl [K11]</t>
        </is>
      </c>
      <c r="E6161" t="n">
        <v>3.14135e-06</v>
      </c>
      <c r="F6161" t="n">
        <v>0.000144145</v>
      </c>
      <c r="G6161" t="n">
        <v>1</v>
      </c>
      <c r="H6161" t="n">
        <v>2</v>
      </c>
      <c r="I6161" t="n">
        <v>7</v>
      </c>
      <c r="J6161" t="inlineStr">
        <is>
          <t>P11142</t>
        </is>
      </c>
      <c r="K6161" t="inlineStr">
        <is>
          <t>P11142 [78-100]</t>
        </is>
      </c>
      <c r="L6161" t="inlineStr">
        <is>
          <t>P11142 1xDimethyl [K88]</t>
        </is>
      </c>
      <c r="M6161" t="n">
        <v>0</v>
      </c>
      <c r="N6161" t="n">
        <v>2708.25957</v>
      </c>
      <c r="O6161" t="n">
        <v>4388300.92001407</v>
      </c>
      <c r="P6161" t="n">
        <v>15.43</v>
      </c>
      <c r="Q6161" t="n">
        <v>3185282.625</v>
      </c>
      <c r="R6161" t="n">
        <v>5128279.06624095</v>
      </c>
      <c r="S6161" t="n">
        <v>2970182.92428008</v>
      </c>
      <c r="T6161" t="n">
        <v>6483501.33831032</v>
      </c>
      <c r="U6161" t="n">
        <v>1</v>
      </c>
      <c r="V6161" t="n">
        <v>4447117.17210986</v>
      </c>
      <c r="W6161" t="n">
        <v>3185282.625</v>
      </c>
      <c r="X6161" t="n">
        <v>3999357.5</v>
      </c>
      <c r="Y6161" t="n">
        <v>396332.28125</v>
      </c>
      <c r="Z6161" t="n">
        <v>4695270.375</v>
      </c>
      <c r="AA6161" t="inlineStr"/>
      <c r="AB6161" t="n">
        <v>3846022.75</v>
      </c>
      <c r="AC6161" t="inlineStr"/>
      <c r="AD6161" t="inlineStr">
        <is>
          <t>High</t>
        </is>
      </c>
      <c r="AE6161" t="inlineStr">
        <is>
          <t>High</t>
        </is>
      </c>
      <c r="AF6161" t="inlineStr">
        <is>
          <t>Peak Found</t>
        </is>
      </c>
      <c r="AG6161" t="inlineStr">
        <is>
          <t>High</t>
        </is>
      </c>
      <c r="AH6161" t="inlineStr">
        <is>
          <t>Not Found</t>
        </is>
      </c>
      <c r="AI6161" t="inlineStr">
        <is>
          <t>High</t>
        </is>
      </c>
      <c r="AJ6161" t="inlineStr">
        <is>
          <t>High</t>
        </is>
      </c>
      <c r="AK6161" t="n">
        <v>4.573e-05</v>
      </c>
      <c r="AL6161" t="n">
        <v>1.617e-07</v>
      </c>
      <c r="AM6161" t="n">
        <v>4.16</v>
      </c>
      <c r="AN6161" t="n">
        <v>52.61</v>
      </c>
      <c r="AO6161" t="inlineStr">
        <is>
          <t>FDDAVVQSDMKHWPFMVVNDAGR</t>
        </is>
      </c>
      <c r="AP6161" t="inlineStr">
        <is>
          <t>P11142</t>
        </is>
      </c>
      <c r="AQ6161" t="inlineStr">
        <is>
          <t>HSP7C_HUMAN</t>
        </is>
      </c>
      <c r="AR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6161" t="n">
        <v>100</v>
      </c>
      <c r="AX6161" t="n">
        <v>646</v>
      </c>
      <c r="AY6161" t="n">
        <v>78</v>
      </c>
      <c r="AZ6161" t="n">
        <v>100</v>
      </c>
      <c r="BA6161" t="n">
        <v>77</v>
      </c>
      <c r="BB6161" t="inlineStr">
        <is>
          <t>IGRR(77).(78)FDDAVVQSDMKHWPFMVVNDAGR</t>
        </is>
      </c>
      <c r="BC6161" t="inlineStr">
        <is>
          <t>IGRRFDDA</t>
        </is>
      </c>
      <c r="BD6161" t="inlineStr">
        <is>
          <t>Internal</t>
        </is>
      </c>
      <c r="BE6161" t="inlineStr"/>
      <c r="BF6161" t="inlineStr"/>
      <c r="BG6161" t="inlineStr"/>
      <c r="BH6161" t="inlineStr"/>
      <c r="BI6161" t="inlineStr"/>
      <c r="BJ6161" t="inlineStr">
        <is>
          <t>11</t>
        </is>
      </c>
      <c r="BK6161" t="inlineStr">
        <is>
          <t>123057489-123063230</t>
        </is>
      </c>
      <c r="BL6161" t="inlineStr">
        <is>
          <t>Cancer-related genes, Enzymes, Plasma proteins, Predicted intracellular proteins</t>
        </is>
      </c>
      <c r="BM6161" t="inlineStr">
        <is>
          <t>Host-virus interaction, mRNA processing, mRNA splicing, Stress response, Transcription, Transcription regulation</t>
        </is>
      </c>
      <c r="BN6161" t="inlineStr">
        <is>
          <t>Chaperone, Hydrolase, Repressor</t>
        </is>
      </c>
      <c r="BO6161" t="inlineStr">
        <is>
          <t>Cancer-related genes</t>
        </is>
      </c>
      <c r="BP6161" t="n">
        <v>3761248.205173676</v>
      </c>
      <c r="BQ6161" t="n">
        <v>1188758.596875411</v>
      </c>
      <c r="BR6161" t="n">
        <v>0.3160542809273392</v>
      </c>
      <c r="BS6161" t="n">
        <v>3643539.836806727</v>
      </c>
      <c r="BT6161" t="n">
        <v>3315606.514587817</v>
      </c>
      <c r="BU6161" t="n">
        <v>0.9099959553327355</v>
      </c>
      <c r="BV6161" t="n">
        <v>1.032306046767451</v>
      </c>
      <c r="BW6161" t="n">
        <v>0.0458707485682498</v>
      </c>
      <c r="BX6161" t="n">
        <v>0.9687049718747519</v>
      </c>
      <c r="BY6161" t="n">
        <v>-0.0458707485682496</v>
      </c>
      <c r="BZ6161" t="n">
        <v>0.407593204159453</v>
      </c>
      <c r="CA6161" t="n">
        <v>-0.3897730656387559</v>
      </c>
      <c r="CB6161" t="inlineStr">
        <is>
          <t>significant low</t>
        </is>
      </c>
      <c r="CC6161" t="inlineStr">
        <is>
          <t>significant low</t>
        </is>
      </c>
    </row>
    <row r="6162">
      <c r="A6162" t="b">
        <v>0</v>
      </c>
      <c r="B6162" t="inlineStr">
        <is>
          <t>High</t>
        </is>
      </c>
      <c r="C6162" t="inlineStr">
        <is>
          <t>[R].LADLKQLWGLLIEETEKR.[H]</t>
        </is>
      </c>
      <c r="D6162" t="inlineStr">
        <is>
          <t>2xDimethyl [K5; K17]</t>
        </is>
      </c>
      <c r="E6162" t="n">
        <v>4.0578e-05</v>
      </c>
      <c r="F6162" t="n">
        <v>0.000144145</v>
      </c>
      <c r="G6162" t="n">
        <v>1</v>
      </c>
      <c r="H6162" t="n">
        <v>3</v>
      </c>
      <c r="I6162" t="n">
        <v>3</v>
      </c>
      <c r="J6162" t="inlineStr">
        <is>
          <t>Q01082</t>
        </is>
      </c>
      <c r="K6162" t="inlineStr">
        <is>
          <t>Q01082 [1567-1584]</t>
        </is>
      </c>
      <c r="L6162" t="inlineStr">
        <is>
          <t>Q01082 2xDimethyl [K1571; K1583]</t>
        </is>
      </c>
      <c r="M6162" t="n">
        <v>0</v>
      </c>
      <c r="N6162" t="n">
        <v>2211.27473</v>
      </c>
      <c r="O6162" t="n">
        <v>953650.044776147</v>
      </c>
      <c r="P6162" t="n">
        <v>15.43</v>
      </c>
      <c r="Q6162" t="n">
        <v>618149.5625</v>
      </c>
      <c r="R6162" t="n">
        <v>1</v>
      </c>
      <c r="S6162" t="n">
        <v>1</v>
      </c>
      <c r="T6162" t="n">
        <v>1064034.06037849</v>
      </c>
      <c r="U6162" t="n">
        <v>1</v>
      </c>
      <c r="V6162" t="n">
        <v>1181820.46829826</v>
      </c>
      <c r="W6162" t="n">
        <v>618149.5625</v>
      </c>
      <c r="X6162" t="inlineStr"/>
      <c r="Y6162" t="inlineStr"/>
      <c r="Z6162" t="n">
        <v>770560.125</v>
      </c>
      <c r="AA6162" t="inlineStr"/>
      <c r="AB6162" t="n">
        <v>1022079.75</v>
      </c>
      <c r="AC6162" t="inlineStr"/>
      <c r="AD6162" t="inlineStr">
        <is>
          <t>High</t>
        </is>
      </c>
      <c r="AE6162" t="inlineStr">
        <is>
          <t>Not Found</t>
        </is>
      </c>
      <c r="AF6162" t="inlineStr">
        <is>
          <t>Not Found</t>
        </is>
      </c>
      <c r="AG6162" t="inlineStr">
        <is>
          <t>High</t>
        </is>
      </c>
      <c r="AH6162" t="inlineStr">
        <is>
          <t>Not Found</t>
        </is>
      </c>
      <c r="AI6162" t="inlineStr">
        <is>
          <t>High</t>
        </is>
      </c>
      <c r="AJ6162" t="inlineStr">
        <is>
          <t>High</t>
        </is>
      </c>
      <c r="AK6162" t="n">
        <v>4.573e-05</v>
      </c>
      <c r="AL6162" t="n">
        <v>3.423e-06</v>
      </c>
      <c r="AM6162" t="n">
        <v>2.45</v>
      </c>
      <c r="AN6162" t="n">
        <v>59.55</v>
      </c>
      <c r="AO6162" t="inlineStr">
        <is>
          <t>LADLKQLWGLLIEETEKR</t>
        </is>
      </c>
      <c r="AP6162" t="inlineStr">
        <is>
          <t>Q01082</t>
        </is>
      </c>
      <c r="AQ6162" t="inlineStr">
        <is>
          <t>SPTB2_HUMAN</t>
        </is>
      </c>
      <c r="AR616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6162" t="inlineStr">
        <is>
          <t>RecName: Full=Spectrin beta chain, non-erythrocytic 1; AltName: Full=Beta-II spectrin; AltName: Full=Fodrin beta chain; AltName: Full=Spectrin, non-erythroid beta chain 1;</t>
        </is>
      </c>
      <c r="AT616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616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616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6162" t="n">
        <v>100</v>
      </c>
      <c r="AX6162" t="n">
        <v>2364</v>
      </c>
      <c r="AY6162" t="n">
        <v>1567</v>
      </c>
      <c r="AZ6162" t="n">
        <v>1584</v>
      </c>
      <c r="BA6162" t="n">
        <v>1566</v>
      </c>
      <c r="BB6162" t="inlineStr">
        <is>
          <t>IRQR(1566).(1567)LADLKQLWGLLIEETEKR</t>
        </is>
      </c>
      <c r="BC6162" t="inlineStr">
        <is>
          <t>IRQRLADL</t>
        </is>
      </c>
      <c r="BD6162" t="inlineStr">
        <is>
          <t>Internal</t>
        </is>
      </c>
      <c r="BE6162" t="inlineStr"/>
      <c r="BF6162" t="inlineStr"/>
      <c r="BG6162" t="inlineStr"/>
      <c r="BH6162" t="inlineStr"/>
      <c r="BI6162" t="inlineStr">
        <is>
          <t>Adipocytes: 558.9;Peritubular cells: 652.5</t>
        </is>
      </c>
      <c r="BJ6162" t="inlineStr">
        <is>
          <t>2</t>
        </is>
      </c>
      <c r="BK6162" t="inlineStr">
        <is>
          <t>54456317-54671446</t>
        </is>
      </c>
      <c r="BL6162" t="inlineStr">
        <is>
          <t>Plasma proteins, Predicted intracellular proteins</t>
        </is>
      </c>
      <c r="BM6162" t="inlineStr"/>
      <c r="BN6162" t="inlineStr">
        <is>
          <t>Actin capping, Actin-binding, Calmodulin-binding</t>
        </is>
      </c>
      <c r="BO6162" t="inlineStr">
        <is>
          <t>Disease variant, Intellectual disability</t>
        </is>
      </c>
      <c r="BP6162" t="n">
        <v>206050.5208333333</v>
      </c>
      <c r="BQ6162" t="n">
        <v>356888.2389585552</v>
      </c>
      <c r="BR6162" t="n">
        <v>1.732042401616781</v>
      </c>
      <c r="BS6162" t="n">
        <v>748618.5095589167</v>
      </c>
      <c r="BT6162" t="n">
        <v>650991.1990083327</v>
      </c>
      <c r="BU6162" t="n">
        <v>0.8695900391133721</v>
      </c>
      <c r="BV6162" t="n">
        <v>0.2752410182253409</v>
      </c>
      <c r="BW6162" t="n">
        <v>-1.86123260892944</v>
      </c>
      <c r="BX6162" t="n">
        <v>3.633179409259764</v>
      </c>
      <c r="BY6162" t="n">
        <v>1.86123260892944</v>
      </c>
      <c r="BZ6162" t="n">
        <v>0.4932030505930318</v>
      </c>
      <c r="CA6162" t="n">
        <v>-0.3069742458402497</v>
      </c>
      <c r="CB6162" t="inlineStr">
        <is>
          <t>significant low</t>
        </is>
      </c>
      <c r="CC6162" t="inlineStr">
        <is>
          <t>significant low</t>
        </is>
      </c>
    </row>
    <row r="6163">
      <c r="A6163" t="b">
        <v>0</v>
      </c>
      <c r="B6163" t="inlineStr">
        <is>
          <t>High</t>
        </is>
      </c>
      <c r="C6163" t="inlineStr">
        <is>
          <t>[R].GPVSGTEPEPVYSMEAADYR.[E]</t>
        </is>
      </c>
      <c r="D6163" t="inlineStr">
        <is>
          <t>1xOxidation [M14]</t>
        </is>
      </c>
      <c r="E6163" t="n">
        <v>0.00109488</v>
      </c>
      <c r="F6163" t="n">
        <v>0.000144145</v>
      </c>
      <c r="G6163" t="n">
        <v>1</v>
      </c>
      <c r="H6163" t="n">
        <v>3</v>
      </c>
      <c r="I6163" t="n">
        <v>2</v>
      </c>
      <c r="J6163" t="inlineStr">
        <is>
          <t>Q14247</t>
        </is>
      </c>
      <c r="K6163" t="inlineStr">
        <is>
          <t>Q14247 [435-454]</t>
        </is>
      </c>
      <c r="L6163" t="inlineStr"/>
      <c r="M6163" t="n">
        <v>0</v>
      </c>
      <c r="N6163" t="n">
        <v>2170.95974</v>
      </c>
      <c r="O6163" t="n">
        <v>627094.000318718</v>
      </c>
      <c r="P6163" t="n">
        <v>15.43</v>
      </c>
      <c r="Q6163" t="n">
        <v>562044.4375</v>
      </c>
      <c r="R6163" t="n">
        <v>699672.230517773</v>
      </c>
      <c r="S6163" t="n">
        <v>1</v>
      </c>
      <c r="T6163" t="n">
        <v>1</v>
      </c>
      <c r="U6163" t="n">
        <v>1</v>
      </c>
      <c r="V6163" t="n">
        <v>1</v>
      </c>
      <c r="W6163" t="n">
        <v>562044.4375</v>
      </c>
      <c r="X6163" t="n">
        <v>545648.8125</v>
      </c>
      <c r="Y6163" t="inlineStr"/>
      <c r="Z6163" t="inlineStr"/>
      <c r="AA6163" t="inlineStr"/>
      <c r="AB6163" t="inlineStr"/>
      <c r="AC6163" t="inlineStr"/>
      <c r="AD6163" t="inlineStr">
        <is>
          <t>High</t>
        </is>
      </c>
      <c r="AE6163" t="inlineStr">
        <is>
          <t>High</t>
        </is>
      </c>
      <c r="AF6163" t="inlineStr">
        <is>
          <t>Not Found</t>
        </is>
      </c>
      <c r="AG6163" t="inlineStr">
        <is>
          <t>Not Found</t>
        </is>
      </c>
      <c r="AH6163" t="inlineStr">
        <is>
          <t>Not Found</t>
        </is>
      </c>
      <c r="AI6163" t="inlineStr">
        <is>
          <t>Not Found</t>
        </is>
      </c>
      <c r="AJ6163" t="inlineStr">
        <is>
          <t>High</t>
        </is>
      </c>
      <c r="AK6163" t="n">
        <v>4.573e-05</v>
      </c>
      <c r="AL6163" t="n">
        <v>0.0001759</v>
      </c>
      <c r="AM6163" t="n">
        <v>2.17</v>
      </c>
      <c r="AN6163" t="n">
        <v>31.46</v>
      </c>
      <c r="AO6163" t="inlineStr">
        <is>
          <t>GPVSGTEPEPVYSMEAADYR</t>
        </is>
      </c>
      <c r="AP6163" t="inlineStr">
        <is>
          <t>Q14247</t>
        </is>
      </c>
      <c r="AQ6163" t="inlineStr">
        <is>
          <t>SRC8_HUMAN</t>
        </is>
      </c>
      <c r="AR616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AS6163" t="inlineStr">
        <is>
          <t>RecName: Full=Src substrate cortactin; AltName: Full=Amplaxin; AltName: Full=Oncogene EMS1;</t>
        </is>
      </c>
      <c r="AT616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AU616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AV616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AW6163" t="n">
        <v>100</v>
      </c>
      <c r="AX6163" t="n">
        <v>550</v>
      </c>
      <c r="AY6163" t="n">
        <v>435</v>
      </c>
      <c r="AZ6163" t="n">
        <v>454</v>
      </c>
      <c r="BA6163" t="n">
        <v>434</v>
      </c>
      <c r="BB6163" t="inlineStr">
        <is>
          <t>LSYR(434).(435)GPVSGTEPEPVYSMEAADYR</t>
        </is>
      </c>
      <c r="BC6163" t="inlineStr">
        <is>
          <t>LSYRGPVS</t>
        </is>
      </c>
      <c r="BD6163" t="inlineStr">
        <is>
          <t>Internal</t>
        </is>
      </c>
      <c r="BE6163" t="inlineStr"/>
      <c r="BF6163" t="inlineStr"/>
      <c r="BG6163" t="inlineStr"/>
      <c r="BH6163" t="inlineStr"/>
      <c r="BI6163" t="inlineStr"/>
      <c r="BJ6163" t="inlineStr">
        <is>
          <t>11</t>
        </is>
      </c>
      <c r="BK6163" t="inlineStr">
        <is>
          <t>70398404-70436584</t>
        </is>
      </c>
      <c r="BL6163" t="inlineStr">
        <is>
          <t>Cancer-related genes, Plasma proteins, Predicted intracellular proteins</t>
        </is>
      </c>
      <c r="BM6163" t="inlineStr">
        <is>
          <t>Endocytosis</t>
        </is>
      </c>
      <c r="BN6163" t="inlineStr"/>
      <c r="BO6163" t="inlineStr">
        <is>
          <t>Cancer-related genes</t>
        </is>
      </c>
      <c r="BP6163" t="n">
        <v>420572.5560059243</v>
      </c>
      <c r="BQ6163" t="n">
        <v>370669.2294265454</v>
      </c>
      <c r="BR6163" t="n">
        <v>0.8813443105910223</v>
      </c>
      <c r="BS6163" t="n">
        <v>1</v>
      </c>
      <c r="BT6163" t="n">
        <v>0</v>
      </c>
      <c r="BU6163" t="n">
        <v>0</v>
      </c>
      <c r="BV6163" t="n">
        <v>420572.5560059243</v>
      </c>
      <c r="BW6163" t="n">
        <v>18.68199518611864</v>
      </c>
      <c r="BX6163" t="n">
        <v>2.377711017325424e-06</v>
      </c>
      <c r="BY6163" t="n">
        <v>-18.68199518611864</v>
      </c>
      <c r="BZ6163" t="n">
        <v>0.1161432942453959</v>
      </c>
      <c r="CA6163" t="n">
        <v>-0.9350058599601101</v>
      </c>
      <c r="CB6163" t="inlineStr"/>
      <c r="CC6163" t="inlineStr">
        <is>
          <t>significant low</t>
        </is>
      </c>
    </row>
    <row r="6164">
      <c r="A6164" t="b">
        <v>0</v>
      </c>
      <c r="B6164" t="inlineStr">
        <is>
          <t>High</t>
        </is>
      </c>
      <c r="C6164" t="inlineStr">
        <is>
          <t>[K].IEVIEIMTDR.[G]</t>
        </is>
      </c>
      <c r="D6164" t="inlineStr"/>
      <c r="E6164" t="n">
        <v>0.00293405</v>
      </c>
      <c r="F6164" t="n">
        <v>0.000144145</v>
      </c>
      <c r="G6164" t="n">
        <v>1</v>
      </c>
      <c r="H6164" t="n">
        <v>4</v>
      </c>
      <c r="I6164" t="n">
        <v>1</v>
      </c>
      <c r="J6164" t="inlineStr">
        <is>
          <t>P09651</t>
        </is>
      </c>
      <c r="K6164" t="inlineStr">
        <is>
          <t>P09651 [131-140]</t>
        </is>
      </c>
      <c r="L6164" t="inlineStr"/>
      <c r="M6164" t="n">
        <v>0</v>
      </c>
      <c r="N6164" t="n">
        <v>1218.63985</v>
      </c>
      <c r="O6164" t="n">
        <v>1795969.24697925</v>
      </c>
      <c r="P6164" t="n">
        <v>15.42</v>
      </c>
      <c r="Q6164" t="n">
        <v>1474947.25</v>
      </c>
      <c r="R6164" t="n">
        <v>2741131.73185327</v>
      </c>
      <c r="S6164" t="n">
        <v>1</v>
      </c>
      <c r="T6164" t="n">
        <v>1</v>
      </c>
      <c r="U6164" t="n">
        <v>1464776.93995826</v>
      </c>
      <c r="V6164" t="n">
        <v>1756781.27349428</v>
      </c>
      <c r="W6164" t="n">
        <v>1474947.25</v>
      </c>
      <c r="X6164" t="n">
        <v>2137708.5</v>
      </c>
      <c r="Y6164" t="inlineStr"/>
      <c r="Z6164" t="inlineStr"/>
      <c r="AA6164" t="n">
        <v>444881.90625</v>
      </c>
      <c r="AB6164" t="n">
        <v>1519326</v>
      </c>
      <c r="AC6164" t="inlineStr"/>
      <c r="AD6164" t="inlineStr">
        <is>
          <t>Peak Found</t>
        </is>
      </c>
      <c r="AE6164" t="inlineStr">
        <is>
          <t>Peak Found</t>
        </is>
      </c>
      <c r="AF6164" t="inlineStr">
        <is>
          <t>Not Found</t>
        </is>
      </c>
      <c r="AG6164" t="inlineStr">
        <is>
          <t>Not Found</t>
        </is>
      </c>
      <c r="AH6164" t="inlineStr">
        <is>
          <t>Peak Found</t>
        </is>
      </c>
      <c r="AI6164" t="inlineStr">
        <is>
          <t>High</t>
        </is>
      </c>
      <c r="AJ6164" t="inlineStr">
        <is>
          <t>High</t>
        </is>
      </c>
      <c r="AK6164" t="n">
        <v>4.573e-05</v>
      </c>
      <c r="AL6164" t="n">
        <v>0.0005693</v>
      </c>
      <c r="AM6164" t="n">
        <v>2.62</v>
      </c>
      <c r="AN6164" t="n">
        <v>49.05</v>
      </c>
      <c r="AO6164" t="inlineStr">
        <is>
          <t>IEVIEIMTDR</t>
        </is>
      </c>
      <c r="AP6164" t="inlineStr">
        <is>
          <t>P09651</t>
        </is>
      </c>
      <c r="AQ6164" t="inlineStr">
        <is>
          <t>ROA1_HUMAN</t>
        </is>
      </c>
      <c r="AR616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616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616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616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616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6164" t="n">
        <v>100</v>
      </c>
      <c r="AX6164" t="n">
        <v>372</v>
      </c>
      <c r="AY6164" t="n">
        <v>131</v>
      </c>
      <c r="AZ6164" t="n">
        <v>140</v>
      </c>
      <c r="BA6164" t="n">
        <v>130</v>
      </c>
      <c r="BB6164" t="inlineStr">
        <is>
          <t>QYGK(130).(131)IEVIEIMTDR</t>
        </is>
      </c>
      <c r="BC6164" t="inlineStr">
        <is>
          <t>QYGKIEVI</t>
        </is>
      </c>
      <c r="BD6164" t="inlineStr">
        <is>
          <t>Internal</t>
        </is>
      </c>
      <c r="BE6164" t="inlineStr"/>
      <c r="BF6164" t="inlineStr">
        <is>
          <t>S01.151</t>
        </is>
      </c>
      <c r="BG6164" t="inlineStr">
        <is>
          <t>trypsin 1</t>
        </is>
      </c>
      <c r="BH6164" t="inlineStr"/>
      <c r="BI6164" t="inlineStr"/>
      <c r="BJ6164" t="inlineStr">
        <is>
          <t>12</t>
        </is>
      </c>
      <c r="BK6164" t="inlineStr">
        <is>
          <t>54280193-54287088</t>
        </is>
      </c>
      <c r="BL6164" t="inlineStr">
        <is>
          <t>Disease related genes, Human disease related genes, Plasma proteins, Predicted intracellular proteins</t>
        </is>
      </c>
      <c r="BM6164" t="inlineStr">
        <is>
          <t>Host-virus interaction, mRNA processing, mRNA splicing, mRNA transport, Transport</t>
        </is>
      </c>
      <c r="BN6164" t="inlineStr">
        <is>
          <t>Ribonucleoprotein, RNA-binding</t>
        </is>
      </c>
      <c r="BO6164" t="inlineStr">
        <is>
          <t>Amyotrophic lateral sclerosis, Disease variant, Neurodegeneration</t>
        </is>
      </c>
      <c r="BP6164" t="n">
        <v>1405359.99395109</v>
      </c>
      <c r="BQ6164" t="n">
        <v>1371889.650056054</v>
      </c>
      <c r="BR6164" t="n">
        <v>0.9761837934485842</v>
      </c>
      <c r="BS6164" t="n">
        <v>1073853.071150847</v>
      </c>
      <c r="BT6164" t="n">
        <v>941374.174139686</v>
      </c>
      <c r="BU6164" t="n">
        <v>0.8766321943194862</v>
      </c>
      <c r="BV6164" t="n">
        <v>1.308707896551404</v>
      </c>
      <c r="BW6164" t="n">
        <v>0.3881431238505795</v>
      </c>
      <c r="BX6164" t="n">
        <v>0.764112452163783</v>
      </c>
      <c r="BY6164" t="n">
        <v>-0.3881431238505795</v>
      </c>
      <c r="BZ6164" t="n">
        <v>0.983370347773854</v>
      </c>
      <c r="CA6164" t="n">
        <v>-0.007282891421437768</v>
      </c>
      <c r="CB6164" t="inlineStr">
        <is>
          <t>significant low</t>
        </is>
      </c>
      <c r="CC6164" t="inlineStr">
        <is>
          <t>significant low</t>
        </is>
      </c>
    </row>
    <row r="6165">
      <c r="A6165" t="b">
        <v>0</v>
      </c>
      <c r="B6165" t="inlineStr">
        <is>
          <t>High</t>
        </is>
      </c>
      <c r="C6165" t="inlineStr">
        <is>
          <t>[R].SLASDITDEQKKVR.[E]</t>
        </is>
      </c>
      <c r="D6165" t="inlineStr">
        <is>
          <t>2xDimethyl [K11; K12]</t>
        </is>
      </c>
      <c r="E6165" t="n">
        <v>3.30671e-06</v>
      </c>
      <c r="F6165" t="n">
        <v>0.000144145</v>
      </c>
      <c r="G6165" t="n">
        <v>1</v>
      </c>
      <c r="H6165" t="n">
        <v>1</v>
      </c>
      <c r="I6165" t="n">
        <v>11</v>
      </c>
      <c r="J6165" t="inlineStr">
        <is>
          <t>P16083</t>
        </is>
      </c>
      <c r="K6165" t="inlineStr">
        <is>
          <t>P16083 [80-93]</t>
        </is>
      </c>
      <c r="L6165" t="inlineStr">
        <is>
          <t>P16083 2xDimethyl [K90; K91]</t>
        </is>
      </c>
      <c r="M6165" t="n">
        <v>0</v>
      </c>
      <c r="N6165" t="n">
        <v>1645.91193</v>
      </c>
      <c r="O6165" t="n">
        <v>9881177.52636273</v>
      </c>
      <c r="P6165" t="n">
        <v>15.42</v>
      </c>
      <c r="Q6165" t="n">
        <v>7042976</v>
      </c>
      <c r="R6165" t="n">
        <v>5988266.45774653</v>
      </c>
      <c r="S6165" t="n">
        <v>11415736.0230715</v>
      </c>
      <c r="T6165" t="n">
        <v>8552901.81116375</v>
      </c>
      <c r="U6165" t="n">
        <v>17098669.6752114</v>
      </c>
      <c r="V6165" t="n">
        <v>8105313.37113169</v>
      </c>
      <c r="W6165" t="n">
        <v>7042976</v>
      </c>
      <c r="X6165" t="n">
        <v>4670030.25</v>
      </c>
      <c r="Y6165" t="n">
        <v>1523281.5</v>
      </c>
      <c r="Z6165" t="n">
        <v>6193904.25</v>
      </c>
      <c r="AA6165" t="n">
        <v>5193206.25</v>
      </c>
      <c r="AB6165" t="n">
        <v>7009759</v>
      </c>
      <c r="AC6165" t="inlineStr"/>
      <c r="AD6165" t="inlineStr">
        <is>
          <t>High</t>
        </is>
      </c>
      <c r="AE6165" t="inlineStr">
        <is>
          <t>High</t>
        </is>
      </c>
      <c r="AF6165" t="inlineStr">
        <is>
          <t>High</t>
        </is>
      </c>
      <c r="AG6165" t="inlineStr">
        <is>
          <t>High</t>
        </is>
      </c>
      <c r="AH6165" t="inlineStr">
        <is>
          <t>High</t>
        </is>
      </c>
      <c r="AI6165" t="inlineStr">
        <is>
          <t>High</t>
        </is>
      </c>
      <c r="AJ6165" t="inlineStr">
        <is>
          <t>High</t>
        </is>
      </c>
      <c r="AK6165" t="n">
        <v>4.573e-05</v>
      </c>
      <c r="AL6165" t="n">
        <v>1.711e-07</v>
      </c>
      <c r="AM6165" t="n">
        <v>4.04</v>
      </c>
      <c r="AN6165" t="n">
        <v>19.39</v>
      </c>
      <c r="AO6165" t="inlineStr">
        <is>
          <t>SLASDITDEQKKVR</t>
        </is>
      </c>
      <c r="AP6165" t="inlineStr">
        <is>
          <t>P16083</t>
        </is>
      </c>
      <c r="AQ6165" t="inlineStr">
        <is>
          <t>NQO2_HUMAN</t>
        </is>
      </c>
      <c r="AR6165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AS6165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AT6165" t="inlineStr">
        <is>
          <t>3D-structure|Cytoplasm|FAD|Flavoprotein|Metal-binding|Oxidoreductase|Phosphoprotein|Reference proteome|Zinc</t>
        </is>
      </c>
      <c r="AU6165" t="inlineStr">
        <is>
          <t>GO:0005829|GO:0070062|GO:0005654|GO:0031404|GO:0001512|GO:0009055|GO:0071949|GO:1904408|GO:0003955|GO:0016491|GO:0016661|GO:0042803|GO:1905594|GO:0008270|GO:1901662</t>
        </is>
      </c>
      <c r="AV6165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AW6165" t="n">
        <v>100</v>
      </c>
      <c r="AX6165" t="n">
        <v>231</v>
      </c>
      <c r="AY6165" t="n">
        <v>80</v>
      </c>
      <c r="AZ6165" t="n">
        <v>93</v>
      </c>
      <c r="BA6165" t="n">
        <v>79</v>
      </c>
      <c r="BB6165" t="inlineStr">
        <is>
          <t>YKQR(79).(80)SLASDITDEQKKVR</t>
        </is>
      </c>
      <c r="BC6165" t="inlineStr">
        <is>
          <t>YKQRSLAS</t>
        </is>
      </c>
      <c r="BD6165" t="inlineStr">
        <is>
          <t>Internal</t>
        </is>
      </c>
      <c r="BE6165" t="inlineStr"/>
      <c r="BF6165" t="inlineStr"/>
      <c r="BG6165" t="inlineStr"/>
      <c r="BH6165" t="inlineStr"/>
      <c r="BI6165" t="inlineStr">
        <is>
          <t>Hepatocytes: 223.4;Proximal tubular cells: 601.1</t>
        </is>
      </c>
      <c r="BJ6165" t="inlineStr">
        <is>
          <t>6</t>
        </is>
      </c>
      <c r="BK6165" t="inlineStr">
        <is>
          <t>2987987-3019755</t>
        </is>
      </c>
      <c r="BL6165" t="inlineStr">
        <is>
          <t>Enzymes, Metabolic proteins, Plasma proteins, Predicted intracellular proteins</t>
        </is>
      </c>
      <c r="BM6165" t="inlineStr"/>
      <c r="BN6165" t="inlineStr">
        <is>
          <t>Oxidoreductase</t>
        </is>
      </c>
      <c r="BO6165" t="inlineStr"/>
      <c r="BP6165" t="n">
        <v>8148992.826939343</v>
      </c>
      <c r="BQ6165" t="n">
        <v>2877813.646978715</v>
      </c>
      <c r="BR6165" t="n">
        <v>0.3531496110126759</v>
      </c>
      <c r="BS6165" t="n">
        <v>11252294.95250228</v>
      </c>
      <c r="BT6165" t="n">
        <v>5068052.574871505</v>
      </c>
      <c r="BU6165" t="n">
        <v>0.4504016821692426</v>
      </c>
      <c r="BV6165" t="n">
        <v>0.7242071827425013</v>
      </c>
      <c r="BW6165" t="n">
        <v>-0.4655256092420119</v>
      </c>
      <c r="BX6165" t="n">
        <v>1.380820328532366</v>
      </c>
      <c r="BY6165" t="n">
        <v>0.4655256092420121</v>
      </c>
      <c r="BZ6165" t="n">
        <v>0.3857761930325582</v>
      </c>
      <c r="CA6165" t="n">
        <v>-0.4136645769866158</v>
      </c>
      <c r="CB6165" t="inlineStr">
        <is>
          <t>significant low</t>
        </is>
      </c>
      <c r="CC6165" t="inlineStr">
        <is>
          <t>significant low</t>
        </is>
      </c>
    </row>
    <row r="6166">
      <c r="A6166" t="b">
        <v>0</v>
      </c>
      <c r="B6166" t="inlineStr">
        <is>
          <t>High</t>
        </is>
      </c>
      <c r="C6166" t="inlineStr">
        <is>
          <t>[R].CGESGHLAKDCDLQEDEACYNCGR.[G]</t>
        </is>
      </c>
      <c r="D6166" t="inlineStr">
        <is>
          <t>4xCarbamidomethyl [C1; C11; C19; C22]; 1xDimethyl [K9]</t>
        </is>
      </c>
      <c r="E6166" t="n">
        <v>8.537469999999999e-05</v>
      </c>
      <c r="F6166" t="n">
        <v>0.000144145</v>
      </c>
      <c r="G6166" t="n">
        <v>1</v>
      </c>
      <c r="H6166" t="n">
        <v>2</v>
      </c>
      <c r="I6166" t="n">
        <v>2</v>
      </c>
      <c r="J6166" t="inlineStr">
        <is>
          <t>P62633-4</t>
        </is>
      </c>
      <c r="K6166" t="inlineStr">
        <is>
          <t>P62633-4 [57-80]</t>
        </is>
      </c>
      <c r="L6166" t="inlineStr">
        <is>
          <t>P62633-4 1xDimethyl [K65]</t>
        </is>
      </c>
      <c r="M6166" t="n">
        <v>0</v>
      </c>
      <c r="N6166" t="n">
        <v>2872.13894</v>
      </c>
      <c r="O6166" t="n">
        <v>903677.170244045</v>
      </c>
      <c r="P6166" t="n">
        <v>15.4</v>
      </c>
      <c r="Q6166" t="n">
        <v>986432.75</v>
      </c>
      <c r="R6166" t="n">
        <v>525672.061921372</v>
      </c>
      <c r="S6166" t="n">
        <v>1</v>
      </c>
      <c r="T6166" t="n">
        <v>1</v>
      </c>
      <c r="U6166" t="n">
        <v>1248359.81542133</v>
      </c>
      <c r="V6166" t="n">
        <v>1030222.62687274</v>
      </c>
      <c r="W6166" t="n">
        <v>986432.75</v>
      </c>
      <c r="X6166" t="n">
        <v>409952.4375</v>
      </c>
      <c r="Y6166" t="inlineStr"/>
      <c r="Z6166" t="inlineStr"/>
      <c r="AA6166" t="n">
        <v>379151.71875</v>
      </c>
      <c r="AB6166" t="n">
        <v>890972.625</v>
      </c>
      <c r="AC6166" t="inlineStr"/>
      <c r="AD6166" t="inlineStr">
        <is>
          <t>Peak Found</t>
        </is>
      </c>
      <c r="AE6166" t="inlineStr">
        <is>
          <t>High</t>
        </is>
      </c>
      <c r="AF6166" t="inlineStr">
        <is>
          <t>Not Found</t>
        </is>
      </c>
      <c r="AG6166" t="inlineStr">
        <is>
          <t>Not Found</t>
        </is>
      </c>
      <c r="AH6166" t="inlineStr">
        <is>
          <t>Peak Found</t>
        </is>
      </c>
      <c r="AI6166" t="inlineStr">
        <is>
          <t>High</t>
        </is>
      </c>
      <c r="AJ6166" t="inlineStr">
        <is>
          <t>High</t>
        </is>
      </c>
      <c r="AK6166" t="n">
        <v>4.573e-05</v>
      </c>
      <c r="AL6166" t="n">
        <v>8.344e-06</v>
      </c>
      <c r="AM6166" t="n">
        <v>2.94</v>
      </c>
      <c r="AN6166" t="n">
        <v>17.31</v>
      </c>
      <c r="AO6166" t="inlineStr">
        <is>
          <t>CGESGHLAKDCDLQEDEACYNCGR</t>
        </is>
      </c>
      <c r="AP6166" t="inlineStr">
        <is>
          <t>P62633-4</t>
        </is>
      </c>
      <c r="AQ6166" t="inlineStr">
        <is>
          <t>CNBP_HUMAN</t>
        </is>
      </c>
      <c r="AR6166" t="inlineStr">
        <is>
          <t>MSSNECFKCGRSGHWARECPTGGGRGRGMRSRGRGGFTSDRGFQFVSSSLPDICYRCGESGHLAKDCDLQEDEACYNCGRGGHIAKDCKEPKREREQCCYNCGKPGHLARDCDHADEQKCYSCGEFGHIQKDCTKVKCYRCGETGHVAINCSKTSEVNCYRCGESGHLARECTIEATA</t>
        </is>
      </c>
      <c r="AS6166" t="inlineStr">
        <is>
          <t>RecName: Full=Isoform 4 of CCHC-type zinc finger nucleic acid binding protein {ECO:0000312|HGNC:HGNC:13164}; AltName: Full=Cellular nucleic acid-binding protein {ECO:0000305}; Short=CNBP {ECO:0000305}; AltName: Full=Zinc finger protein 9;</t>
        </is>
      </c>
      <c r="AT6166" t="inlineStr"/>
      <c r="AU6166" t="inlineStr"/>
      <c r="AV6166" t="inlineStr"/>
      <c r="AW6166" t="n">
        <v>100</v>
      </c>
      <c r="AX6166" t="n">
        <v>178</v>
      </c>
      <c r="AY6166" t="n">
        <v>57</v>
      </c>
      <c r="AZ6166" t="n">
        <v>80</v>
      </c>
      <c r="BA6166" t="n">
        <v>56</v>
      </c>
      <c r="BB6166" t="inlineStr">
        <is>
          <t>ICYR(56).(57)CGESGHLAKDCDLQEDEACYNCGR</t>
        </is>
      </c>
      <c r="BC6166" t="inlineStr">
        <is>
          <t>ICYRCGES</t>
        </is>
      </c>
      <c r="BD6166" t="inlineStr">
        <is>
          <t>Internal</t>
        </is>
      </c>
      <c r="BE6166" t="inlineStr"/>
      <c r="BF6166" t="inlineStr"/>
      <c r="BG6166" t="inlineStr"/>
      <c r="BH6166" t="inlineStr"/>
      <c r="BI6166" t="inlineStr"/>
      <c r="BJ6166" t="inlineStr"/>
      <c r="BK6166" t="inlineStr"/>
      <c r="BL6166" t="inlineStr"/>
      <c r="BM6166" t="inlineStr"/>
      <c r="BN6166" t="inlineStr"/>
      <c r="BO6166" t="inlineStr"/>
      <c r="BP6166" t="n">
        <v>504035.2706404573</v>
      </c>
      <c r="BQ6166" t="n">
        <v>493571.6892252999</v>
      </c>
      <c r="BR6166" t="n">
        <v>0.979240378551561</v>
      </c>
      <c r="BS6166" t="n">
        <v>759527.8140980233</v>
      </c>
      <c r="BT6166" t="n">
        <v>666750.8487114139</v>
      </c>
      <c r="BU6166" t="n">
        <v>0.8778491535602463</v>
      </c>
      <c r="BV6166" t="n">
        <v>0.66361660664004</v>
      </c>
      <c r="BW6166" t="n">
        <v>-0.5915781054931384</v>
      </c>
      <c r="BX6166" t="n">
        <v>1.506894176538324</v>
      </c>
      <c r="BY6166" t="n">
        <v>0.5915781054931384</v>
      </c>
      <c r="BZ6166" t="n">
        <v>0.9649102815368384</v>
      </c>
      <c r="CA6166" t="n">
        <v>-0.01551306597733623</v>
      </c>
      <c r="CB6166" t="inlineStr">
        <is>
          <t>significant low</t>
        </is>
      </c>
      <c r="CC6166" t="inlineStr">
        <is>
          <t>significant low</t>
        </is>
      </c>
    </row>
    <row r="6167">
      <c r="A6167" t="b">
        <v>0</v>
      </c>
      <c r="B6167" t="inlineStr">
        <is>
          <t>High</t>
        </is>
      </c>
      <c r="C6167" t="inlineStr">
        <is>
          <t>[R].FVCSPDEVMDTIDEGKSNR.[H]</t>
        </is>
      </c>
      <c r="D6167" t="inlineStr">
        <is>
          <t>1xCarbamidomethyl [C3]; 1xDimethyl [K16]</t>
        </is>
      </c>
      <c r="E6167" t="n">
        <v>2.03013e-05</v>
      </c>
      <c r="F6167" t="n">
        <v>0.000144145</v>
      </c>
      <c r="G6167" t="n">
        <v>1</v>
      </c>
      <c r="H6167" t="n">
        <v>1</v>
      </c>
      <c r="I6167" t="n">
        <v>3</v>
      </c>
      <c r="J6167" t="inlineStr">
        <is>
          <t>P33176</t>
        </is>
      </c>
      <c r="K6167" t="inlineStr">
        <is>
          <t>P33176 [172-190]</t>
        </is>
      </c>
      <c r="L6167" t="inlineStr">
        <is>
          <t>P33176 1xDimethyl [K187]</t>
        </is>
      </c>
      <c r="M6167" t="n">
        <v>0</v>
      </c>
      <c r="N6167" t="n">
        <v>2227.00056</v>
      </c>
      <c r="O6167" t="n">
        <v>863640.888907008</v>
      </c>
      <c r="P6167" t="n">
        <v>15.4</v>
      </c>
      <c r="Q6167" t="n">
        <v>1031833.5</v>
      </c>
      <c r="R6167" t="n">
        <v>774191.684688748</v>
      </c>
      <c r="S6167" t="n">
        <v>1</v>
      </c>
      <c r="T6167" t="n">
        <v>1</v>
      </c>
      <c r="U6167" t="n">
        <v>1</v>
      </c>
      <c r="V6167" t="n">
        <v>899551.753247853</v>
      </c>
      <c r="W6167" t="n">
        <v>1031833.5</v>
      </c>
      <c r="X6167" t="n">
        <v>603763.8125</v>
      </c>
      <c r="Y6167" t="inlineStr"/>
      <c r="Z6167" t="inlineStr"/>
      <c r="AA6167" t="inlineStr"/>
      <c r="AB6167" t="n">
        <v>777963.875</v>
      </c>
      <c r="AC6167" t="inlineStr"/>
      <c r="AD6167" t="inlineStr">
        <is>
          <t>High</t>
        </is>
      </c>
      <c r="AE6167" t="inlineStr">
        <is>
          <t>High</t>
        </is>
      </c>
      <c r="AF6167" t="inlineStr">
        <is>
          <t>Not Found</t>
        </is>
      </c>
      <c r="AG6167" t="inlineStr">
        <is>
          <t>Not Found</t>
        </is>
      </c>
      <c r="AH6167" t="inlineStr">
        <is>
          <t>Not Found</t>
        </is>
      </c>
      <c r="AI6167" t="inlineStr">
        <is>
          <t>High</t>
        </is>
      </c>
      <c r="AJ6167" t="inlineStr">
        <is>
          <t>High</t>
        </is>
      </c>
      <c r="AK6167" t="n">
        <v>4.573e-05</v>
      </c>
      <c r="AL6167" t="n">
        <v>1.495e-06</v>
      </c>
      <c r="AM6167" t="n">
        <v>2.93</v>
      </c>
      <c r="AN6167" t="n">
        <v>43.61</v>
      </c>
      <c r="AO6167" t="inlineStr">
        <is>
          <t>FVCSPDEVMDTIDEGKSNR</t>
        </is>
      </c>
      <c r="AP6167" t="inlineStr">
        <is>
          <t>P33176</t>
        </is>
      </c>
      <c r="AQ6167" t="inlineStr">
        <is>
          <t>KINH_HUMAN</t>
        </is>
      </c>
      <c r="AR6167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AS6167" t="inlineStr">
        <is>
          <t>RecName: Full=Kinesin-1 heavy chain {ECO:0000305}; AltName: Full=Conventional kinesin heavy chain; AltName: Full=Ubiquitous kinesin heavy chain; Short=UKHC;</t>
        </is>
      </c>
      <c r="AT6167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AU6167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AV6167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AW6167" t="n">
        <v>100</v>
      </c>
      <c r="AX6167" t="n">
        <v>963</v>
      </c>
      <c r="AY6167" t="n">
        <v>172</v>
      </c>
      <c r="AZ6167" t="n">
        <v>190</v>
      </c>
      <c r="BA6167" t="n">
        <v>171</v>
      </c>
      <c r="BB6167" t="inlineStr">
        <is>
          <t>CTER(171).(172)FVCSPDEVMDTIDEGKSNR</t>
        </is>
      </c>
      <c r="BC6167" t="inlineStr">
        <is>
          <t>CTERFVCS</t>
        </is>
      </c>
      <c r="BD6167" t="inlineStr">
        <is>
          <t>Internal</t>
        </is>
      </c>
      <c r="BE6167" t="inlineStr"/>
      <c r="BF6167" t="inlineStr">
        <is>
          <t>S01.151</t>
        </is>
      </c>
      <c r="BG6167" t="inlineStr">
        <is>
          <t>trypsin 1</t>
        </is>
      </c>
      <c r="BH6167" t="inlineStr"/>
      <c r="BI6167" t="inlineStr">
        <is>
          <t>Cardiomyocytes: 693.1</t>
        </is>
      </c>
      <c r="BJ6167" t="inlineStr">
        <is>
          <t>10</t>
        </is>
      </c>
      <c r="BK6167" t="inlineStr">
        <is>
          <t>32009015-32056425</t>
        </is>
      </c>
      <c r="BL6167" t="inlineStr">
        <is>
          <t>Cancer-related genes, Plasma proteins, Predicted intracellular proteins, Transporters</t>
        </is>
      </c>
      <c r="BM6167" t="inlineStr"/>
      <c r="BN6167" t="inlineStr">
        <is>
          <t>Motor protein</t>
        </is>
      </c>
      <c r="BO6167" t="inlineStr">
        <is>
          <t>Cancer-related genes</t>
        </is>
      </c>
      <c r="BP6167" t="n">
        <v>602008.7282295827</v>
      </c>
      <c r="BQ6167" t="n">
        <v>537033.3368472824</v>
      </c>
      <c r="BR6167" t="n">
        <v>0.8920690210366498</v>
      </c>
      <c r="BS6167" t="n">
        <v>299851.2510826177</v>
      </c>
      <c r="BT6167" t="n">
        <v>519355.8695373786</v>
      </c>
      <c r="BU6167" t="n">
        <v>1.732045031202091</v>
      </c>
      <c r="BV6167" t="n">
        <v>2.007691233756807</v>
      </c>
      <c r="BW6167" t="n">
        <v>1.005537411828638</v>
      </c>
      <c r="BX6167" t="n">
        <v>0.4980845576183509</v>
      </c>
      <c r="BY6167" t="n">
        <v>-1.005537411828638</v>
      </c>
      <c r="BZ6167" t="n">
        <v>0.5188295641233419</v>
      </c>
      <c r="CA6167" t="n">
        <v>-0.2849752847664283</v>
      </c>
      <c r="CB6167" t="inlineStr">
        <is>
          <t>significant low</t>
        </is>
      </c>
      <c r="CC6167" t="inlineStr">
        <is>
          <t>significant low</t>
        </is>
      </c>
    </row>
    <row r="6168">
      <c r="A6168" t="b">
        <v>0</v>
      </c>
      <c r="B6168" t="inlineStr">
        <is>
          <t>High</t>
        </is>
      </c>
      <c r="C6168" t="inlineStr">
        <is>
          <t>[R].SVLISLKQAPLVH.[-]</t>
        </is>
      </c>
      <c r="D6168" t="inlineStr">
        <is>
          <t>1xDimethyl [K7]</t>
        </is>
      </c>
      <c r="E6168" t="n">
        <v>0.0134379</v>
      </c>
      <c r="F6168" t="n">
        <v>0.0010805</v>
      </c>
      <c r="G6168" t="n">
        <v>1</v>
      </c>
      <c r="H6168" t="n">
        <v>5</v>
      </c>
      <c r="I6168" t="n">
        <v>6</v>
      </c>
      <c r="J6168" t="inlineStr">
        <is>
          <t>P09496</t>
        </is>
      </c>
      <c r="K6168" t="inlineStr">
        <is>
          <t>P09496 [236-248]</t>
        </is>
      </c>
      <c r="L6168" t="inlineStr">
        <is>
          <t>P09496 1xDimethyl [K242]</t>
        </is>
      </c>
      <c r="M6168" t="n">
        <v>0</v>
      </c>
      <c r="N6168" t="n">
        <v>1432.88861</v>
      </c>
      <c r="O6168" t="n">
        <v>3296897.4769616</v>
      </c>
      <c r="P6168" t="n">
        <v>15.4</v>
      </c>
      <c r="Q6168" t="n">
        <v>2957303.75</v>
      </c>
      <c r="R6168" t="n">
        <v>3149263.74836502</v>
      </c>
      <c r="S6168" t="n">
        <v>4749165.07916775</v>
      </c>
      <c r="T6168" t="n">
        <v>2902996.96160704</v>
      </c>
      <c r="U6168" t="n">
        <v>3451452.09868141</v>
      </c>
      <c r="V6168" t="n">
        <v>2499543.15469691</v>
      </c>
      <c r="W6168" t="n">
        <v>2957303.75</v>
      </c>
      <c r="X6168" t="n">
        <v>2455995.75</v>
      </c>
      <c r="Y6168" t="n">
        <v>633714.3125</v>
      </c>
      <c r="Z6168" t="n">
        <v>2102314</v>
      </c>
      <c r="AA6168" t="n">
        <v>1048274.6875</v>
      </c>
      <c r="AB6168" t="n">
        <v>2161692.5</v>
      </c>
      <c r="AC6168" t="inlineStr"/>
      <c r="AD6168" t="inlineStr">
        <is>
          <t>High</t>
        </is>
      </c>
      <c r="AE6168" t="inlineStr">
        <is>
          <t>Peak Found</t>
        </is>
      </c>
      <c r="AF6168" t="inlineStr">
        <is>
          <t>High</t>
        </is>
      </c>
      <c r="AG6168" t="inlineStr">
        <is>
          <t>High</t>
        </is>
      </c>
      <c r="AH6168" t="inlineStr">
        <is>
          <t>Peak Found</t>
        </is>
      </c>
      <c r="AI6168" t="inlineStr">
        <is>
          <t>High</t>
        </is>
      </c>
      <c r="AJ6168" t="inlineStr">
        <is>
          <t>High</t>
        </is>
      </c>
      <c r="AK6168" t="n">
        <v>0.0005042</v>
      </c>
      <c r="AL6168" t="n">
        <v>0.00342</v>
      </c>
      <c r="AM6168" t="n">
        <v>2.47</v>
      </c>
      <c r="AN6168" t="n">
        <v>37.57</v>
      </c>
      <c r="AO6168" t="inlineStr">
        <is>
          <t>SVLISLKQAPLVH</t>
        </is>
      </c>
      <c r="AP6168" t="inlineStr">
        <is>
          <t>P09496</t>
        </is>
      </c>
      <c r="AQ6168" t="inlineStr">
        <is>
          <t>CLCA_HUMAN</t>
        </is>
      </c>
      <c r="AR616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6168" t="inlineStr">
        <is>
          <t>RecName: Full=Clathrin light chain A; Short=Lca;</t>
        </is>
      </c>
      <c r="AT6168" t="inlineStr">
        <is>
          <t>3D-structure|Acetylation|Alternative splicing|Calcium|Cell cycle|Cell division|Coated pit|Cytoplasm|Cytoplasmic vesicle|Cytoskeleton|Membrane|Mitosis|Phosphoprotein|Reference proteome</t>
        </is>
      </c>
      <c r="AU616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616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6168" t="n">
        <v>100</v>
      </c>
      <c r="AX6168" t="n">
        <v>248</v>
      </c>
      <c r="AY6168" t="n">
        <v>236</v>
      </c>
      <c r="AZ6168" t="n">
        <v>248</v>
      </c>
      <c r="BA6168" t="n">
        <v>235</v>
      </c>
      <c r="BB6168" t="inlineStr">
        <is>
          <t>SRMR(235).(236)SVLISLKQAPLVH</t>
        </is>
      </c>
      <c r="BC6168" t="inlineStr">
        <is>
          <t>SRMRSVLI</t>
        </is>
      </c>
      <c r="BD6168" t="inlineStr">
        <is>
          <t>Internal</t>
        </is>
      </c>
      <c r="BE6168" t="inlineStr"/>
      <c r="BF6168" t="inlineStr">
        <is>
          <t>S01.021|S01.047|S01.308</t>
        </is>
      </c>
      <c r="BG6168" t="inlineStr">
        <is>
          <t>DESC1 peptidase|human airway trypsin-like peptidase|matriptase-2</t>
        </is>
      </c>
      <c r="BH6168" t="inlineStr"/>
      <c r="BI6168" t="inlineStr">
        <is>
          <t>Syncytiotrophoblasts: 1282.9</t>
        </is>
      </c>
      <c r="BJ6168" t="inlineStr">
        <is>
          <t>9</t>
        </is>
      </c>
      <c r="BK6168" t="inlineStr">
        <is>
          <t>36190856-36304781</t>
        </is>
      </c>
      <c r="BL6168" t="inlineStr">
        <is>
          <t>Plasma proteins, Predicted intracellular proteins, Transporters</t>
        </is>
      </c>
      <c r="BM6168" t="inlineStr">
        <is>
          <t>Cell cycle, Cell division, Mitosis</t>
        </is>
      </c>
      <c r="BN6168" t="inlineStr"/>
      <c r="BO6168" t="inlineStr"/>
      <c r="BP6168" t="n">
        <v>3618577.525844257</v>
      </c>
      <c r="BQ6168" t="n">
        <v>983810.6128928355</v>
      </c>
      <c r="BR6168" t="n">
        <v>0.2718777215263063</v>
      </c>
      <c r="BS6168" t="n">
        <v>2951330.738328453</v>
      </c>
      <c r="BT6168" t="n">
        <v>477791.5600850834</v>
      </c>
      <c r="BU6168" t="n">
        <v>0.1618902123981165</v>
      </c>
      <c r="BV6168" t="n">
        <v>1.226083366005164</v>
      </c>
      <c r="BW6168" t="n">
        <v>0.2940570766088528</v>
      </c>
      <c r="BX6168" t="n">
        <v>0.8156052253267319</v>
      </c>
      <c r="BY6168" t="n">
        <v>-0.2940570766088528</v>
      </c>
      <c r="BZ6168" t="n">
        <v>0.3404754062275009</v>
      </c>
      <c r="CA6168" t="n">
        <v>-0.4679142532825845</v>
      </c>
      <c r="CB6168" t="inlineStr">
        <is>
          <t>significant low</t>
        </is>
      </c>
      <c r="CC6168" t="inlineStr">
        <is>
          <t>significant low</t>
        </is>
      </c>
    </row>
    <row r="6169">
      <c r="A6169" t="b">
        <v>0</v>
      </c>
      <c r="B6169" t="inlineStr">
        <is>
          <t>High</t>
        </is>
      </c>
      <c r="C6169" t="inlineStr">
        <is>
          <t>[R].GDFYTAHGEDALLAAR.[E]</t>
        </is>
      </c>
      <c r="D6169" t="inlineStr"/>
      <c r="E6169" t="n">
        <v>0.0410236</v>
      </c>
      <c r="F6169" t="n">
        <v>0.00208052</v>
      </c>
      <c r="G6169" t="n">
        <v>1</v>
      </c>
      <c r="H6169" t="n">
        <v>1</v>
      </c>
      <c r="I6169" t="n">
        <v>1</v>
      </c>
      <c r="J6169" t="inlineStr">
        <is>
          <t>P43246</t>
        </is>
      </c>
      <c r="K6169" t="inlineStr">
        <is>
          <t>P43246 [40-55]</t>
        </is>
      </c>
      <c r="L6169" t="inlineStr"/>
      <c r="M6169" t="n">
        <v>0</v>
      </c>
      <c r="N6169" t="n">
        <v>1706.81327</v>
      </c>
      <c r="O6169" t="n">
        <v>428283.901277382</v>
      </c>
      <c r="P6169" t="n">
        <v>15.4</v>
      </c>
      <c r="Q6169" t="n">
        <v>358568.96875</v>
      </c>
      <c r="R6169" t="n">
        <v>428283.901277382</v>
      </c>
      <c r="S6169" t="n">
        <v>1</v>
      </c>
      <c r="T6169" t="n">
        <v>501934.953845786</v>
      </c>
      <c r="U6169" t="n">
        <v>1</v>
      </c>
      <c r="V6169" t="n">
        <v>379421.852673318</v>
      </c>
      <c r="W6169" t="n">
        <v>358568.96875</v>
      </c>
      <c r="X6169" t="n">
        <v>334002.96875</v>
      </c>
      <c r="Y6169" t="inlineStr"/>
      <c r="Z6169" t="n">
        <v>363495</v>
      </c>
      <c r="AA6169" t="inlineStr"/>
      <c r="AB6169" t="n">
        <v>328137.3125</v>
      </c>
      <c r="AC6169" t="inlineStr"/>
      <c r="AD6169" t="inlineStr">
        <is>
          <t>Peak Found</t>
        </is>
      </c>
      <c r="AE6169" t="inlineStr">
        <is>
          <t>High</t>
        </is>
      </c>
      <c r="AF6169" t="inlineStr">
        <is>
          <t>Not Found</t>
        </is>
      </c>
      <c r="AG6169" t="inlineStr">
        <is>
          <t>Peak Found</t>
        </is>
      </c>
      <c r="AH6169" t="inlineStr">
        <is>
          <t>Not Found</t>
        </is>
      </c>
      <c r="AI6169" t="inlineStr">
        <is>
          <t>Peak Found</t>
        </is>
      </c>
      <c r="AJ6169" t="inlineStr">
        <is>
          <t>High</t>
        </is>
      </c>
      <c r="AK6169" t="n">
        <v>0.001217</v>
      </c>
      <c r="AL6169" t="n">
        <v>0.01273</v>
      </c>
      <c r="AM6169" t="n">
        <v>2</v>
      </c>
      <c r="AN6169" t="n">
        <v>35.68</v>
      </c>
      <c r="AO6169" t="inlineStr">
        <is>
          <t>GDFYTAHGEDALLAAR</t>
        </is>
      </c>
      <c r="AP6169" t="inlineStr">
        <is>
          <t>P43246</t>
        </is>
      </c>
      <c r="AQ6169" t="inlineStr">
        <is>
          <t>MSH2_HUMAN</t>
        </is>
      </c>
      <c r="AR616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AS6169" t="inlineStr">
        <is>
          <t>RecName: Full=DNA mismatch repair protein Msh2; Short=hMSH2; AltName: Full=MutS protein homolog 2;</t>
        </is>
      </c>
      <c r="AT616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AU616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AV616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AW6169" t="n">
        <v>100</v>
      </c>
      <c r="AX6169" t="n">
        <v>934</v>
      </c>
      <c r="AY6169" t="n">
        <v>40</v>
      </c>
      <c r="AZ6169" t="n">
        <v>55</v>
      </c>
      <c r="BA6169" t="n">
        <v>39</v>
      </c>
      <c r="BB6169" t="inlineStr">
        <is>
          <t>LFDR(39).(40)GDFYTAHGEDALLAAR</t>
        </is>
      </c>
      <c r="BC6169" t="inlineStr">
        <is>
          <t>LFDRGDFY</t>
        </is>
      </c>
      <c r="BD6169" t="inlineStr">
        <is>
          <t>Internal</t>
        </is>
      </c>
      <c r="BE6169" t="inlineStr"/>
      <c r="BF6169" t="inlineStr"/>
      <c r="BG6169" t="inlineStr"/>
      <c r="BH6169" t="inlineStr"/>
      <c r="BI6169" t="inlineStr">
        <is>
          <t>Cone photoreceptor cells: 84.4</t>
        </is>
      </c>
      <c r="BJ6169" t="inlineStr">
        <is>
          <t>2</t>
        </is>
      </c>
      <c r="BK6169" t="inlineStr">
        <is>
          <t>47403067-47663146</t>
        </is>
      </c>
      <c r="BL6169" t="inlineStr">
        <is>
          <t>Cancer-related genes, Disease related genes, Human disease related genes, Plasma proteins, Predicted intracellular proteins</t>
        </is>
      </c>
      <c r="BM6169" t="inlineStr">
        <is>
          <t>DNA damage, DNA repair</t>
        </is>
      </c>
      <c r="BN6169" t="inlineStr">
        <is>
          <t>DNA-binding</t>
        </is>
      </c>
      <c r="BO6169" t="inlineStr">
        <is>
          <t>Cancer-related genes, Disease variant, Hereditary nonpolyposis colorectal cancer, Tumor suppressor</t>
        </is>
      </c>
      <c r="BP6169" t="n">
        <v>262284.6233424607</v>
      </c>
      <c r="BQ6169" t="n">
        <v>229803.3229950379</v>
      </c>
      <c r="BR6169" t="n">
        <v>0.8761601044945265</v>
      </c>
      <c r="BS6169" t="n">
        <v>293785.935506368</v>
      </c>
      <c r="BT6169" t="n">
        <v>261695.5411113923</v>
      </c>
      <c r="BU6169" t="n">
        <v>0.8907694667559057</v>
      </c>
      <c r="BV6169" t="n">
        <v>0.8927746077782388</v>
      </c>
      <c r="BW6169" t="n">
        <v>-0.1636321001501081</v>
      </c>
      <c r="BX6169" t="n">
        <v>1.120103541574287</v>
      </c>
      <c r="BY6169" t="n">
        <v>0.163632100150108</v>
      </c>
      <c r="BZ6169" t="n">
        <v>0.9911761150471213</v>
      </c>
      <c r="CA6169" t="n">
        <v>-0.003849171955053994</v>
      </c>
      <c r="CB6169" t="inlineStr">
        <is>
          <t>significant low</t>
        </is>
      </c>
      <c r="CC6169" t="inlineStr">
        <is>
          <t>significant low</t>
        </is>
      </c>
    </row>
    <row r="6170">
      <c r="A6170" t="b">
        <v>0</v>
      </c>
      <c r="B6170" t="inlineStr">
        <is>
          <t>High</t>
        </is>
      </c>
      <c r="C6170" t="inlineStr">
        <is>
          <t>[R].DASLMVTNDGATILKNIGVDNPAAK.[V]</t>
        </is>
      </c>
      <c r="D6170" t="inlineStr">
        <is>
          <t>1xOxidation [M5]; 2xDimethyl [K15; K25]</t>
        </is>
      </c>
      <c r="E6170" t="n">
        <v>1.45449e-05</v>
      </c>
      <c r="F6170" t="n">
        <v>0.000144145</v>
      </c>
      <c r="G6170" t="n">
        <v>1</v>
      </c>
      <c r="H6170" t="n">
        <v>2</v>
      </c>
      <c r="I6170" t="n">
        <v>2</v>
      </c>
      <c r="J6170" t="inlineStr">
        <is>
          <t>P78371</t>
        </is>
      </c>
      <c r="K6170" t="inlineStr">
        <is>
          <t>P78371 [58-82]</t>
        </is>
      </c>
      <c r="L6170" t="inlineStr">
        <is>
          <t>P78371 2xDimethyl [K72; K82]</t>
        </is>
      </c>
      <c r="M6170" t="n">
        <v>0</v>
      </c>
      <c r="N6170" t="n">
        <v>2600.35999</v>
      </c>
      <c r="O6170" t="n">
        <v>2847790.72556088</v>
      </c>
      <c r="P6170" t="n">
        <v>15.39</v>
      </c>
      <c r="Q6170" t="n">
        <v>3441219.25</v>
      </c>
      <c r="R6170" t="n">
        <v>2105665.37136649</v>
      </c>
      <c r="S6170" t="n">
        <v>2035633.71346803</v>
      </c>
      <c r="T6170" t="n">
        <v>3513140.77597551</v>
      </c>
      <c r="U6170" t="n">
        <v>5996793.42004425</v>
      </c>
      <c r="V6170" t="n">
        <v>2356697.27134956</v>
      </c>
      <c r="W6170" t="n">
        <v>3441219.25</v>
      </c>
      <c r="X6170" t="n">
        <v>1642131.5</v>
      </c>
      <c r="Y6170" t="n">
        <v>271628.84375</v>
      </c>
      <c r="Z6170" t="n">
        <v>2544172.5</v>
      </c>
      <c r="AA6170" t="n">
        <v>1821345.5</v>
      </c>
      <c r="AB6170" t="n">
        <v>2038154.375</v>
      </c>
      <c r="AC6170" t="inlineStr"/>
      <c r="AD6170" t="inlineStr">
        <is>
          <t>Peak Found</t>
        </is>
      </c>
      <c r="AE6170" t="inlineStr">
        <is>
          <t>Peak Found</t>
        </is>
      </c>
      <c r="AF6170" t="inlineStr">
        <is>
          <t>Peak Found</t>
        </is>
      </c>
      <c r="AG6170" t="inlineStr">
        <is>
          <t>High</t>
        </is>
      </c>
      <c r="AH6170" t="inlineStr">
        <is>
          <t>Peak Found</t>
        </is>
      </c>
      <c r="AI6170" t="inlineStr">
        <is>
          <t>High</t>
        </is>
      </c>
      <c r="AJ6170" t="inlineStr">
        <is>
          <t>High</t>
        </is>
      </c>
      <c r="AK6170" t="n">
        <v>4.573e-05</v>
      </c>
      <c r="AL6170" t="n">
        <v>1.006e-06</v>
      </c>
      <c r="AM6170" t="n">
        <v>4.42</v>
      </c>
      <c r="AN6170" t="n">
        <v>54.14</v>
      </c>
      <c r="AO6170" t="inlineStr">
        <is>
          <t>DASLMVTNDGATILKNIGVDNPAAK</t>
        </is>
      </c>
      <c r="AP6170" t="inlineStr">
        <is>
          <t>P78371</t>
        </is>
      </c>
      <c r="AQ6170" t="inlineStr">
        <is>
          <t>TCPB_HUMAN</t>
        </is>
      </c>
      <c r="AR617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6170" t="inlineStr">
        <is>
          <t>RecName: Full=T-complex protein 1 subunit beta; Short=TCP-1-beta; AltName: Full=CCT-beta;</t>
        </is>
      </c>
      <c r="AT6170" t="inlineStr">
        <is>
          <t>3D-structure|Acetylation|Alternative splicing|ATP-binding|Chaperone|Cytoplasm|Direct protein sequencing|Isopeptide bond|Nucleotide-binding|Phosphoprotein|Reference proteome|Ubl conjugation</t>
        </is>
      </c>
      <c r="AU617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617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6170" t="n">
        <v>100</v>
      </c>
      <c r="AX6170" t="n">
        <v>535</v>
      </c>
      <c r="AY6170" t="n">
        <v>58</v>
      </c>
      <c r="AZ6170" t="n">
        <v>82</v>
      </c>
      <c r="BA6170" t="n">
        <v>57</v>
      </c>
      <c r="BB6170" t="inlineStr">
        <is>
          <t>SSGR(57).(58)DASLMVTNDGATILKNIGVDNPAAK</t>
        </is>
      </c>
      <c r="BC6170" t="inlineStr">
        <is>
          <t>SSGRDASL</t>
        </is>
      </c>
      <c r="BD6170" t="inlineStr">
        <is>
          <t>Internal</t>
        </is>
      </c>
      <c r="BE6170" t="inlineStr"/>
      <c r="BF6170" t="inlineStr">
        <is>
          <t>S01.151</t>
        </is>
      </c>
      <c r="BG6170" t="inlineStr">
        <is>
          <t>trypsin 1</t>
        </is>
      </c>
      <c r="BH6170" t="inlineStr"/>
      <c r="BI6170" t="inlineStr">
        <is>
          <t>Early spermatids: 1552.2;Late spermatids: 604.6;Spermatocytes: 617.4</t>
        </is>
      </c>
      <c r="BJ6170" t="inlineStr">
        <is>
          <t>12</t>
        </is>
      </c>
      <c r="BK6170" t="inlineStr">
        <is>
          <t>69585426-69601570</t>
        </is>
      </c>
      <c r="BL6170" t="inlineStr">
        <is>
          <t>Plasma proteins, Predicted intracellular proteins</t>
        </is>
      </c>
      <c r="BM6170" t="inlineStr"/>
      <c r="BN6170" t="inlineStr">
        <is>
          <t>Chaperone</t>
        </is>
      </c>
      <c r="BO6170" t="inlineStr"/>
      <c r="BP6170" t="n">
        <v>2527506.111611506</v>
      </c>
      <c r="BQ6170" t="n">
        <v>792073.1549073065</v>
      </c>
      <c r="BR6170" t="n">
        <v>0.3133813015400744</v>
      </c>
      <c r="BS6170" t="n">
        <v>3955543.82245644</v>
      </c>
      <c r="BT6170" t="n">
        <v>1859936.916830026</v>
      </c>
      <c r="BU6170" t="n">
        <v>0.470210165861589</v>
      </c>
      <c r="BV6170" t="n">
        <v>0.6389781595295018</v>
      </c>
      <c r="BW6170" t="n">
        <v>-0.646161474633666</v>
      </c>
      <c r="BX6170" t="n">
        <v>1.564998717227407</v>
      </c>
      <c r="BY6170" t="n">
        <v>0.6461614746336659</v>
      </c>
      <c r="BZ6170" t="n">
        <v>0.2739356748402801</v>
      </c>
      <c r="CA6170" t="n">
        <v>-0.562351405579645</v>
      </c>
      <c r="CB6170" t="inlineStr">
        <is>
          <t>significant low</t>
        </is>
      </c>
      <c r="CC6170" t="inlineStr">
        <is>
          <t>significant low</t>
        </is>
      </c>
    </row>
    <row r="6171">
      <c r="A6171" t="b">
        <v>0</v>
      </c>
      <c r="B6171" t="inlineStr">
        <is>
          <t>High</t>
        </is>
      </c>
      <c r="C6171" t="inlineStr">
        <is>
          <t>[K].GILAADESTGSIAKR.[L]</t>
        </is>
      </c>
      <c r="D6171" t="inlineStr">
        <is>
          <t>1xDimethyl [K14]</t>
        </is>
      </c>
      <c r="E6171" t="n">
        <v>3.88359e-07</v>
      </c>
      <c r="F6171" t="n">
        <v>0.000144145</v>
      </c>
      <c r="G6171" t="n">
        <v>1</v>
      </c>
      <c r="H6171" t="n">
        <v>2</v>
      </c>
      <c r="I6171" t="n">
        <v>9</v>
      </c>
      <c r="J6171" t="inlineStr">
        <is>
          <t>P04075</t>
        </is>
      </c>
      <c r="K6171" t="inlineStr">
        <is>
          <t>P04075 [29-43]</t>
        </is>
      </c>
      <c r="L6171" t="inlineStr">
        <is>
          <t>P04075 1xDimethyl [K42]</t>
        </is>
      </c>
      <c r="M6171" t="n">
        <v>0</v>
      </c>
      <c r="N6171" t="n">
        <v>1516.83295</v>
      </c>
      <c r="O6171" t="n">
        <v>8685021.396444021</v>
      </c>
      <c r="P6171" t="n">
        <v>15.39</v>
      </c>
      <c r="Q6171" t="n">
        <v>6591104.5</v>
      </c>
      <c r="R6171" t="n">
        <v>10098436.2239916</v>
      </c>
      <c r="S6171" t="n">
        <v>8960219.452971039</v>
      </c>
      <c r="T6171" t="n">
        <v>8418275.58494444</v>
      </c>
      <c r="U6171" t="n">
        <v>11596459.2157279</v>
      </c>
      <c r="V6171" t="n">
        <v>10049297.5420856</v>
      </c>
      <c r="W6171" t="n">
        <v>6591104.5</v>
      </c>
      <c r="X6171" t="n">
        <v>7875401.5</v>
      </c>
      <c r="Y6171" t="n">
        <v>1195624.75</v>
      </c>
      <c r="Z6171" t="n">
        <v>6096409.625</v>
      </c>
      <c r="AA6171" t="n">
        <v>3522075.4375</v>
      </c>
      <c r="AB6171" t="n">
        <v>8690984.625</v>
      </c>
      <c r="AC6171" t="inlineStr"/>
      <c r="AD6171" t="inlineStr">
        <is>
          <t>High</t>
        </is>
      </c>
      <c r="AE6171" t="inlineStr">
        <is>
          <t>High</t>
        </is>
      </c>
      <c r="AF6171" t="inlineStr">
        <is>
          <t>High</t>
        </is>
      </c>
      <c r="AG6171" t="inlineStr">
        <is>
          <t>High</t>
        </is>
      </c>
      <c r="AH6171" t="inlineStr">
        <is>
          <t>Peak Found</t>
        </is>
      </c>
      <c r="AI6171" t="inlineStr">
        <is>
          <t>High</t>
        </is>
      </c>
      <c r="AJ6171" t="inlineStr">
        <is>
          <t>High</t>
        </is>
      </c>
      <c r="AK6171" t="n">
        <v>4.573e-05</v>
      </c>
      <c r="AL6171" t="n">
        <v>1.334e-08</v>
      </c>
      <c r="AM6171" t="n">
        <v>4.19</v>
      </c>
      <c r="AN6171" t="n">
        <v>17.31</v>
      </c>
      <c r="AO6171" t="inlineStr">
        <is>
          <t>GILAADESTGSIAKR</t>
        </is>
      </c>
      <c r="AP6171" t="inlineStr">
        <is>
          <t>P04075</t>
        </is>
      </c>
      <c r="AQ6171" t="inlineStr">
        <is>
          <t>ALDOA_HUMAN</t>
        </is>
      </c>
      <c r="AR61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6171" t="inlineStr">
        <is>
          <t>RecName: Full=Fructose-bisphosphate aldolase A {ECO:0000305}; EC=4.1.2.13 {ECO:0000269|PubMed:14766013}; AltName: Full=Lung cancer antigen NY-LU-1; AltName: Full=Muscle-type aldolase;</t>
        </is>
      </c>
      <c r="AT61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61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61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6171" t="n">
        <v>100</v>
      </c>
      <c r="AX6171" t="n">
        <v>364</v>
      </c>
      <c r="AY6171" t="n">
        <v>29</v>
      </c>
      <c r="AZ6171" t="n">
        <v>43</v>
      </c>
      <c r="BA6171" t="n">
        <v>28</v>
      </c>
      <c r="BB6171" t="inlineStr">
        <is>
          <t>APGK(28).(29)GILAADESTGSIAKR</t>
        </is>
      </c>
      <c r="BC6171" t="inlineStr">
        <is>
          <t>APGKGILA</t>
        </is>
      </c>
      <c r="BD6171" t="inlineStr">
        <is>
          <t>Internal</t>
        </is>
      </c>
      <c r="BE6171" t="inlineStr"/>
      <c r="BF6171" t="inlineStr">
        <is>
          <t>S01.151</t>
        </is>
      </c>
      <c r="BG6171" t="inlineStr">
        <is>
          <t>trypsin 1</t>
        </is>
      </c>
      <c r="BH6171" t="inlineStr">
        <is>
          <t>skeletal muscle: 26754.8;tongue: 9180.4</t>
        </is>
      </c>
      <c r="BI6171" t="inlineStr">
        <is>
          <t>Basal squamous epithelial cells: 788.2;Gastric mucus-secreting cells: 362.5;Squamous epithelial cells: 1043.7;Thymic epithelial cells: 353.0</t>
        </is>
      </c>
      <c r="BJ6171" t="inlineStr">
        <is>
          <t>16</t>
        </is>
      </c>
      <c r="BK6171" t="inlineStr">
        <is>
          <t>30064164-30070457</t>
        </is>
      </c>
      <c r="BL6171" t="inlineStr">
        <is>
          <t>Cancer-related genes, Disease related genes, Enzymes, Human disease related genes, Metabolic proteins, Plasma proteins, Potential drug targets, Predicted intracellular proteins</t>
        </is>
      </c>
      <c r="BM6171" t="inlineStr">
        <is>
          <t>Glycolysis</t>
        </is>
      </c>
      <c r="BN6171" t="inlineStr">
        <is>
          <t>Lyase</t>
        </is>
      </c>
      <c r="BO6171" t="inlineStr">
        <is>
          <t>Cancer-related genes, Disease variant, Glycogen storage disease, Hereditary hemolytic anemia</t>
        </is>
      </c>
      <c r="BP6171" t="n">
        <v>8549920.058987547</v>
      </c>
      <c r="BQ6171" t="n">
        <v>1789302.41995502</v>
      </c>
      <c r="BR6171" t="n">
        <v>0.2092770935412586</v>
      </c>
      <c r="BS6171" t="n">
        <v>10021344.11425265</v>
      </c>
      <c r="BT6171" t="n">
        <v>1589276.201086737</v>
      </c>
      <c r="BU6171" t="n">
        <v>0.1585891256669275</v>
      </c>
      <c r="BV6171" t="n">
        <v>0.8531709879942755</v>
      </c>
      <c r="BW6171" t="n">
        <v>-0.2290931870949807</v>
      </c>
      <c r="BX6171" t="n">
        <v>1.172097989819023</v>
      </c>
      <c r="BY6171" t="n">
        <v>0.2290931870949807</v>
      </c>
      <c r="BZ6171" t="n">
        <v>0.3509171324453074</v>
      </c>
      <c r="CA6171" t="n">
        <v>-0.4547954281800763</v>
      </c>
      <c r="CB6171" t="inlineStr">
        <is>
          <t>significant low</t>
        </is>
      </c>
      <c r="CC6171" t="inlineStr">
        <is>
          <t>significant low</t>
        </is>
      </c>
    </row>
    <row r="6172">
      <c r="A6172" t="b">
        <v>0</v>
      </c>
      <c r="B6172" t="inlineStr">
        <is>
          <t>High</t>
        </is>
      </c>
      <c r="C6172" t="inlineStr">
        <is>
          <t>[F].AHITGGGLLENIPR.[V]</t>
        </is>
      </c>
      <c r="D6172" t="inlineStr"/>
      <c r="E6172" t="n">
        <v>0.0170845</v>
      </c>
      <c r="F6172" t="n">
        <v>0.00119815</v>
      </c>
      <c r="G6172" t="n">
        <v>1</v>
      </c>
      <c r="H6172" t="n">
        <v>1</v>
      </c>
      <c r="I6172" t="n">
        <v>3</v>
      </c>
      <c r="J6172" t="inlineStr">
        <is>
          <t>P22102</t>
        </is>
      </c>
      <c r="K6172" t="inlineStr">
        <is>
          <t>P22102 [679-692]</t>
        </is>
      </c>
      <c r="L6172" t="inlineStr"/>
      <c r="M6172" t="n">
        <v>0</v>
      </c>
      <c r="N6172" t="n">
        <v>1447.80159</v>
      </c>
      <c r="O6172" t="n">
        <v>921670.784744831</v>
      </c>
      <c r="P6172" t="n">
        <v>15.38</v>
      </c>
      <c r="Q6172" t="n">
        <v>949155.375</v>
      </c>
      <c r="R6172" t="n">
        <v>921670.784744831</v>
      </c>
      <c r="S6172" t="n">
        <v>1</v>
      </c>
      <c r="T6172" t="n">
        <v>722893.496743786</v>
      </c>
      <c r="U6172" t="n">
        <v>1</v>
      </c>
      <c r="V6172" t="n">
        <v>1010159.47987825</v>
      </c>
      <c r="W6172" t="n">
        <v>949155.375</v>
      </c>
      <c r="X6172" t="n">
        <v>718777.375</v>
      </c>
      <c r="Y6172" t="inlineStr"/>
      <c r="Z6172" t="n">
        <v>523510.40625</v>
      </c>
      <c r="AA6172" t="inlineStr"/>
      <c r="AB6172" t="n">
        <v>873621.3125</v>
      </c>
      <c r="AC6172" t="inlineStr"/>
      <c r="AD6172" t="inlineStr">
        <is>
          <t>High</t>
        </is>
      </c>
      <c r="AE6172" t="inlineStr">
        <is>
          <t>Peak Found</t>
        </is>
      </c>
      <c r="AF6172" t="inlineStr">
        <is>
          <t>Not Found</t>
        </is>
      </c>
      <c r="AG6172" t="inlineStr">
        <is>
          <t>High</t>
        </is>
      </c>
      <c r="AH6172" t="inlineStr">
        <is>
          <t>Not Found</t>
        </is>
      </c>
      <c r="AI6172" t="inlineStr">
        <is>
          <t>High</t>
        </is>
      </c>
      <c r="AJ6172" t="inlineStr">
        <is>
          <t>High</t>
        </is>
      </c>
      <c r="AK6172" t="n">
        <v>0.0006017</v>
      </c>
      <c r="AL6172" t="n">
        <v>0.004528</v>
      </c>
      <c r="AM6172" t="n">
        <v>3.07</v>
      </c>
      <c r="AN6172" t="n">
        <v>32.42</v>
      </c>
      <c r="AO6172" t="inlineStr">
        <is>
          <t>AHITGGGLLENIPR</t>
        </is>
      </c>
      <c r="AP6172" t="inlineStr">
        <is>
          <t>P22102</t>
        </is>
      </c>
      <c r="AQ6172" t="inlineStr">
        <is>
          <t>PUR2_HUMAN</t>
        </is>
      </c>
      <c r="AR617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617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617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617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617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6172" t="n">
        <v>100</v>
      </c>
      <c r="AX6172" t="n">
        <v>1010</v>
      </c>
      <c r="AY6172" t="n">
        <v>679</v>
      </c>
      <c r="AZ6172" t="n">
        <v>692</v>
      </c>
      <c r="BA6172" t="n">
        <v>678</v>
      </c>
      <c r="BB6172" t="inlineStr">
        <is>
          <t>VKAF(678).(679)AHITGGGLLENIPR</t>
        </is>
      </c>
      <c r="BC6172" t="inlineStr">
        <is>
          <t>VKAFAHIT</t>
        </is>
      </c>
      <c r="BD6172" t="inlineStr">
        <is>
          <t>Internal</t>
        </is>
      </c>
      <c r="BE6172" t="inlineStr"/>
      <c r="BF6172" t="inlineStr"/>
      <c r="BG6172" t="inlineStr"/>
      <c r="BH6172" t="inlineStr"/>
      <c r="BI6172" t="inlineStr"/>
      <c r="BJ6172" t="inlineStr">
        <is>
          <t>21</t>
        </is>
      </c>
      <c r="BK6172" t="inlineStr">
        <is>
          <t>33503931-33543491</t>
        </is>
      </c>
      <c r="BL6172" t="inlineStr">
        <is>
          <t>Enzymes, FDA approved drug targets, Metabolic proteins, Plasma proteins, Predicted intracellular proteins</t>
        </is>
      </c>
      <c r="BM6172" t="inlineStr">
        <is>
          <t>Purine biosynthesis</t>
        </is>
      </c>
      <c r="BN6172" t="inlineStr">
        <is>
          <t>Ligase, Multifunctional enzyme, Transferase</t>
        </is>
      </c>
      <c r="BO6172" t="inlineStr">
        <is>
          <t>FDA approved drug targets</t>
        </is>
      </c>
      <c r="BP6172" t="n">
        <v>623609.0532482771</v>
      </c>
      <c r="BQ6172" t="n">
        <v>540235.2299993522</v>
      </c>
      <c r="BR6172" t="n">
        <v>0.8663043411338494</v>
      </c>
      <c r="BS6172" t="n">
        <v>577684.6588740121</v>
      </c>
      <c r="BT6172" t="n">
        <v>520499.0332018898</v>
      </c>
      <c r="BU6172" t="n">
        <v>0.9010089245167336</v>
      </c>
      <c r="BV6172" t="n">
        <v>1.07949734109917</v>
      </c>
      <c r="BW6172" t="n">
        <v>0.110359689874762</v>
      </c>
      <c r="BX6172" t="n">
        <v>0.9263570755827671</v>
      </c>
      <c r="BY6172" t="n">
        <v>-0.1103596898747621</v>
      </c>
      <c r="BZ6172" t="n">
        <v>0.9930102965448868</v>
      </c>
      <c r="CA6172" t="n">
        <v>-0.003046248272551162</v>
      </c>
      <c r="CB6172" t="inlineStr">
        <is>
          <t>significant low</t>
        </is>
      </c>
      <c r="CC6172" t="inlineStr">
        <is>
          <t>significant low</t>
        </is>
      </c>
    </row>
    <row r="6173">
      <c r="A6173" t="b">
        <v>0</v>
      </c>
      <c r="B6173" t="inlineStr">
        <is>
          <t>High</t>
        </is>
      </c>
      <c r="C6173" t="inlineStr">
        <is>
          <t>[R].LSVAAQEAAR.[L]</t>
        </is>
      </c>
      <c r="D6173" t="inlineStr"/>
      <c r="E6173" t="n">
        <v>0.00285996</v>
      </c>
      <c r="F6173" t="n">
        <v>0.000144145</v>
      </c>
      <c r="G6173" t="n">
        <v>1</v>
      </c>
      <c r="H6173" t="n">
        <v>9</v>
      </c>
      <c r="I6173" t="n">
        <v>2</v>
      </c>
      <c r="J6173" t="inlineStr">
        <is>
          <t>Q15149</t>
        </is>
      </c>
      <c r="K6173" t="inlineStr">
        <is>
          <t>Q15149 [2420-2429]</t>
        </is>
      </c>
      <c r="L6173" t="inlineStr"/>
      <c r="M6173" t="n">
        <v>0</v>
      </c>
      <c r="N6173" t="n">
        <v>1015.55308</v>
      </c>
      <c r="O6173" t="n">
        <v>4583548.76600587</v>
      </c>
      <c r="P6173" t="n">
        <v>15.37</v>
      </c>
      <c r="Q6173" t="n">
        <v>3536096.25</v>
      </c>
      <c r="R6173" t="n">
        <v>4412800.94405369</v>
      </c>
      <c r="S6173" t="n">
        <v>5921727.3703978</v>
      </c>
      <c r="T6173" t="n">
        <v>4253241.61807484</v>
      </c>
      <c r="U6173" t="n">
        <v>4760903.46170355</v>
      </c>
      <c r="V6173" t="n">
        <v>3837169.34781893</v>
      </c>
      <c r="W6173" t="n">
        <v>3536096.25</v>
      </c>
      <c r="X6173" t="n">
        <v>3441382.25</v>
      </c>
      <c r="Y6173" t="n">
        <v>790177.5</v>
      </c>
      <c r="Z6173" t="n">
        <v>3080144.25</v>
      </c>
      <c r="AA6173" t="n">
        <v>1445981.125</v>
      </c>
      <c r="AB6173" t="n">
        <v>3318518.5</v>
      </c>
      <c r="AC6173" t="inlineStr"/>
      <c r="AD6173" t="inlineStr">
        <is>
          <t>High</t>
        </is>
      </c>
      <c r="AE6173" t="inlineStr">
        <is>
          <t>High</t>
        </is>
      </c>
      <c r="AF6173" t="inlineStr">
        <is>
          <t>Peak Found</t>
        </is>
      </c>
      <c r="AG6173" t="inlineStr">
        <is>
          <t>Peak Found</t>
        </is>
      </c>
      <c r="AH6173" t="inlineStr">
        <is>
          <t>Peak Found</t>
        </is>
      </c>
      <c r="AI6173" t="inlineStr">
        <is>
          <t>Peak Found</t>
        </is>
      </c>
      <c r="AJ6173" t="inlineStr">
        <is>
          <t>High</t>
        </is>
      </c>
      <c r="AK6173" t="n">
        <v>4.573e-05</v>
      </c>
      <c r="AL6173" t="n">
        <v>0.0005526</v>
      </c>
      <c r="AM6173" t="n">
        <v>2.83</v>
      </c>
      <c r="AN6173" t="n">
        <v>10.19</v>
      </c>
      <c r="AO6173" t="inlineStr">
        <is>
          <t>LSVAAQEAAR</t>
        </is>
      </c>
      <c r="AP6173" t="inlineStr">
        <is>
          <t>Q15149</t>
        </is>
      </c>
      <c r="AQ6173" t="inlineStr">
        <is>
          <t>PLEC_HUMAN</t>
        </is>
      </c>
      <c r="AR61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173" t="inlineStr">
        <is>
          <t>RecName: Full=Plectin; Short=PCN; Short=PLTN; AltName: Full=Hemidesmosomal protein 1; Short=HD1; AltName: Full=Plectin-1;</t>
        </is>
      </c>
      <c r="AT61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1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1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173" t="n">
        <v>100</v>
      </c>
      <c r="AX6173" t="n">
        <v>4684</v>
      </c>
      <c r="AY6173" t="n">
        <v>2420</v>
      </c>
      <c r="AZ6173" t="n">
        <v>2429</v>
      </c>
      <c r="BA6173" t="n">
        <v>2419</v>
      </c>
      <c r="BB6173" t="inlineStr">
        <is>
          <t>EAAR(2419).(2420)LSVAAQEAAR</t>
        </is>
      </c>
      <c r="BC6173" t="inlineStr">
        <is>
          <t>EAARLSVA</t>
        </is>
      </c>
      <c r="BD6173" t="inlineStr">
        <is>
          <t>Internal</t>
        </is>
      </c>
      <c r="BE6173" t="inlineStr"/>
      <c r="BF6173" t="inlineStr">
        <is>
          <t>S01.151</t>
        </is>
      </c>
      <c r="BG6173" t="inlineStr">
        <is>
          <t>trypsin 1</t>
        </is>
      </c>
      <c r="BH6173" t="inlineStr">
        <is>
          <t>skeletal muscle: 256.5</t>
        </is>
      </c>
      <c r="BI6173" t="inlineStr"/>
      <c r="BJ6173" t="inlineStr">
        <is>
          <t>8</t>
        </is>
      </c>
      <c r="BK6173" t="inlineStr">
        <is>
          <t>143915153-143976734</t>
        </is>
      </c>
      <c r="BL6173" t="inlineStr">
        <is>
          <t>Cancer-related genes, Disease related genes, Human disease related genes, Plasma proteins, Predicted intracellular proteins</t>
        </is>
      </c>
      <c r="BM6173" t="inlineStr"/>
      <c r="BN6173" t="inlineStr">
        <is>
          <t>Actin-binding</t>
        </is>
      </c>
      <c r="BO6173" t="inlineStr">
        <is>
          <t>Cancer-related genes, Disease variant, Epidermolysis bullosa, Limb-girdle muscular dystrophy</t>
        </is>
      </c>
      <c r="BP6173" t="n">
        <v>4623541.52148383</v>
      </c>
      <c r="BQ6173" t="n">
        <v>1206697.001688621</v>
      </c>
      <c r="BR6173" t="n">
        <v>0.2609897620863922</v>
      </c>
      <c r="BS6173" t="n">
        <v>4283771.475865773</v>
      </c>
      <c r="BT6173" t="n">
        <v>462623.2078604595</v>
      </c>
      <c r="BU6173" t="n">
        <v>0.1079943714240641</v>
      </c>
      <c r="BV6173" t="n">
        <v>1.079315632855832</v>
      </c>
      <c r="BW6173" t="n">
        <v>0.1101168253141599</v>
      </c>
      <c r="BX6173" t="n">
        <v>0.9265130324796964</v>
      </c>
      <c r="BY6173" t="n">
        <v>-0.11011682531416</v>
      </c>
      <c r="BZ6173" t="n">
        <v>0.7391074817553047</v>
      </c>
      <c r="CA6173" t="n">
        <v>-0.1312924014711616</v>
      </c>
      <c r="CB6173" t="inlineStr">
        <is>
          <t>significant low</t>
        </is>
      </c>
      <c r="CC6173" t="inlineStr">
        <is>
          <t>significant low</t>
        </is>
      </c>
    </row>
    <row r="6174">
      <c r="A6174" t="b">
        <v>0</v>
      </c>
      <c r="B6174" t="inlineStr">
        <is>
          <t>High</t>
        </is>
      </c>
      <c r="C6174" t="inlineStr">
        <is>
          <t>[R].VIGLSSDLQQVGGASAR.[I]</t>
        </is>
      </c>
      <c r="D6174" t="inlineStr"/>
      <c r="E6174" t="n">
        <v>1.42819e-07</v>
      </c>
      <c r="F6174" t="n">
        <v>0.000144145</v>
      </c>
      <c r="G6174" t="n">
        <v>1</v>
      </c>
      <c r="H6174" t="n">
        <v>1</v>
      </c>
      <c r="I6174" t="n">
        <v>10</v>
      </c>
      <c r="J6174" t="inlineStr">
        <is>
          <t>O00303</t>
        </is>
      </c>
      <c r="K6174" t="inlineStr">
        <is>
          <t>O00303 [262-278]</t>
        </is>
      </c>
      <c r="L6174" t="inlineStr"/>
      <c r="M6174" t="n">
        <v>0</v>
      </c>
      <c r="N6174" t="n">
        <v>1657.88677</v>
      </c>
      <c r="O6174" t="n">
        <v>4245770.64362358</v>
      </c>
      <c r="P6174" t="n">
        <v>15.35</v>
      </c>
      <c r="Q6174" t="n">
        <v>4258621.4375</v>
      </c>
      <c r="R6174" t="n">
        <v>4736865.28058209</v>
      </c>
      <c r="S6174" t="n">
        <v>1</v>
      </c>
      <c r="T6174" t="n">
        <v>4330138.25202016</v>
      </c>
      <c r="U6174" t="n">
        <v>2220061.14583357</v>
      </c>
      <c r="V6174" t="n">
        <v>4232958.62823585</v>
      </c>
      <c r="W6174" t="n">
        <v>4258621.4375</v>
      </c>
      <c r="X6174" t="n">
        <v>3694108.1875</v>
      </c>
      <c r="Y6174" t="inlineStr"/>
      <c r="Z6174" t="n">
        <v>3135831.828125</v>
      </c>
      <c r="AA6174" t="n">
        <v>674276.75</v>
      </c>
      <c r="AB6174" t="n">
        <v>3660810.9375</v>
      </c>
      <c r="AC6174" t="inlineStr"/>
      <c r="AD6174" t="inlineStr">
        <is>
          <t>High</t>
        </is>
      </c>
      <c r="AE6174" t="inlineStr">
        <is>
          <t>High</t>
        </is>
      </c>
      <c r="AF6174" t="inlineStr">
        <is>
          <t>Not Found</t>
        </is>
      </c>
      <c r="AG6174" t="inlineStr">
        <is>
          <t>High</t>
        </is>
      </c>
      <c r="AH6174" t="inlineStr">
        <is>
          <t>High</t>
        </is>
      </c>
      <c r="AI6174" t="inlineStr">
        <is>
          <t>High</t>
        </is>
      </c>
      <c r="AJ6174" t="inlineStr">
        <is>
          <t>High</t>
        </is>
      </c>
      <c r="AK6174" t="n">
        <v>4.573e-05</v>
      </c>
      <c r="AL6174" t="n">
        <v>4.036e-09</v>
      </c>
      <c r="AM6174" t="n">
        <v>4.28</v>
      </c>
      <c r="AN6174" t="n">
        <v>37.71</v>
      </c>
      <c r="AO6174" t="inlineStr">
        <is>
          <t>VIGLSSDLQQVGGASAR</t>
        </is>
      </c>
      <c r="AP6174" t="inlineStr">
        <is>
          <t>O00303</t>
        </is>
      </c>
      <c r="AQ6174" t="inlineStr">
        <is>
          <t>EIF3F_HUMAN</t>
        </is>
      </c>
      <c r="AR617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AS617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AT617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AU6174" t="inlineStr">
        <is>
          <t>GO:0005829|GO:0016282|GO:0033290|GO:0005852|GO:0071541|GO:0016020|GO:0045202|GO:0004843|GO:0042802|GO:0140492|GO:0003743|GO:0031369|GO:0001732|GO:0075522|GO:0016579|GO:0006413</t>
        </is>
      </c>
      <c r="AV617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AW6174" t="n">
        <v>100</v>
      </c>
      <c r="AX6174" t="n">
        <v>357</v>
      </c>
      <c r="AY6174" t="n">
        <v>262</v>
      </c>
      <c r="AZ6174" t="n">
        <v>278</v>
      </c>
      <c r="BA6174" t="n">
        <v>261</v>
      </c>
      <c r="BB6174" t="inlineStr">
        <is>
          <t>SPNR(261).(262)VIGLSSDLQQVGGASAR</t>
        </is>
      </c>
      <c r="BC6174" t="inlineStr">
        <is>
          <t>SPNRVIGL</t>
        </is>
      </c>
      <c r="BD6174" t="inlineStr">
        <is>
          <t>Internal</t>
        </is>
      </c>
      <c r="BE6174" t="inlineStr"/>
      <c r="BF6174" t="inlineStr">
        <is>
          <t>S01.151</t>
        </is>
      </c>
      <c r="BG6174" t="inlineStr">
        <is>
          <t>trypsin 1</t>
        </is>
      </c>
      <c r="BH6174" t="inlineStr"/>
      <c r="BI6174" t="inlineStr"/>
      <c r="BJ6174" t="inlineStr">
        <is>
          <t>11</t>
        </is>
      </c>
      <c r="BK6174" t="inlineStr">
        <is>
          <t>7970251-8001862</t>
        </is>
      </c>
      <c r="BL6174" t="inlineStr">
        <is>
          <t>Disease related genes, Enzymes, Human disease related genes, Potential drug targets, Predicted intracellular proteins</t>
        </is>
      </c>
      <c r="BM6174" t="inlineStr">
        <is>
          <t>Protein biosynthesis, Ubl conjugation pathway</t>
        </is>
      </c>
      <c r="BN6174" t="inlineStr">
        <is>
          <t>Hydrolase, Initiation factor, Protease, Thiol protease</t>
        </is>
      </c>
      <c r="BO6174" t="inlineStr">
        <is>
          <t>Disease variant, Intellectual disability</t>
        </is>
      </c>
      <c r="BP6174" t="n">
        <v>2998495.906027363</v>
      </c>
      <c r="BQ6174" t="n">
        <v>2607759.204655506</v>
      </c>
      <c r="BR6174" t="n">
        <v>0.8696890995960921</v>
      </c>
      <c r="BS6174" t="n">
        <v>3594386.008696526</v>
      </c>
      <c r="BT6174" t="n">
        <v>1191191.668595855</v>
      </c>
      <c r="BU6174" t="n">
        <v>0.3314033789675892</v>
      </c>
      <c r="BV6174" t="n">
        <v>0.8342164416321948</v>
      </c>
      <c r="BW6174" t="n">
        <v>-0.26150634819909</v>
      </c>
      <c r="BX6174" t="n">
        <v>1.198729670256127</v>
      </c>
      <c r="BY6174" t="n">
        <v>0.2615063481990901</v>
      </c>
      <c r="BZ6174" t="n">
        <v>0.3973273808167261</v>
      </c>
      <c r="CA6174" t="n">
        <v>-0.4008515056018887</v>
      </c>
      <c r="CB6174" t="inlineStr">
        <is>
          <t>significant low</t>
        </is>
      </c>
      <c r="CC6174" t="inlineStr">
        <is>
          <t>significant low</t>
        </is>
      </c>
    </row>
    <row r="6175">
      <c r="A6175" t="b">
        <v>0</v>
      </c>
      <c r="B6175" t="inlineStr">
        <is>
          <t>High</t>
        </is>
      </c>
      <c r="C6175" t="inlineStr">
        <is>
          <t>[R].ISVAGVTSSNVGYLAH.[A]</t>
        </is>
      </c>
      <c r="D6175" t="inlineStr"/>
      <c r="E6175" t="n">
        <v>8.4374e-07</v>
      </c>
      <c r="F6175" t="n">
        <v>0.000144145</v>
      </c>
      <c r="G6175" t="n">
        <v>1</v>
      </c>
      <c r="H6175" t="n">
        <v>2</v>
      </c>
      <c r="I6175" t="n">
        <v>7</v>
      </c>
      <c r="J6175" t="inlineStr">
        <is>
          <t>P00505</t>
        </is>
      </c>
      <c r="K6175" t="inlineStr">
        <is>
          <t>P00505 [408-423]</t>
        </is>
      </c>
      <c r="L6175" t="inlineStr"/>
      <c r="M6175" t="n">
        <v>0</v>
      </c>
      <c r="N6175" t="n">
        <v>1574.8173</v>
      </c>
      <c r="O6175" t="n">
        <v>7083451.35468393</v>
      </c>
      <c r="P6175" t="n">
        <v>15.34</v>
      </c>
      <c r="Q6175" t="n">
        <v>8303016</v>
      </c>
      <c r="R6175" t="n">
        <v>9941588.2564412</v>
      </c>
      <c r="S6175" t="n">
        <v>4726829.63148473</v>
      </c>
      <c r="T6175" t="n">
        <v>9185875.694929801</v>
      </c>
      <c r="U6175" t="n">
        <v>5047008.76760459</v>
      </c>
      <c r="V6175" t="n">
        <v>9279252.2785566</v>
      </c>
      <c r="W6175" t="n">
        <v>8303016</v>
      </c>
      <c r="X6175" t="n">
        <v>7753081.5</v>
      </c>
      <c r="Y6175" t="n">
        <v>630733.9375</v>
      </c>
      <c r="Z6175" t="n">
        <v>6652296</v>
      </c>
      <c r="AA6175" t="n">
        <v>1532877</v>
      </c>
      <c r="AB6175" t="n">
        <v>8025022.5</v>
      </c>
      <c r="AC6175" t="inlineStr"/>
      <c r="AD6175" t="inlineStr">
        <is>
          <t>High</t>
        </is>
      </c>
      <c r="AE6175" t="inlineStr">
        <is>
          <t>High</t>
        </is>
      </c>
      <c r="AF6175" t="inlineStr">
        <is>
          <t>High</t>
        </is>
      </c>
      <c r="AG6175" t="inlineStr">
        <is>
          <t>High</t>
        </is>
      </c>
      <c r="AH6175" t="inlineStr">
        <is>
          <t>High</t>
        </is>
      </c>
      <c r="AI6175" t="inlineStr">
        <is>
          <t>High</t>
        </is>
      </c>
      <c r="AJ6175" t="inlineStr">
        <is>
          <t>High</t>
        </is>
      </c>
      <c r="AK6175" t="n">
        <v>4.573e-05</v>
      </c>
      <c r="AL6175" t="n">
        <v>3.362e-08</v>
      </c>
      <c r="AM6175" t="n">
        <v>4.03</v>
      </c>
      <c r="AN6175" t="n">
        <v>42.63</v>
      </c>
      <c r="AO6175" t="inlineStr">
        <is>
          <t>ISVAGVTSSNVGYLAH</t>
        </is>
      </c>
      <c r="AP6175" t="inlineStr">
        <is>
          <t>P00505</t>
        </is>
      </c>
      <c r="AQ6175" t="inlineStr">
        <is>
          <t>AATM_HUMAN</t>
        </is>
      </c>
      <c r="AR61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61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61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61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61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6175" t="n">
        <v>100</v>
      </c>
      <c r="AX6175" t="n">
        <v>430</v>
      </c>
      <c r="AY6175" t="n">
        <v>408</v>
      </c>
      <c r="AZ6175" t="n">
        <v>423</v>
      </c>
      <c r="BA6175" t="n">
        <v>407</v>
      </c>
      <c r="BB6175" t="inlineStr">
        <is>
          <t>KDGR(407).(408)ISVAGVTSSNVGYLAH</t>
        </is>
      </c>
      <c r="BC6175" t="inlineStr">
        <is>
          <t>KDGRISVA</t>
        </is>
      </c>
      <c r="BD6175" t="inlineStr">
        <is>
          <t>Internal</t>
        </is>
      </c>
      <c r="BE6175" t="inlineStr"/>
      <c r="BF6175" t="inlineStr">
        <is>
          <t>S01.151</t>
        </is>
      </c>
      <c r="BG6175" t="inlineStr">
        <is>
          <t>trypsin 1</t>
        </is>
      </c>
      <c r="BH6175" t="inlineStr">
        <is>
          <t>skeletal muscle: 698.4;tongue: 726.8</t>
        </is>
      </c>
      <c r="BI6175" t="inlineStr">
        <is>
          <t>Cardiomyocytes: 385.1;Hepatocytes: 169.1</t>
        </is>
      </c>
      <c r="BJ6175" t="inlineStr">
        <is>
          <t>16</t>
        </is>
      </c>
      <c r="BK6175" t="inlineStr">
        <is>
          <t>58707131-58734342</t>
        </is>
      </c>
      <c r="BL6175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6175" t="inlineStr">
        <is>
          <t>Lipid transport, Transport</t>
        </is>
      </c>
      <c r="BN6175" t="inlineStr">
        <is>
          <t>Aminotransferase, Transferase</t>
        </is>
      </c>
      <c r="BO6175" t="inlineStr">
        <is>
          <t>Cancer-related genes, Disease variant, Epilepsy</t>
        </is>
      </c>
      <c r="BP6175" t="n">
        <v>7657144.629308644</v>
      </c>
      <c r="BQ6175" t="n">
        <v>2666700.067452004</v>
      </c>
      <c r="BR6175" t="n">
        <v>0.3482629879086896</v>
      </c>
      <c r="BS6175" t="n">
        <v>7837378.913696997</v>
      </c>
      <c r="BT6175" t="n">
        <v>2416982.408033884</v>
      </c>
      <c r="BU6175" t="n">
        <v>0.3083916746464618</v>
      </c>
      <c r="BV6175" t="n">
        <v>0.9770032447871869</v>
      </c>
      <c r="BW6175" t="n">
        <v>-0.03356474126011969</v>
      </c>
      <c r="BX6175" t="n">
        <v>1.023538054080693</v>
      </c>
      <c r="BY6175" t="n">
        <v>0.0335647412601199</v>
      </c>
      <c r="BZ6175" t="n">
        <v>0.9191313635511725</v>
      </c>
      <c r="CA6175" t="n">
        <v>-0.03662241419785314</v>
      </c>
      <c r="CB6175" t="inlineStr">
        <is>
          <t>significant low</t>
        </is>
      </c>
      <c r="CC6175" t="inlineStr">
        <is>
          <t>significant low</t>
        </is>
      </c>
    </row>
    <row r="6176">
      <c r="A6176" t="b">
        <v>0</v>
      </c>
      <c r="B6176" t="inlineStr">
        <is>
          <t>High</t>
        </is>
      </c>
      <c r="C6176" t="inlineStr">
        <is>
          <t>[R].ELELKVPLVVR.[L]</t>
        </is>
      </c>
      <c r="D6176" t="inlineStr">
        <is>
          <t>1xDimethyl [K5]</t>
        </is>
      </c>
      <c r="E6176" t="n">
        <v>0.00132685</v>
      </c>
      <c r="F6176" t="n">
        <v>0.000144145</v>
      </c>
      <c r="G6176" t="n">
        <v>1</v>
      </c>
      <c r="H6176" t="n">
        <v>2</v>
      </c>
      <c r="I6176" t="n">
        <v>3</v>
      </c>
      <c r="J6176" t="inlineStr">
        <is>
          <t>Q96I99</t>
        </is>
      </c>
      <c r="K6176" t="inlineStr">
        <is>
          <t>Q96I99 [382-392]</t>
        </is>
      </c>
      <c r="L6176" t="inlineStr">
        <is>
          <t>Q96I99 1xDimethyl [K386]</t>
        </is>
      </c>
      <c r="M6176" t="n">
        <v>0</v>
      </c>
      <c r="N6176" t="n">
        <v>1322.8406</v>
      </c>
      <c r="O6176" t="n">
        <v>580737.970045205</v>
      </c>
      <c r="P6176" t="n">
        <v>15.33</v>
      </c>
      <c r="Q6176" t="n">
        <v>663772.9375</v>
      </c>
      <c r="R6176" t="n">
        <v>455968.074048948</v>
      </c>
      <c r="S6176" t="n">
        <v>1</v>
      </c>
      <c r="T6176" t="n">
        <v>580737.970045205</v>
      </c>
      <c r="U6176" t="n">
        <v>1</v>
      </c>
      <c r="V6176" t="n">
        <v>573842.961957543</v>
      </c>
      <c r="W6176" t="n">
        <v>663772.9375</v>
      </c>
      <c r="X6176" t="n">
        <v>355592.84375</v>
      </c>
      <c r="Y6176" t="inlineStr"/>
      <c r="Z6176" t="n">
        <v>420563.15625</v>
      </c>
      <c r="AA6176" t="inlineStr"/>
      <c r="AB6176" t="n">
        <v>496279.5</v>
      </c>
      <c r="AC6176" t="inlineStr"/>
      <c r="AD6176" t="inlineStr">
        <is>
          <t>High</t>
        </is>
      </c>
      <c r="AE6176" t="inlineStr">
        <is>
          <t>High</t>
        </is>
      </c>
      <c r="AF6176" t="inlineStr">
        <is>
          <t>Not Found</t>
        </is>
      </c>
      <c r="AG6176" t="inlineStr">
        <is>
          <t>Peak Found</t>
        </is>
      </c>
      <c r="AH6176" t="inlineStr">
        <is>
          <t>Not Found</t>
        </is>
      </c>
      <c r="AI6176" t="inlineStr">
        <is>
          <t>High</t>
        </is>
      </c>
      <c r="AJ6176" t="inlineStr">
        <is>
          <t>High</t>
        </is>
      </c>
      <c r="AK6176" t="n">
        <v>4.573e-05</v>
      </c>
      <c r="AL6176" t="n">
        <v>0.0002206</v>
      </c>
      <c r="AM6176" t="n">
        <v>2.56</v>
      </c>
      <c r="AN6176" t="n">
        <v>44.38</v>
      </c>
      <c r="AO6176" t="inlineStr">
        <is>
          <t>ELELKVPLVVR</t>
        </is>
      </c>
      <c r="AP6176" t="inlineStr">
        <is>
          <t>Q96I99</t>
        </is>
      </c>
      <c r="AQ6176" t="inlineStr">
        <is>
          <t>SUCB2_HUMAN</t>
        </is>
      </c>
      <c r="AR6176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AS6176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AT6176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AU6176" t="inlineStr">
        <is>
          <t>GO:0005759|GO:0005739|GO:0005886|GO:0042709|GO:0045244|GO:0005524|GO:0019003|GO:0005525|GO:0000287|GO:0044877|GO:0004776|GO:0006105|GO:1901289|GO:0006104|GO:0006099</t>
        </is>
      </c>
      <c r="AV6176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AW6176" t="n">
        <v>100</v>
      </c>
      <c r="AX6176" t="n">
        <v>432</v>
      </c>
      <c r="AY6176" t="n">
        <v>382</v>
      </c>
      <c r="AZ6176" t="n">
        <v>392</v>
      </c>
      <c r="BA6176" t="n">
        <v>381</v>
      </c>
      <c r="BB6176" t="inlineStr">
        <is>
          <t>KACR(381).(382)ELELKVPLVVR</t>
        </is>
      </c>
      <c r="BC6176" t="inlineStr">
        <is>
          <t>KACRELEL</t>
        </is>
      </c>
      <c r="BD6176" t="inlineStr">
        <is>
          <t>Internal</t>
        </is>
      </c>
      <c r="BE6176" t="inlineStr"/>
      <c r="BF6176" t="inlineStr"/>
      <c r="BG6176" t="inlineStr"/>
      <c r="BH6176" t="inlineStr">
        <is>
          <t>liver: 278.0</t>
        </is>
      </c>
      <c r="BI6176" t="inlineStr">
        <is>
          <t>Distal enterocytes: 293.9;Hepatocytes: 393.7;Proximal tubular cells: 344.6</t>
        </is>
      </c>
      <c r="BJ6176" t="inlineStr">
        <is>
          <t>3</t>
        </is>
      </c>
      <c r="BK6176" t="inlineStr">
        <is>
          <t>67360460-67654612</t>
        </is>
      </c>
      <c r="BL6176" t="inlineStr">
        <is>
          <t>Citric acid cycle related proteins, Enzymes, Metabolic proteins, Plasma proteins, Predicted intracellular proteins</t>
        </is>
      </c>
      <c r="BM6176" t="inlineStr">
        <is>
          <t>Tricarboxylic acid cycle</t>
        </is>
      </c>
      <c r="BN6176" t="inlineStr">
        <is>
          <t>Ligase</t>
        </is>
      </c>
      <c r="BO6176" t="inlineStr"/>
      <c r="BP6176" t="n">
        <v>373247.3371829827</v>
      </c>
      <c r="BQ6176" t="n">
        <v>339529.5811617335</v>
      </c>
      <c r="BR6176" t="n">
        <v>0.9096637734223963</v>
      </c>
      <c r="BS6176" t="n">
        <v>384860.644000916</v>
      </c>
      <c r="BT6176" t="n">
        <v>333316.0579232811</v>
      </c>
      <c r="BU6176" t="n">
        <v>0.8660694802622837</v>
      </c>
      <c r="BV6176" t="n">
        <v>0.9698246443252698</v>
      </c>
      <c r="BW6176" t="n">
        <v>-0.04420418019816741</v>
      </c>
      <c r="BX6176" t="n">
        <v>1.031114238900089</v>
      </c>
      <c r="BY6176" t="n">
        <v>0.04420418019816744</v>
      </c>
      <c r="BZ6176" t="n">
        <v>0.9961441848763222</v>
      </c>
      <c r="CA6176" t="n">
        <v>-0.001677795949661047</v>
      </c>
      <c r="CB6176" t="inlineStr">
        <is>
          <t>significant low</t>
        </is>
      </c>
      <c r="CC6176" t="inlineStr">
        <is>
          <t>significant low</t>
        </is>
      </c>
    </row>
    <row r="6177">
      <c r="A6177" t="b">
        <v>0</v>
      </c>
      <c r="B6177" t="inlineStr">
        <is>
          <t>High</t>
        </is>
      </c>
      <c r="C6177" t="inlineStr">
        <is>
          <t>[R].EDGLKYYR.[M]</t>
        </is>
      </c>
      <c r="D6177" t="inlineStr">
        <is>
          <t>1xDimethyl [K5]</t>
        </is>
      </c>
      <c r="E6177" t="n">
        <v>0.0836833</v>
      </c>
      <c r="F6177" t="n">
        <v>0.00400063</v>
      </c>
      <c r="G6177" t="n">
        <v>1</v>
      </c>
      <c r="H6177" t="n">
        <v>4</v>
      </c>
      <c r="I6177" t="n">
        <v>4</v>
      </c>
      <c r="J6177" t="inlineStr">
        <is>
          <t>P08559</t>
        </is>
      </c>
      <c r="K6177" t="inlineStr">
        <is>
          <t>P08559 [59-66]</t>
        </is>
      </c>
      <c r="L6177" t="inlineStr">
        <is>
          <t>P08559 1xDimethyl [K63]</t>
        </is>
      </c>
      <c r="M6177" t="n">
        <v>0</v>
      </c>
      <c r="N6177" t="n">
        <v>1071.54694</v>
      </c>
      <c r="O6177" t="n">
        <v>2408741.38042382</v>
      </c>
      <c r="P6177" t="n">
        <v>15.33</v>
      </c>
      <c r="Q6177" t="n">
        <v>2785487.25</v>
      </c>
      <c r="R6177" t="n">
        <v>2056775.72395979</v>
      </c>
      <c r="S6177" t="n">
        <v>1</v>
      </c>
      <c r="T6177" t="n">
        <v>2798913.06894051</v>
      </c>
      <c r="U6177" t="n">
        <v>1</v>
      </c>
      <c r="V6177" t="n">
        <v>2082951.56898171</v>
      </c>
      <c r="W6177" t="n">
        <v>2785487.25</v>
      </c>
      <c r="X6177" t="n">
        <v>1604004.25</v>
      </c>
      <c r="Y6177" t="inlineStr"/>
      <c r="Z6177" t="n">
        <v>2026937.75</v>
      </c>
      <c r="AA6177" t="inlineStr"/>
      <c r="AB6177" t="n">
        <v>1801409.5</v>
      </c>
      <c r="AC6177" t="inlineStr"/>
      <c r="AD6177" t="inlineStr">
        <is>
          <t>High</t>
        </is>
      </c>
      <c r="AE6177" t="inlineStr">
        <is>
          <t>High</t>
        </is>
      </c>
      <c r="AF6177" t="inlineStr">
        <is>
          <t>Not Found</t>
        </is>
      </c>
      <c r="AG6177" t="inlineStr">
        <is>
          <t>High</t>
        </is>
      </c>
      <c r="AH6177" t="inlineStr">
        <is>
          <t>Not Found</t>
        </is>
      </c>
      <c r="AI6177" t="inlineStr">
        <is>
          <t>High</t>
        </is>
      </c>
      <c r="AJ6177" t="inlineStr">
        <is>
          <t>High</t>
        </is>
      </c>
      <c r="AK6177" t="n">
        <v>0.00258</v>
      </c>
      <c r="AL6177" t="n">
        <v>0.02999</v>
      </c>
      <c r="AM6177" t="n">
        <v>1.82</v>
      </c>
      <c r="AN6177" t="n">
        <v>11.53</v>
      </c>
      <c r="AO6177" t="inlineStr">
        <is>
          <t>EDGLKYYR</t>
        </is>
      </c>
      <c r="AP6177" t="inlineStr">
        <is>
          <t>P08559</t>
        </is>
      </c>
      <c r="AQ6177" t="inlineStr">
        <is>
          <t>ODPA_HUMAN</t>
        </is>
      </c>
      <c r="AR617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6177" t="inlineStr">
        <is>
          <t>RecName: Full=Pyruvate dehydrogenase E1 component subunit alpha, somatic form, mitochondrial; EC=1.2.4.1; AltName: Full=PDHE1-A type I; Flags: Precursor;</t>
        </is>
      </c>
      <c r="AT617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6177" t="inlineStr">
        <is>
          <t>GO:0005759|GO:0005967|GO:0005739|GO:0005730|GO:0005634|GO:0045254|GO:0004739|GO:0034604|GO:0006086|GO:0006006|GO:0006099</t>
        </is>
      </c>
      <c r="AV617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6177" t="n">
        <v>100</v>
      </c>
      <c r="AX6177" t="n">
        <v>390</v>
      </c>
      <c r="AY6177" t="n">
        <v>59</v>
      </c>
      <c r="AZ6177" t="n">
        <v>66</v>
      </c>
      <c r="BA6177" t="n">
        <v>58</v>
      </c>
      <c r="BB6177" t="inlineStr">
        <is>
          <t>VLTR(58).(59)EDGLKYYR</t>
        </is>
      </c>
      <c r="BC6177" t="inlineStr">
        <is>
          <t>VLTREDGL</t>
        </is>
      </c>
      <c r="BD6177" t="inlineStr">
        <is>
          <t>Internal</t>
        </is>
      </c>
      <c r="BE6177" t="inlineStr"/>
      <c r="BF6177" t="inlineStr"/>
      <c r="BG6177" t="inlineStr"/>
      <c r="BH6177" t="inlineStr">
        <is>
          <t>heart muscle: 508.8;tongue: 770.2</t>
        </is>
      </c>
      <c r="BI6177" t="inlineStr">
        <is>
          <t>Cardiomyocytes: 659.1</t>
        </is>
      </c>
      <c r="BJ6177" t="inlineStr">
        <is>
          <t>X</t>
        </is>
      </c>
      <c r="BK6177" t="inlineStr">
        <is>
          <t>19343893-19361718</t>
        </is>
      </c>
      <c r="BL6177" t="inlineStr">
        <is>
          <t>Citric acid cycle related proteins, Disease related genes, Enzymes, Human disease related genes, Metabolic proteins, Potential drug targets, Predicted intracellular proteins</t>
        </is>
      </c>
      <c r="BM6177" t="inlineStr">
        <is>
          <t>Carbohydrate metabolism, Glucose metabolism, Tricarboxylic acid cycle</t>
        </is>
      </c>
      <c r="BN6177" t="inlineStr">
        <is>
          <t>Oxidoreductase</t>
        </is>
      </c>
      <c r="BO6177" t="inlineStr">
        <is>
          <t>Disease variant, Leigh syndrome, Primary mitochondrial disease</t>
        </is>
      </c>
      <c r="BP6177" t="n">
        <v>1614087.99131993</v>
      </c>
      <c r="BQ6177" t="n">
        <v>1444545.857253113</v>
      </c>
      <c r="BR6177" t="n">
        <v>0.8949610337363496</v>
      </c>
      <c r="BS6177" t="n">
        <v>1627288.545974073</v>
      </c>
      <c r="BT6177" t="n">
        <v>1454028.467849772</v>
      </c>
      <c r="BU6177" t="n">
        <v>0.893528361302027</v>
      </c>
      <c r="BV6177" t="n">
        <v>0.991888006164118</v>
      </c>
      <c r="BW6177" t="n">
        <v>-0.01175085942932006</v>
      </c>
      <c r="BX6177" t="n">
        <v>1.008178336450758</v>
      </c>
      <c r="BY6177" t="n">
        <v>0.01175085942932013</v>
      </c>
      <c r="BZ6177" t="n">
        <v>0.9993700732138133</v>
      </c>
      <c r="CA6177" t="n">
        <v>-0.0002736599291558126</v>
      </c>
      <c r="CB6177" t="inlineStr">
        <is>
          <t>significant low</t>
        </is>
      </c>
      <c r="CC6177" t="inlineStr">
        <is>
          <t>significant low</t>
        </is>
      </c>
    </row>
    <row r="6178">
      <c r="A6178" t="b">
        <v>0</v>
      </c>
      <c r="B6178" t="inlineStr">
        <is>
          <t>High</t>
        </is>
      </c>
      <c r="C6178" t="inlineStr">
        <is>
          <t>[R].AESMLQQADKLGCR.[Q]</t>
        </is>
      </c>
      <c r="D6178" t="inlineStr">
        <is>
          <t>1xCarbamidomethyl [C13]; 1xDimethyl [K10]</t>
        </is>
      </c>
      <c r="E6178" t="n">
        <v>1.61245e-06</v>
      </c>
      <c r="F6178" t="n">
        <v>0.000144145</v>
      </c>
      <c r="G6178" t="n">
        <v>2</v>
      </c>
      <c r="H6178" t="n">
        <v>3</v>
      </c>
      <c r="I6178" t="n">
        <v>4</v>
      </c>
      <c r="J6178" t="inlineStr">
        <is>
          <t>P13797-2; P13797</t>
        </is>
      </c>
      <c r="K6178" t="inlineStr">
        <is>
          <t>P13797-2 [324-337]; P13797 [337-350]</t>
        </is>
      </c>
      <c r="L6178" t="inlineStr">
        <is>
          <t>P13797-2 1xDimethyl [K333]; P13797 1xDimethyl [K346]</t>
        </is>
      </c>
      <c r="M6178" t="n">
        <v>0</v>
      </c>
      <c r="N6178" t="n">
        <v>1634.79889</v>
      </c>
      <c r="O6178" t="n">
        <v>4491410.47190867</v>
      </c>
      <c r="P6178" t="n">
        <v>15.32</v>
      </c>
      <c r="Q6178" t="n">
        <v>3257145.5</v>
      </c>
      <c r="R6178" t="n">
        <v>3177680.26086408</v>
      </c>
      <c r="S6178" t="n">
        <v>4491410.47190867</v>
      </c>
      <c r="T6178" t="n">
        <v>1</v>
      </c>
      <c r="U6178" t="n">
        <v>7145973.96300253</v>
      </c>
      <c r="V6178" t="n">
        <v>3810231.26255705</v>
      </c>
      <c r="W6178" t="n">
        <v>3257145.5</v>
      </c>
      <c r="X6178" t="n">
        <v>2478156.75</v>
      </c>
      <c r="Y6178" t="n">
        <v>599320.3125</v>
      </c>
      <c r="Z6178" t="inlineStr"/>
      <c r="AA6178" t="n">
        <v>2170374.5</v>
      </c>
      <c r="AB6178" t="n">
        <v>3295221.5</v>
      </c>
      <c r="AC6178" t="inlineStr">
        <is>
          <t>Shared</t>
        </is>
      </c>
      <c r="AD6178" t="inlineStr">
        <is>
          <t>High</t>
        </is>
      </c>
      <c r="AE6178" t="inlineStr">
        <is>
          <t>High</t>
        </is>
      </c>
      <c r="AF6178" t="inlineStr">
        <is>
          <t>Peak Found</t>
        </is>
      </c>
      <c r="AG6178" t="inlineStr">
        <is>
          <t>Not Found</t>
        </is>
      </c>
      <c r="AH6178" t="inlineStr">
        <is>
          <t>High</t>
        </is>
      </c>
      <c r="AI6178" t="inlineStr">
        <is>
          <t>High</t>
        </is>
      </c>
      <c r="AJ6178" t="inlineStr">
        <is>
          <t>High</t>
        </is>
      </c>
      <c r="AK6178" t="n">
        <v>4.573e-05</v>
      </c>
      <c r="AL6178" t="n">
        <v>7.28e-08</v>
      </c>
      <c r="AM6178" t="n">
        <v>4.15</v>
      </c>
      <c r="AN6178" t="n">
        <v>24.68</v>
      </c>
      <c r="AO6178" t="inlineStr">
        <is>
          <t>AESMLQQADKLGCR</t>
        </is>
      </c>
      <c r="AP6178" t="inlineStr">
        <is>
          <t>P13797-2</t>
        </is>
      </c>
      <c r="AQ6178" t="inlineStr">
        <is>
          <t>PLST_HUMAN</t>
        </is>
      </c>
      <c r="AR6178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6178" t="inlineStr">
        <is>
          <t>RecName: Full=Isoform 2 of Plastin-3; AltName: Full=T-plastin;</t>
        </is>
      </c>
      <c r="AT6178" t="inlineStr"/>
      <c r="AU6178" t="inlineStr"/>
      <c r="AV6178" t="inlineStr"/>
      <c r="AW6178" t="n">
        <v>50</v>
      </c>
      <c r="AX6178" t="n">
        <v>617</v>
      </c>
      <c r="AY6178" t="n">
        <v>324</v>
      </c>
      <c r="AZ6178" t="n">
        <v>337</v>
      </c>
      <c r="BA6178" t="n">
        <v>323</v>
      </c>
      <c r="BB6178" t="inlineStr">
        <is>
          <t>DLKR(323).(324)AESMLQQADKLGCR</t>
        </is>
      </c>
      <c r="BC6178" t="inlineStr">
        <is>
          <t>DLKRAESM</t>
        </is>
      </c>
      <c r="BD6178" t="inlineStr">
        <is>
          <t>Internal</t>
        </is>
      </c>
      <c r="BE6178" t="inlineStr"/>
      <c r="BF6178" t="inlineStr"/>
      <c r="BG6178" t="inlineStr"/>
      <c r="BH6178" t="inlineStr"/>
      <c r="BI6178" t="inlineStr"/>
      <c r="BJ6178" t="inlineStr"/>
      <c r="BK6178" t="inlineStr"/>
      <c r="BL6178" t="inlineStr"/>
      <c r="BM6178" t="inlineStr"/>
      <c r="BN6178" t="inlineStr"/>
      <c r="BO6178" t="inlineStr"/>
      <c r="BP6178" t="n">
        <v>3642078.744257583</v>
      </c>
      <c r="BQ6178" t="n">
        <v>736615.2107809185</v>
      </c>
      <c r="BR6178" t="n">
        <v>0.2022513137428261</v>
      </c>
      <c r="BS6178" t="n">
        <v>3652068.741853194</v>
      </c>
      <c r="BT6178" t="n">
        <v>3575610.98753868</v>
      </c>
      <c r="BU6178" t="n">
        <v>0.9790645358236834</v>
      </c>
      <c r="BV6178" t="n">
        <v>0.9972645647435043</v>
      </c>
      <c r="BW6178" t="n">
        <v>-0.003951806301888563</v>
      </c>
      <c r="BX6178" t="n">
        <v>1.002742938386866</v>
      </c>
      <c r="BY6178" t="n">
        <v>0.00395180630188867</v>
      </c>
      <c r="BZ6178" t="n">
        <v>0.4064043468361321</v>
      </c>
      <c r="CA6178" t="n">
        <v>-0.3910416555547227</v>
      </c>
      <c r="CB6178" t="inlineStr">
        <is>
          <t>significant low</t>
        </is>
      </c>
      <c r="CC6178" t="inlineStr">
        <is>
          <t>significant low</t>
        </is>
      </c>
    </row>
    <row r="6179">
      <c r="A6179" t="b">
        <v>0</v>
      </c>
      <c r="B6179" t="inlineStr">
        <is>
          <t>High</t>
        </is>
      </c>
      <c r="C6179" t="inlineStr">
        <is>
          <t>[R].TALVANTSNMPVAAR.[E]</t>
        </is>
      </c>
      <c r="D6179" t="inlineStr"/>
      <c r="E6179" t="n">
        <v>0.000841942</v>
      </c>
      <c r="F6179" t="n">
        <v>0.000144145</v>
      </c>
      <c r="G6179" t="n">
        <v>1</v>
      </c>
      <c r="H6179" t="n">
        <v>2</v>
      </c>
      <c r="I6179" t="n">
        <v>2</v>
      </c>
      <c r="J6179" t="inlineStr">
        <is>
          <t>P38606</t>
        </is>
      </c>
      <c r="K6179" t="inlineStr">
        <is>
          <t>P38606 [309-323]</t>
        </is>
      </c>
      <c r="L6179" t="inlineStr"/>
      <c r="M6179" t="n">
        <v>0</v>
      </c>
      <c r="N6179" t="n">
        <v>1515.79479</v>
      </c>
      <c r="O6179" t="n">
        <v>710804.278234174</v>
      </c>
      <c r="P6179" t="n">
        <v>15.32</v>
      </c>
      <c r="Q6179" t="n">
        <v>458762.625</v>
      </c>
      <c r="R6179" t="n">
        <v>629237.064980236</v>
      </c>
      <c r="S6179" t="n">
        <v>1</v>
      </c>
      <c r="T6179" t="n">
        <v>712851.768409783</v>
      </c>
      <c r="U6179" t="n">
        <v>802944.947262245</v>
      </c>
      <c r="V6179" t="n">
        <v>631612.071424326</v>
      </c>
      <c r="W6179" t="n">
        <v>458762.625</v>
      </c>
      <c r="X6179" t="n">
        <v>490719</v>
      </c>
      <c r="Y6179" t="inlineStr"/>
      <c r="Z6179" t="n">
        <v>516238.3125</v>
      </c>
      <c r="AA6179" t="n">
        <v>243870.359375</v>
      </c>
      <c r="AB6179" t="n">
        <v>546240.25</v>
      </c>
      <c r="AC6179" t="inlineStr"/>
      <c r="AD6179" t="inlineStr">
        <is>
          <t>Peak Found</t>
        </is>
      </c>
      <c r="AE6179" t="inlineStr">
        <is>
          <t>Peak Found</t>
        </is>
      </c>
      <c r="AF6179" t="inlineStr">
        <is>
          <t>Not Found</t>
        </is>
      </c>
      <c r="AG6179" t="inlineStr">
        <is>
          <t>High</t>
        </is>
      </c>
      <c r="AH6179" t="inlineStr">
        <is>
          <t>Peak Found</t>
        </is>
      </c>
      <c r="AI6179" t="inlineStr">
        <is>
          <t>High</t>
        </is>
      </c>
      <c r="AJ6179" t="inlineStr">
        <is>
          <t>High</t>
        </is>
      </c>
      <c r="AK6179" t="n">
        <v>4.573e-05</v>
      </c>
      <c r="AL6179" t="n">
        <v>0.000128</v>
      </c>
      <c r="AM6179" t="n">
        <v>2.82</v>
      </c>
      <c r="AN6179" t="n">
        <v>25.1</v>
      </c>
      <c r="AO6179" t="inlineStr">
        <is>
          <t>TALVANTSNMPVAAR</t>
        </is>
      </c>
      <c r="AP6179" t="inlineStr">
        <is>
          <t>P38606</t>
        </is>
      </c>
      <c r="AQ6179" t="inlineStr">
        <is>
          <t>VATA_HUMAN</t>
        </is>
      </c>
      <c r="AR617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617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617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617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617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6179" t="n">
        <v>100</v>
      </c>
      <c r="AX6179" t="n">
        <v>617</v>
      </c>
      <c r="AY6179" t="n">
        <v>309</v>
      </c>
      <c r="AZ6179" t="n">
        <v>323</v>
      </c>
      <c r="BA6179" t="n">
        <v>308</v>
      </c>
      <c r="BB6179" t="inlineStr">
        <is>
          <t>IMKR(308).(309)TALVANTSNMPVAAR</t>
        </is>
      </c>
      <c r="BC6179" t="inlineStr">
        <is>
          <t>IMKRTALV</t>
        </is>
      </c>
      <c r="BD6179" t="inlineStr">
        <is>
          <t>Internal</t>
        </is>
      </c>
      <c r="BE6179" t="inlineStr"/>
      <c r="BF6179" t="inlineStr">
        <is>
          <t>S01.151</t>
        </is>
      </c>
      <c r="BG6179" t="inlineStr">
        <is>
          <t>trypsin 1</t>
        </is>
      </c>
      <c r="BH6179" t="inlineStr"/>
      <c r="BI6179" t="inlineStr">
        <is>
          <t>Early spermatids: 256.4;Late spermatids: 975.9</t>
        </is>
      </c>
      <c r="BJ6179" t="inlineStr">
        <is>
          <t>3</t>
        </is>
      </c>
      <c r="BK6179" t="inlineStr">
        <is>
          <t>113747033-113812056</t>
        </is>
      </c>
      <c r="BL6179" t="inlineStr">
        <is>
          <t>Disease related genes, Enzymes, Human disease related genes, Metabolic proteins, Plasma proteins, Predicted intracellular proteins, Transporters</t>
        </is>
      </c>
      <c r="BM6179" t="inlineStr">
        <is>
          <t>Hydrogen ion transport, Ion transport, Transport</t>
        </is>
      </c>
      <c r="BN6179" t="inlineStr">
        <is>
          <t>Translocase</t>
        </is>
      </c>
      <c r="BO6179" t="inlineStr">
        <is>
          <t>Disease variant, Epilepsy</t>
        </is>
      </c>
      <c r="BP6179" t="n">
        <v>362666.8966600786</v>
      </c>
      <c r="BQ6179" t="n">
        <v>325438.6242009972</v>
      </c>
      <c r="BR6179" t="n">
        <v>0.897348578538794</v>
      </c>
      <c r="BS6179" t="n">
        <v>715802.9290321181</v>
      </c>
      <c r="BT6179" t="n">
        <v>85704.55412337814</v>
      </c>
      <c r="BU6179" t="n">
        <v>0.1197320528420645</v>
      </c>
      <c r="BV6179" t="n">
        <v>0.5066574638783097</v>
      </c>
      <c r="BW6179" t="n">
        <v>-0.980917381534603</v>
      </c>
      <c r="BX6179" t="n">
        <v>1.97372005998945</v>
      </c>
      <c r="BY6179" t="n">
        <v>0.9809173815346031</v>
      </c>
      <c r="BZ6179" t="n">
        <v>0.3473844472714598</v>
      </c>
      <c r="CA6179" t="n">
        <v>-0.459189629226235</v>
      </c>
      <c r="CB6179" t="inlineStr">
        <is>
          <t>significant low</t>
        </is>
      </c>
      <c r="CC6179" t="inlineStr">
        <is>
          <t>significant low</t>
        </is>
      </c>
    </row>
    <row r="6180">
      <c r="A6180" t="b">
        <v>0</v>
      </c>
      <c r="B6180" t="inlineStr">
        <is>
          <t>High</t>
        </is>
      </c>
      <c r="C6180" t="inlineStr">
        <is>
          <t>[Q].SKPVTTPEEIAQVATISANGDKEIGNIISDAMKKVGR.[K]</t>
        </is>
      </c>
      <c r="D6180" t="inlineStr">
        <is>
          <t>1xOxidation [M32]; 4xDimethyl [K2; K22; K33; K34]</t>
        </is>
      </c>
      <c r="E6180" t="n">
        <v>8.0234e-09</v>
      </c>
      <c r="F6180" t="n">
        <v>0.000144145</v>
      </c>
      <c r="G6180" t="n">
        <v>1</v>
      </c>
      <c r="H6180" t="n">
        <v>1</v>
      </c>
      <c r="I6180" t="n">
        <v>5</v>
      </c>
      <c r="J6180" t="inlineStr">
        <is>
          <t>P10809</t>
        </is>
      </c>
      <c r="K6180" t="inlineStr">
        <is>
          <t>P10809 [159-195]</t>
        </is>
      </c>
      <c r="L6180" t="inlineStr">
        <is>
          <t>P10809 4xDimethyl [K160; K180; K191; K192]</t>
        </is>
      </c>
      <c r="M6180" t="n">
        <v>0</v>
      </c>
      <c r="N6180" t="n">
        <v>3996.16856</v>
      </c>
      <c r="O6180" t="n">
        <v>4408732.77719653</v>
      </c>
      <c r="P6180" t="n">
        <v>15.32</v>
      </c>
      <c r="Q6180" t="n">
        <v>5131431.625</v>
      </c>
      <c r="R6180" t="n">
        <v>8594836.33455772</v>
      </c>
      <c r="S6180" t="n">
        <v>2137232.92772359</v>
      </c>
      <c r="T6180" t="n">
        <v>9094434.41966325</v>
      </c>
      <c r="U6180" t="n">
        <v>2932567.14147403</v>
      </c>
      <c r="V6180" t="n">
        <v>2643536.36667461</v>
      </c>
      <c r="W6180" t="n">
        <v>5131431.625</v>
      </c>
      <c r="X6180" t="n">
        <v>6702798.875</v>
      </c>
      <c r="Y6180" t="n">
        <v>285185.9375</v>
      </c>
      <c r="Z6180" t="n">
        <v>6586075.375</v>
      </c>
      <c r="AA6180" t="n">
        <v>890679</v>
      </c>
      <c r="AB6180" t="n">
        <v>2286222.875</v>
      </c>
      <c r="AC6180" t="inlineStr"/>
      <c r="AD6180" t="inlineStr">
        <is>
          <t>High</t>
        </is>
      </c>
      <c r="AE6180" t="inlineStr">
        <is>
          <t>High</t>
        </is>
      </c>
      <c r="AF6180" t="inlineStr">
        <is>
          <t>Peak Found</t>
        </is>
      </c>
      <c r="AG6180" t="inlineStr">
        <is>
          <t>Peak Found</t>
        </is>
      </c>
      <c r="AH6180" t="inlineStr">
        <is>
          <t>Peak Found</t>
        </is>
      </c>
      <c r="AI6180" t="inlineStr">
        <is>
          <t>High</t>
        </is>
      </c>
      <c r="AJ6180" t="inlineStr">
        <is>
          <t>High</t>
        </is>
      </c>
      <c r="AK6180" t="n">
        <v>4.573e-05</v>
      </c>
      <c r="AL6180" t="n">
        <v>1.293e-10</v>
      </c>
      <c r="AM6180" t="n">
        <v>7.86</v>
      </c>
      <c r="AN6180" t="n">
        <v>54.74</v>
      </c>
      <c r="AO6180" t="inlineStr">
        <is>
          <t>SKPVTTPEEIAQVATISANGDKEIGNIISDAMKKVGR</t>
        </is>
      </c>
      <c r="AP6180" t="inlineStr">
        <is>
          <t>P10809</t>
        </is>
      </c>
      <c r="AQ6180" t="inlineStr">
        <is>
          <t>CH60_HUMAN</t>
        </is>
      </c>
      <c r="AR6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6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6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6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6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6180" t="n">
        <v>100</v>
      </c>
      <c r="AX6180" t="n">
        <v>573</v>
      </c>
      <c r="AY6180" t="n">
        <v>159</v>
      </c>
      <c r="AZ6180" t="n">
        <v>195</v>
      </c>
      <c r="BA6180" t="n">
        <v>158</v>
      </c>
      <c r="BB6180" t="inlineStr">
        <is>
          <t>LKKQ(158).(159)SKPVTTPEEIAQVATISANGDKEIGNIISDAMKKVGR</t>
        </is>
      </c>
      <c r="BC6180" t="inlineStr">
        <is>
          <t>LKKQSKPV</t>
        </is>
      </c>
      <c r="BD6180" t="inlineStr">
        <is>
          <t>Internal</t>
        </is>
      </c>
      <c r="BE6180" t="inlineStr"/>
      <c r="BF6180" t="inlineStr"/>
      <c r="BG6180" t="inlineStr"/>
      <c r="BH6180" t="inlineStr">
        <is>
          <t>adrenal gland: 790.6</t>
        </is>
      </c>
      <c r="BI6180" t="inlineStr"/>
      <c r="BJ6180" t="inlineStr">
        <is>
          <t>2</t>
        </is>
      </c>
      <c r="BK6180" t="inlineStr">
        <is>
          <t>197486584-197516737</t>
        </is>
      </c>
      <c r="BL6180" t="inlineStr">
        <is>
          <t>Cancer-related genes, Disease related genes, Enzymes, Human disease related genes, Plasma proteins, Potential drug targets, Predicted intracellular proteins</t>
        </is>
      </c>
      <c r="BM6180" t="inlineStr">
        <is>
          <t>Host-virus interaction</t>
        </is>
      </c>
      <c r="BN6180" t="inlineStr">
        <is>
          <t>Chaperone, Isomerase</t>
        </is>
      </c>
      <c r="BO6180" t="inlineStr">
        <is>
          <t>Cancer-related genes, Disease variant, Hereditary spastic paraplegia, Leukodystrophy, Neurodegeneration</t>
        </is>
      </c>
      <c r="BP6180" t="n">
        <v>5287833.62909377</v>
      </c>
      <c r="BQ6180" t="n">
        <v>3231641.476115869</v>
      </c>
      <c r="BR6180" t="n">
        <v>0.6111465872026137</v>
      </c>
      <c r="BS6180" t="n">
        <v>4890179.309270631</v>
      </c>
      <c r="BT6180" t="n">
        <v>3643858.596617346</v>
      </c>
      <c r="BU6180" t="n">
        <v>0.7451380340408882</v>
      </c>
      <c r="BV6180" t="n">
        <v>1.081316920029759</v>
      </c>
      <c r="BW6180" t="n">
        <v>0.1127894203401466</v>
      </c>
      <c r="BX6180" t="n">
        <v>0.9247982543105674</v>
      </c>
      <c r="BY6180" t="n">
        <v>-0.1127894203401464</v>
      </c>
      <c r="BZ6180" t="n">
        <v>0.8727438648132613</v>
      </c>
      <c r="CA6180" t="n">
        <v>-0.05911319549242738</v>
      </c>
      <c r="CB6180" t="inlineStr">
        <is>
          <t>significant low</t>
        </is>
      </c>
      <c r="CC6180" t="inlineStr">
        <is>
          <t>significant low</t>
        </is>
      </c>
    </row>
    <row r="6181">
      <c r="A6181" t="b">
        <v>0</v>
      </c>
      <c r="B6181" t="inlineStr">
        <is>
          <t>High</t>
        </is>
      </c>
      <c r="C6181" t="inlineStr">
        <is>
          <t>[R].SAPGGGSKVPQ.[K]</t>
        </is>
      </c>
      <c r="D6181" t="inlineStr">
        <is>
          <t>1xDimethyl [K8]</t>
        </is>
      </c>
      <c r="E6181" t="n">
        <v>0.125435</v>
      </c>
      <c r="F6181" t="n">
        <v>0.00695482</v>
      </c>
      <c r="G6181" t="n">
        <v>1</v>
      </c>
      <c r="H6181" t="n">
        <v>3</v>
      </c>
      <c r="I6181" t="n">
        <v>1</v>
      </c>
      <c r="J6181" t="inlineStr">
        <is>
          <t>P06748</t>
        </is>
      </c>
      <c r="K6181" t="inlineStr">
        <is>
          <t>P06748 [143-153]</t>
        </is>
      </c>
      <c r="L6181" t="inlineStr">
        <is>
          <t>P06748 1xDimethyl [K150]</t>
        </is>
      </c>
      <c r="M6181" t="n">
        <v>0</v>
      </c>
      <c r="N6181" t="n">
        <v>1012.54218</v>
      </c>
      <c r="O6181" t="n">
        <v>9590778.842817619</v>
      </c>
      <c r="P6181" t="n">
        <v>15.31</v>
      </c>
      <c r="Q6181" t="n">
        <v>6775044.5</v>
      </c>
      <c r="R6181" t="n">
        <v>7246941.58442801</v>
      </c>
      <c r="S6181" t="n">
        <v>1</v>
      </c>
      <c r="T6181" t="n">
        <v>12048423.1851466</v>
      </c>
      <c r="U6181" t="n">
        <v>12692670.1064471</v>
      </c>
      <c r="V6181" t="n">
        <v>12296439.8164696</v>
      </c>
      <c r="W6181" t="n">
        <v>6775044.5</v>
      </c>
      <c r="X6181" t="n">
        <v>5651625</v>
      </c>
      <c r="Y6181" t="inlineStr"/>
      <c r="Z6181" t="n">
        <v>8725317</v>
      </c>
      <c r="AA6181" t="n">
        <v>3855016.5</v>
      </c>
      <c r="AB6181" t="n">
        <v>10634392</v>
      </c>
      <c r="AC6181" t="inlineStr"/>
      <c r="AD6181" t="inlineStr">
        <is>
          <t>Peak Found</t>
        </is>
      </c>
      <c r="AE6181" t="inlineStr">
        <is>
          <t>Peak Found</t>
        </is>
      </c>
      <c r="AF6181" t="inlineStr">
        <is>
          <t>Not Found</t>
        </is>
      </c>
      <c r="AG6181" t="inlineStr">
        <is>
          <t>Peak Found</t>
        </is>
      </c>
      <c r="AH6181" t="inlineStr">
        <is>
          <t>High</t>
        </is>
      </c>
      <c r="AI6181" t="inlineStr">
        <is>
          <t>Peak Found</t>
        </is>
      </c>
      <c r="AJ6181" t="inlineStr">
        <is>
          <t>High</t>
        </is>
      </c>
      <c r="AK6181" t="n">
        <v>0.004079</v>
      </c>
      <c r="AL6181" t="n">
        <v>0.04937</v>
      </c>
      <c r="AM6181" t="n">
        <v>2.24</v>
      </c>
      <c r="AN6181" t="n">
        <v>6.63</v>
      </c>
      <c r="AO6181" t="inlineStr">
        <is>
          <t>SAPGGGSKVPQ</t>
        </is>
      </c>
      <c r="AP6181" t="inlineStr">
        <is>
          <t>P06748</t>
        </is>
      </c>
      <c r="AQ6181" t="inlineStr">
        <is>
          <t>NPM_HUMAN</t>
        </is>
      </c>
      <c r="AR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6181" t="inlineStr">
        <is>
          <t>RecName: Full=Nucleophosmin; Short=NPM; AltName: Full=Nucleolar phosphoprotein B23; AltName: Full=Nucleolar protein NO38; AltName: Full=Numatrin;</t>
        </is>
      </c>
      <c r="AT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6181" t="n">
        <v>100</v>
      </c>
      <c r="AX6181" t="n">
        <v>294</v>
      </c>
      <c r="AY6181" t="n">
        <v>143</v>
      </c>
      <c r="AZ6181" t="n">
        <v>153</v>
      </c>
      <c r="BA6181" t="n">
        <v>142</v>
      </c>
      <c r="BB6181" t="inlineStr">
        <is>
          <t>SGKR(142).(143)SAPGGGSKVPQ</t>
        </is>
      </c>
      <c r="BC6181" t="inlineStr">
        <is>
          <t>SGKRSAPG</t>
        </is>
      </c>
      <c r="BD6181" t="inlineStr">
        <is>
          <t>Internal</t>
        </is>
      </c>
      <c r="BE6181" t="inlineStr"/>
      <c r="BF6181" t="inlineStr">
        <is>
          <t>M04.001</t>
        </is>
      </c>
      <c r="BG6181" t="inlineStr">
        <is>
          <t>thermolysin</t>
        </is>
      </c>
      <c r="BH6181" t="inlineStr"/>
      <c r="BI6181" t="inlineStr"/>
      <c r="BJ6181" t="inlineStr">
        <is>
          <t>5</t>
        </is>
      </c>
      <c r="BK6181" t="inlineStr">
        <is>
          <t>171387116-171411810</t>
        </is>
      </c>
      <c r="BL6181" t="inlineStr">
        <is>
          <t>Cancer-related genes, Disease related genes, Human disease related genes, Predicted intracellular proteins</t>
        </is>
      </c>
      <c r="BM6181" t="inlineStr">
        <is>
          <t>Host-virus interaction</t>
        </is>
      </c>
      <c r="BN6181" t="inlineStr">
        <is>
          <t>Chaperone, RNA-binding</t>
        </is>
      </c>
      <c r="BO6181" t="inlineStr">
        <is>
          <t>Cancer-related genes, Proto-oncogene</t>
        </is>
      </c>
      <c r="BP6181" t="n">
        <v>4673995.694809336</v>
      </c>
      <c r="BQ6181" t="n">
        <v>4054669.101160079</v>
      </c>
      <c r="BR6181" t="n">
        <v>0.8674952580001207</v>
      </c>
      <c r="BS6181" t="n">
        <v>12345844.36935443</v>
      </c>
      <c r="BT6181" t="n">
        <v>324952.5061999154</v>
      </c>
      <c r="BU6181" t="n">
        <v>0.0263208004635577</v>
      </c>
      <c r="BV6181" t="n">
        <v>0.3785885804952634</v>
      </c>
      <c r="BW6181" t="n">
        <v>-1.401297199723502</v>
      </c>
      <c r="BX6181" t="n">
        <v>2.641389760599266</v>
      </c>
      <c r="BY6181" t="n">
        <v>1.401297199723502</v>
      </c>
      <c r="BZ6181" t="n">
        <v>0.3300953971913369</v>
      </c>
      <c r="CA6181" t="n">
        <v>-0.4813605313750514</v>
      </c>
      <c r="CB6181" t="inlineStr">
        <is>
          <t>significant low</t>
        </is>
      </c>
      <c r="CC6181" t="inlineStr">
        <is>
          <t>significant low</t>
        </is>
      </c>
    </row>
    <row r="6182">
      <c r="A6182" t="b">
        <v>0</v>
      </c>
      <c r="B6182" t="inlineStr">
        <is>
          <t>High</t>
        </is>
      </c>
      <c r="C6182" t="inlineStr">
        <is>
          <t>[R].SGSKSTQTVAKTTTAAAVASTGPSSR.[S]</t>
        </is>
      </c>
      <c r="D6182" t="inlineStr">
        <is>
          <t>2xDimethyl [K4; K11]</t>
        </is>
      </c>
      <c r="E6182" t="n">
        <v>0.000544526</v>
      </c>
      <c r="F6182" t="n">
        <v>0.000144145</v>
      </c>
      <c r="G6182" t="n">
        <v>1</v>
      </c>
      <c r="H6182" t="n">
        <v>5</v>
      </c>
      <c r="I6182" t="n">
        <v>1</v>
      </c>
      <c r="J6182" t="inlineStr">
        <is>
          <t>P27816</t>
        </is>
      </c>
      <c r="K6182" t="inlineStr">
        <is>
          <t>P27816 [799-824]</t>
        </is>
      </c>
      <c r="L6182" t="inlineStr">
        <is>
          <t>P27816 2xDimethyl [K802; K809]</t>
        </is>
      </c>
      <c r="M6182" t="n">
        <v>0</v>
      </c>
      <c r="N6182" t="n">
        <v>2508.32638</v>
      </c>
      <c r="O6182" t="n">
        <v>1833319.921024</v>
      </c>
      <c r="P6182" t="n">
        <v>15.3</v>
      </c>
      <c r="Q6182" t="n">
        <v>2043708.375</v>
      </c>
      <c r="R6182" t="n">
        <v>1644589.79272101</v>
      </c>
      <c r="S6182" t="n">
        <v>1</v>
      </c>
      <c r="T6182" t="n">
        <v>1</v>
      </c>
      <c r="U6182" t="n">
        <v>1</v>
      </c>
      <c r="V6182" t="n">
        <v>1</v>
      </c>
      <c r="W6182" t="n">
        <v>2043708.375</v>
      </c>
      <c r="X6182" t="n">
        <v>1282555.5</v>
      </c>
      <c r="Y6182" t="inlineStr"/>
      <c r="Z6182" t="inlineStr"/>
      <c r="AA6182" t="inlineStr"/>
      <c r="AB6182" t="inlineStr"/>
      <c r="AC6182" t="inlineStr"/>
      <c r="AD6182" t="inlineStr">
        <is>
          <t>Peak Found</t>
        </is>
      </c>
      <c r="AE6182" t="inlineStr">
        <is>
          <t>High</t>
        </is>
      </c>
      <c r="AF6182" t="inlineStr">
        <is>
          <t>Not Found</t>
        </is>
      </c>
      <c r="AG6182" t="inlineStr">
        <is>
          <t>Not Found</t>
        </is>
      </c>
      <c r="AH6182" t="inlineStr">
        <is>
          <t>Not Found</t>
        </is>
      </c>
      <c r="AI6182" t="inlineStr">
        <is>
          <t>Not Found</t>
        </is>
      </c>
      <c r="AJ6182" t="inlineStr">
        <is>
          <t>High</t>
        </is>
      </c>
      <c r="AK6182" t="n">
        <v>4.573e-05</v>
      </c>
      <c r="AL6182" t="n">
        <v>7.63e-05</v>
      </c>
      <c r="AM6182" t="n">
        <v>4.07</v>
      </c>
      <c r="AN6182" t="n">
        <v>10.71</v>
      </c>
      <c r="AO6182" t="inlineStr">
        <is>
          <t>SGSKSTQTVAKTTTAAAVASTGPSSR</t>
        </is>
      </c>
      <c r="AP6182" t="inlineStr">
        <is>
          <t>P27816</t>
        </is>
      </c>
      <c r="AQ6182" t="inlineStr">
        <is>
          <t>MAP4_HUMAN</t>
        </is>
      </c>
      <c r="AR6182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AS6182" t="inlineStr">
        <is>
          <t>RecName: Full=Microtubule-associated protein 4; Short=MAP-4;</t>
        </is>
      </c>
      <c r="AT6182" t="inlineStr">
        <is>
          <t>Acetylation|Alternative splicing|Cytoplasm|Cytoskeleton|Direct protein sequencing|Isopeptide bond|Microtubule|Phosphoprotein|Reference proteome|Repeat|Ubl conjugation</t>
        </is>
      </c>
      <c r="AU6182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AV6182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AW6182" t="n">
        <v>100</v>
      </c>
      <c r="AX6182" t="n">
        <v>1152</v>
      </c>
      <c r="AY6182" t="n">
        <v>799</v>
      </c>
      <c r="AZ6182" t="n">
        <v>824</v>
      </c>
      <c r="BA6182" t="n">
        <v>798</v>
      </c>
      <c r="BB6182" t="inlineStr">
        <is>
          <t>PASR(798).(799)SGSKSTQTVAKTTTAAAVASTGPSSR</t>
        </is>
      </c>
      <c r="BC6182" t="inlineStr">
        <is>
          <t>PASRSGSK</t>
        </is>
      </c>
      <c r="BD6182" t="inlineStr">
        <is>
          <t>Internal</t>
        </is>
      </c>
      <c r="BE6182" t="inlineStr"/>
      <c r="BF6182" t="inlineStr"/>
      <c r="BG6182" t="inlineStr"/>
      <c r="BH6182" t="inlineStr">
        <is>
          <t>skeletal muscle: 743.9</t>
        </is>
      </c>
      <c r="BI6182" t="inlineStr">
        <is>
          <t>Bipolar cells: 353.3;Cardiomyocytes: 1240.9;Cone photoreceptor cells: 492.9;Skeletal myocytes: 569.1</t>
        </is>
      </c>
      <c r="BJ6182" t="inlineStr">
        <is>
          <t>3</t>
        </is>
      </c>
      <c r="BK6182" t="inlineStr">
        <is>
          <t>47850690-48089272</t>
        </is>
      </c>
      <c r="BL6182" t="inlineStr">
        <is>
          <t>FDA approved drug targets, Plasma proteins, Predicted intracellular proteins</t>
        </is>
      </c>
      <c r="BM6182" t="inlineStr"/>
      <c r="BN6182" t="inlineStr"/>
      <c r="BO6182" t="inlineStr">
        <is>
          <t>FDA approved drug targets</t>
        </is>
      </c>
      <c r="BP6182" t="n">
        <v>1229433.055907003</v>
      </c>
      <c r="BQ6182" t="n">
        <v>1083259.569885671</v>
      </c>
      <c r="BR6182" t="n">
        <v>0.8811049651552646</v>
      </c>
      <c r="BS6182" t="n">
        <v>1</v>
      </c>
      <c r="BT6182" t="n">
        <v>0</v>
      </c>
      <c r="BU6182" t="n">
        <v>0</v>
      </c>
      <c r="BV6182" t="n">
        <v>1229433.055907003</v>
      </c>
      <c r="BW6182" t="n">
        <v>20.22956174993496</v>
      </c>
      <c r="BX6182" t="n">
        <v>8.133830428548701e-07</v>
      </c>
      <c r="BY6182" t="n">
        <v>-20.22956174993496</v>
      </c>
      <c r="BZ6182" t="n">
        <v>0.1161390933617533</v>
      </c>
      <c r="CA6182" t="n">
        <v>-0.9350215686034052</v>
      </c>
      <c r="CB6182" t="inlineStr"/>
      <c r="CC6182" t="inlineStr">
        <is>
          <t>significant low</t>
        </is>
      </c>
    </row>
    <row r="6183">
      <c r="A6183" t="b">
        <v>0</v>
      </c>
      <c r="B6183" t="inlineStr">
        <is>
          <t>High</t>
        </is>
      </c>
      <c r="C6183" t="inlineStr">
        <is>
          <t>[R].NRPPFGQGYTQPGPGYR.[-]</t>
        </is>
      </c>
      <c r="D6183" t="inlineStr"/>
      <c r="E6183" t="n">
        <v>0.00158742</v>
      </c>
      <c r="F6183" t="n">
        <v>0.000144145</v>
      </c>
      <c r="G6183" t="n">
        <v>1</v>
      </c>
      <c r="H6183" t="n">
        <v>2</v>
      </c>
      <c r="I6183" t="n">
        <v>2</v>
      </c>
      <c r="J6183" t="inlineStr">
        <is>
          <t>Q92734</t>
        </is>
      </c>
      <c r="K6183" t="inlineStr">
        <is>
          <t>Q92734 [384-400]</t>
        </is>
      </c>
      <c r="L6183" t="inlineStr"/>
      <c r="M6183" t="n">
        <v>0</v>
      </c>
      <c r="N6183" t="n">
        <v>1891.9198</v>
      </c>
      <c r="O6183" t="n">
        <v>1081762.875</v>
      </c>
      <c r="P6183" t="n">
        <v>15.3</v>
      </c>
      <c r="Q6183" t="n">
        <v>1081762.875</v>
      </c>
      <c r="R6183" t="n">
        <v>1166352.31581933</v>
      </c>
      <c r="S6183" t="n">
        <v>1</v>
      </c>
      <c r="T6183" t="n">
        <v>859492.6668846729</v>
      </c>
      <c r="U6183" t="n">
        <v>1</v>
      </c>
      <c r="V6183" t="n">
        <v>1</v>
      </c>
      <c r="W6183" t="n">
        <v>1081762.875</v>
      </c>
      <c r="X6183" t="n">
        <v>909595.5625</v>
      </c>
      <c r="Y6183" t="inlineStr"/>
      <c r="Z6183" t="n">
        <v>622433.8125</v>
      </c>
      <c r="AA6183" t="inlineStr"/>
      <c r="AB6183" t="inlineStr"/>
      <c r="AC6183" t="inlineStr"/>
      <c r="AD6183" t="inlineStr">
        <is>
          <t>High</t>
        </is>
      </c>
      <c r="AE6183" t="inlineStr">
        <is>
          <t>High</t>
        </is>
      </c>
      <c r="AF6183" t="inlineStr">
        <is>
          <t>Not Found</t>
        </is>
      </c>
      <c r="AG6183" t="inlineStr">
        <is>
          <t>Peak Found</t>
        </is>
      </c>
      <c r="AH6183" t="inlineStr">
        <is>
          <t>Not Found</t>
        </is>
      </c>
      <c r="AI6183" t="inlineStr">
        <is>
          <t>Not Found</t>
        </is>
      </c>
      <c r="AJ6183" t="inlineStr">
        <is>
          <t>High</t>
        </is>
      </c>
      <c r="AK6183" t="n">
        <v>4.573e-05</v>
      </c>
      <c r="AL6183" t="n">
        <v>0.0002723</v>
      </c>
      <c r="AM6183" t="n">
        <v>3.06</v>
      </c>
      <c r="AN6183" t="n">
        <v>20.82</v>
      </c>
      <c r="AO6183" t="inlineStr">
        <is>
          <t>NRPPFGQGYTQPGPGYR</t>
        </is>
      </c>
      <c r="AP6183" t="inlineStr">
        <is>
          <t>Q92734</t>
        </is>
      </c>
      <c r="AQ6183" t="inlineStr">
        <is>
          <t>TFG_HUMAN</t>
        </is>
      </c>
      <c r="AR618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AS6183" t="inlineStr">
        <is>
          <t>RecName: Full=Protein TFG; AltName: Full=TRK-fused gene protein;</t>
        </is>
      </c>
      <c r="AT618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AU6183" t="inlineStr">
        <is>
          <t>GO:0005737|GO:0005829|GO:0070971|GO:0043231|GO:0042802|GO:0048208|GO:0006888|GO:0043123</t>
        </is>
      </c>
      <c r="AV618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AW6183" t="n">
        <v>100</v>
      </c>
      <c r="AX6183" t="n">
        <v>400</v>
      </c>
      <c r="AY6183" t="n">
        <v>384</v>
      </c>
      <c r="AZ6183" t="n">
        <v>400</v>
      </c>
      <c r="BA6183" t="n">
        <v>383</v>
      </c>
      <c r="BB6183" t="inlineStr">
        <is>
          <t>PYAR(383).(384)NRPPFGQGYTQPGPGYR</t>
        </is>
      </c>
      <c r="BC6183" t="inlineStr">
        <is>
          <t>PYARNRPP</t>
        </is>
      </c>
      <c r="BD6183" t="inlineStr">
        <is>
          <t>Internal</t>
        </is>
      </c>
      <c r="BE6183" t="inlineStr"/>
      <c r="BF6183" t="inlineStr">
        <is>
          <t>S01.151</t>
        </is>
      </c>
      <c r="BG6183" t="inlineStr">
        <is>
          <t>trypsin 1</t>
        </is>
      </c>
      <c r="BH6183" t="inlineStr"/>
      <c r="BI6183" t="inlineStr"/>
      <c r="BJ6183" t="inlineStr">
        <is>
          <t>3</t>
        </is>
      </c>
      <c r="BK6183" t="inlineStr">
        <is>
          <t>100709295-100748964</t>
        </is>
      </c>
      <c r="BL6183" t="inlineStr">
        <is>
          <t>Cancer-related genes, Disease related genes, Human disease related genes, Predicted intracellular proteins, Predicted membrane proteins</t>
        </is>
      </c>
      <c r="BM6183" t="inlineStr">
        <is>
          <t>ER-Golgi transport, Transport</t>
        </is>
      </c>
      <c r="BN6183" t="inlineStr"/>
      <c r="BO6183" t="inlineStr">
        <is>
          <t>Cancer-related genes, Disease variant, Hereditary spastic paraplegia, Neurodegeneration, Neuropathy, Proto-oncogene</t>
        </is>
      </c>
      <c r="BP6183" t="n">
        <v>749372.0636064433</v>
      </c>
      <c r="BQ6183" t="n">
        <v>650351.1256256276</v>
      </c>
      <c r="BR6183" t="n">
        <v>0.8678614498861013</v>
      </c>
      <c r="BS6183" t="n">
        <v>286498.222294891</v>
      </c>
      <c r="BT6183" t="n">
        <v>496227.7452421061</v>
      </c>
      <c r="BU6183" t="n">
        <v>1.732044761978808</v>
      </c>
      <c r="BV6183" t="n">
        <v>2.615625526761974</v>
      </c>
      <c r="BW6183" t="n">
        <v>1.387156008207999</v>
      </c>
      <c r="BX6183" t="n">
        <v>0.3823177246774903</v>
      </c>
      <c r="BY6183" t="n">
        <v>-1.387156008207999</v>
      </c>
      <c r="BZ6183" t="n">
        <v>0.5071376564859945</v>
      </c>
      <c r="CA6183" t="n">
        <v>-0.2948741405921516</v>
      </c>
      <c r="CB6183" t="inlineStr">
        <is>
          <t>significant low</t>
        </is>
      </c>
      <c r="CC6183" t="inlineStr">
        <is>
          <t>significant low</t>
        </is>
      </c>
    </row>
    <row r="6184">
      <c r="A6184" t="b">
        <v>0</v>
      </c>
      <c r="B6184" t="inlineStr">
        <is>
          <t>High</t>
        </is>
      </c>
      <c r="C6184" t="inlineStr">
        <is>
          <t>[R].KEIDIKKYAR.[V]</t>
        </is>
      </c>
      <c r="D6184" t="inlineStr">
        <is>
          <t>3xDimethyl [K1; K6; K7]</t>
        </is>
      </c>
      <c r="E6184" t="n">
        <v>0.00455923</v>
      </c>
      <c r="F6184" t="n">
        <v>0.000303767</v>
      </c>
      <c r="G6184" t="n">
        <v>1</v>
      </c>
      <c r="H6184" t="n">
        <v>2</v>
      </c>
      <c r="I6184" t="n">
        <v>5</v>
      </c>
      <c r="J6184" t="inlineStr">
        <is>
          <t>P49368</t>
        </is>
      </c>
      <c r="K6184" t="inlineStr">
        <is>
          <t>P49368 [191-200]</t>
        </is>
      </c>
      <c r="L6184" t="inlineStr">
        <is>
          <t>P49368 3xDimethyl [K191; K196; K197]</t>
        </is>
      </c>
      <c r="M6184" t="n">
        <v>0</v>
      </c>
      <c r="N6184" t="n">
        <v>1347.83585</v>
      </c>
      <c r="O6184" t="n">
        <v>6887984.38773606</v>
      </c>
      <c r="P6184" t="n">
        <v>15.3</v>
      </c>
      <c r="Q6184" t="n">
        <v>6917598</v>
      </c>
      <c r="R6184" t="n">
        <v>5836052.31412297</v>
      </c>
      <c r="S6184" t="n">
        <v>4682106.2769034</v>
      </c>
      <c r="T6184" t="n">
        <v>10133116.6188466</v>
      </c>
      <c r="U6184" t="n">
        <v>4723730.64231729</v>
      </c>
      <c r="V6184" t="n">
        <v>7057082.25210758</v>
      </c>
      <c r="W6184" t="n">
        <v>6917598</v>
      </c>
      <c r="X6184" t="n">
        <v>4551324</v>
      </c>
      <c r="Y6184" t="n">
        <v>624766.1875</v>
      </c>
      <c r="Z6184" t="n">
        <v>7338276</v>
      </c>
      <c r="AA6184" t="n">
        <v>1434691</v>
      </c>
      <c r="AB6184" t="n">
        <v>6103212</v>
      </c>
      <c r="AC6184" t="inlineStr"/>
      <c r="AD6184" t="inlineStr">
        <is>
          <t>High</t>
        </is>
      </c>
      <c r="AE6184" t="inlineStr">
        <is>
          <t>High</t>
        </is>
      </c>
      <c r="AF6184" t="inlineStr">
        <is>
          <t>Peak Found</t>
        </is>
      </c>
      <c r="AG6184" t="inlineStr">
        <is>
          <t>High</t>
        </is>
      </c>
      <c r="AH6184" t="inlineStr">
        <is>
          <t>High</t>
        </is>
      </c>
      <c r="AI6184" t="inlineStr">
        <is>
          <t>High</t>
        </is>
      </c>
      <c r="AJ6184" t="inlineStr">
        <is>
          <t>High</t>
        </is>
      </c>
      <c r="AK6184" t="n">
        <v>9.038e-05</v>
      </c>
      <c r="AL6184" t="n">
        <v>0.0009587</v>
      </c>
      <c r="AM6184" t="n">
        <v>2.88</v>
      </c>
      <c r="AN6184" t="n">
        <v>9.58</v>
      </c>
      <c r="AO6184" t="inlineStr">
        <is>
          <t>KEIDIKKYAR</t>
        </is>
      </c>
      <c r="AP6184" t="inlineStr">
        <is>
          <t>P49368</t>
        </is>
      </c>
      <c r="AQ6184" t="inlineStr">
        <is>
          <t>TCPG_HUMAN</t>
        </is>
      </c>
      <c r="AR618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6184" t="inlineStr">
        <is>
          <t>RecName: Full=T-complex protein 1 subunit gamma; Short=TCP-1-gamma; AltName: Full=CCT-gamma; AltName: Full=hTRiC5;</t>
        </is>
      </c>
      <c r="AT618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618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618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184" t="n">
        <v>100</v>
      </c>
      <c r="AX6184" t="n">
        <v>545</v>
      </c>
      <c r="AY6184" t="n">
        <v>191</v>
      </c>
      <c r="AZ6184" t="n">
        <v>200</v>
      </c>
      <c r="BA6184" t="n">
        <v>190</v>
      </c>
      <c r="BB6184" t="inlineStr">
        <is>
          <t>ENGR(190).(191)KEIDIKKYAR</t>
        </is>
      </c>
      <c r="BC6184" t="inlineStr">
        <is>
          <t>ENGRKEID</t>
        </is>
      </c>
      <c r="BD6184" t="inlineStr">
        <is>
          <t>Internal</t>
        </is>
      </c>
      <c r="BE6184" t="inlineStr"/>
      <c r="BF6184" t="inlineStr"/>
      <c r="BG6184" t="inlineStr"/>
      <c r="BH6184" t="inlineStr"/>
      <c r="BI6184" t="inlineStr"/>
      <c r="BJ6184" t="inlineStr">
        <is>
          <t>1</t>
        </is>
      </c>
      <c r="BK6184" t="inlineStr">
        <is>
          <t>156308968-156367873</t>
        </is>
      </c>
      <c r="BL6184" t="inlineStr">
        <is>
          <t>Plasma proteins, Predicted intracellular proteins</t>
        </is>
      </c>
      <c r="BM6184" t="inlineStr"/>
      <c r="BN6184" t="inlineStr">
        <is>
          <t>Chaperone</t>
        </is>
      </c>
      <c r="BO6184" t="inlineStr"/>
      <c r="BP6184" t="n">
        <v>5811918.863675457</v>
      </c>
      <c r="BQ6184" t="n">
        <v>1117941.245585486</v>
      </c>
      <c r="BR6184" t="n">
        <v>0.192353209294202</v>
      </c>
      <c r="BS6184" t="n">
        <v>7304643.17109049</v>
      </c>
      <c r="BT6184" t="n">
        <v>2713176.914103416</v>
      </c>
      <c r="BU6184" t="n">
        <v>0.3714318209055479</v>
      </c>
      <c r="BV6184" t="n">
        <v>0.7956471969332093</v>
      </c>
      <c r="BW6184" t="n">
        <v>-0.3297992370642343</v>
      </c>
      <c r="BX6184" t="n">
        <v>1.256838462894686</v>
      </c>
      <c r="BY6184" t="n">
        <v>0.3297992370642343</v>
      </c>
      <c r="BZ6184" t="n">
        <v>0.4782779133133679</v>
      </c>
      <c r="CA6184" t="n">
        <v>-0.3203196742139751</v>
      </c>
      <c r="CB6184" t="inlineStr">
        <is>
          <t>significant low</t>
        </is>
      </c>
      <c r="CC6184" t="inlineStr">
        <is>
          <t>significant low</t>
        </is>
      </c>
    </row>
    <row r="6185">
      <c r="A6185" t="b">
        <v>0</v>
      </c>
      <c r="B6185" t="inlineStr">
        <is>
          <t>High</t>
        </is>
      </c>
      <c r="C6185" t="inlineStr">
        <is>
          <t>[R].DWVLNEFR.[S]</t>
        </is>
      </c>
      <c r="D6185" t="inlineStr"/>
      <c r="E6185" t="n">
        <v>0.159105</v>
      </c>
      <c r="F6185" t="n">
        <v>0.00873791</v>
      </c>
      <c r="G6185" t="n">
        <v>1</v>
      </c>
      <c r="H6185" t="n">
        <v>4</v>
      </c>
      <c r="I6185" t="n">
        <v>1</v>
      </c>
      <c r="J6185" t="inlineStr">
        <is>
          <t>Q92841-1</t>
        </is>
      </c>
      <c r="K6185" t="inlineStr">
        <is>
          <t>Q92841-1 [379-386]</t>
        </is>
      </c>
      <c r="L6185" t="inlineStr"/>
      <c r="M6185" t="n">
        <v>0</v>
      </c>
      <c r="N6185" t="n">
        <v>1078.53162</v>
      </c>
      <c r="O6185" t="n">
        <v>982031.5175644259</v>
      </c>
      <c r="P6185" t="n">
        <v>15.29</v>
      </c>
      <c r="Q6185" t="n">
        <v>858112</v>
      </c>
      <c r="R6185" t="n">
        <v>1049649.03546714</v>
      </c>
      <c r="S6185" t="n">
        <v>1</v>
      </c>
      <c r="T6185" t="n">
        <v>928186.551622302</v>
      </c>
      <c r="U6185" t="n">
        <v>1437213.20034111</v>
      </c>
      <c r="V6185" t="n">
        <v>1123846.18964644</v>
      </c>
      <c r="W6185" t="n">
        <v>858112</v>
      </c>
      <c r="X6185" t="n">
        <v>818582.9375</v>
      </c>
      <c r="Y6185" t="inlineStr"/>
      <c r="Z6185" t="n">
        <v>672181.0625</v>
      </c>
      <c r="AA6185" t="n">
        <v>436510.25</v>
      </c>
      <c r="AB6185" t="n">
        <v>971941.5625</v>
      </c>
      <c r="AC6185" t="inlineStr"/>
      <c r="AD6185" t="inlineStr">
        <is>
          <t>Peak Found</t>
        </is>
      </c>
      <c r="AE6185" t="inlineStr">
        <is>
          <t>High</t>
        </is>
      </c>
      <c r="AF6185" t="inlineStr">
        <is>
          <t>Not Found</t>
        </is>
      </c>
      <c r="AG6185" t="inlineStr">
        <is>
          <t>Peak Found</t>
        </is>
      </c>
      <c r="AH6185" t="inlineStr">
        <is>
          <t>Peak Found</t>
        </is>
      </c>
      <c r="AI6185" t="inlineStr">
        <is>
          <t>Peak Found</t>
        </is>
      </c>
      <c r="AJ6185" t="inlineStr">
        <is>
          <t>High</t>
        </is>
      </c>
      <c r="AK6185" t="n">
        <v>0.005168</v>
      </c>
      <c r="AL6185" t="n">
        <v>0.06678000000000001</v>
      </c>
      <c r="AM6185" t="n">
        <v>1.9</v>
      </c>
      <c r="AN6185" t="n">
        <v>53.33</v>
      </c>
      <c r="AO6185" t="inlineStr">
        <is>
          <t>DWVLNEFR</t>
        </is>
      </c>
      <c r="AP6185" t="inlineStr">
        <is>
          <t>Q92841-1</t>
        </is>
      </c>
      <c r="AQ6185" t="inlineStr">
        <is>
          <t>DDX17_HUMAN</t>
        </is>
      </c>
      <c r="AR6185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6185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6185" t="inlineStr"/>
      <c r="AU6185" t="inlineStr"/>
      <c r="AV6185" t="inlineStr"/>
      <c r="AW6185" t="n">
        <v>100</v>
      </c>
      <c r="AX6185" t="n">
        <v>650</v>
      </c>
      <c r="AY6185" t="n">
        <v>379</v>
      </c>
      <c r="AZ6185" t="n">
        <v>386</v>
      </c>
      <c r="BA6185" t="n">
        <v>378</v>
      </c>
      <c r="BB6185" t="inlineStr">
        <is>
          <t>QPER(378).(379)DWVLNEFR</t>
        </is>
      </c>
      <c r="BC6185" t="inlineStr">
        <is>
          <t>QPERDWVL</t>
        </is>
      </c>
      <c r="BD6185" t="inlineStr">
        <is>
          <t>Internal</t>
        </is>
      </c>
      <c r="BE6185" t="inlineStr"/>
      <c r="BF6185" t="inlineStr"/>
      <c r="BG6185" t="inlineStr"/>
      <c r="BH6185" t="inlineStr"/>
      <c r="BI6185" t="inlineStr"/>
      <c r="BJ6185" t="inlineStr"/>
      <c r="BK6185" t="inlineStr"/>
      <c r="BL6185" t="inlineStr"/>
      <c r="BM6185" t="inlineStr"/>
      <c r="BN6185" t="inlineStr"/>
      <c r="BO6185" t="inlineStr"/>
      <c r="BP6185" t="n">
        <v>635920.6784890466</v>
      </c>
      <c r="BQ6185" t="n">
        <v>558987.4659651095</v>
      </c>
      <c r="BR6185" t="n">
        <v>0.8790207409094934</v>
      </c>
      <c r="BS6185" t="n">
        <v>1163081.980536617</v>
      </c>
      <c r="BT6185" t="n">
        <v>256771.5282922903</v>
      </c>
      <c r="BU6185" t="n">
        <v>0.2207682111744369</v>
      </c>
      <c r="BV6185" t="n">
        <v>0.5467548196350257</v>
      </c>
      <c r="BW6185" t="n">
        <v>-0.8710340622241375</v>
      </c>
      <c r="BX6185" t="n">
        <v>1.82897336079731</v>
      </c>
      <c r="BY6185" t="n">
        <v>0.8710340622241377</v>
      </c>
      <c r="BZ6185" t="n">
        <v>0.356929877583676</v>
      </c>
      <c r="CA6185" t="n">
        <v>-0.4474170969683245</v>
      </c>
      <c r="CB6185" t="inlineStr">
        <is>
          <t>significant low</t>
        </is>
      </c>
      <c r="CC6185" t="inlineStr">
        <is>
          <t>significant low</t>
        </is>
      </c>
    </row>
    <row r="6186">
      <c r="A6186" t="b">
        <v>0</v>
      </c>
      <c r="B6186" t="inlineStr">
        <is>
          <t>High</t>
        </is>
      </c>
      <c r="C6186" t="inlineStr">
        <is>
          <t>[R].AGNAIHAILLYR.[R]</t>
        </is>
      </c>
      <c r="D6186" t="inlineStr"/>
      <c r="E6186" t="n">
        <v>0.0190169</v>
      </c>
      <c r="F6186" t="n">
        <v>0.00119815</v>
      </c>
      <c r="G6186" t="n">
        <v>1</v>
      </c>
      <c r="H6186" t="n">
        <v>2</v>
      </c>
      <c r="I6186" t="n">
        <v>2</v>
      </c>
      <c r="J6186" t="inlineStr">
        <is>
          <t>P50416</t>
        </is>
      </c>
      <c r="K6186" t="inlineStr">
        <is>
          <t>P50416 [272-283]</t>
        </is>
      </c>
      <c r="L6186" t="inlineStr"/>
      <c r="M6186" t="n">
        <v>0</v>
      </c>
      <c r="N6186" t="n">
        <v>1311.75318</v>
      </c>
      <c r="O6186" t="n">
        <v>516153.86141727</v>
      </c>
      <c r="P6186" t="n">
        <v>15.29</v>
      </c>
      <c r="Q6186" t="n">
        <v>421013.53125</v>
      </c>
      <c r="R6186" t="n">
        <v>576224.179814738</v>
      </c>
      <c r="S6186" t="n">
        <v>1</v>
      </c>
      <c r="T6186" t="n">
        <v>610731.844088282</v>
      </c>
      <c r="U6186" t="n">
        <v>462345.764007358</v>
      </c>
      <c r="V6186" t="n">
        <v>482695.196480546</v>
      </c>
      <c r="W6186" t="n">
        <v>421013.53125</v>
      </c>
      <c r="X6186" t="n">
        <v>449376.1875</v>
      </c>
      <c r="Y6186" t="inlineStr"/>
      <c r="Z6186" t="n">
        <v>442284.34375</v>
      </c>
      <c r="AA6186" t="n">
        <v>140423.609375</v>
      </c>
      <c r="AB6186" t="n">
        <v>417451.71875</v>
      </c>
      <c r="AC6186" t="inlineStr"/>
      <c r="AD6186" t="inlineStr">
        <is>
          <t>Peak Found</t>
        </is>
      </c>
      <c r="AE6186" t="inlineStr">
        <is>
          <t>High</t>
        </is>
      </c>
      <c r="AF6186" t="inlineStr">
        <is>
          <t>Not Found</t>
        </is>
      </c>
      <c r="AG6186" t="inlineStr">
        <is>
          <t>High</t>
        </is>
      </c>
      <c r="AH6186" t="inlineStr">
        <is>
          <t>Peak Found</t>
        </is>
      </c>
      <c r="AI6186" t="inlineStr">
        <is>
          <t>Peak Found</t>
        </is>
      </c>
      <c r="AJ6186" t="inlineStr">
        <is>
          <t>High</t>
        </is>
      </c>
      <c r="AK6186" t="n">
        <v>0.0006686</v>
      </c>
      <c r="AL6186" t="n">
        <v>0.00514</v>
      </c>
      <c r="AM6186" t="n">
        <v>1.79</v>
      </c>
      <c r="AN6186" t="n">
        <v>33.54</v>
      </c>
      <c r="AO6186" t="inlineStr">
        <is>
          <t>AGNAIHAILLYR</t>
        </is>
      </c>
      <c r="AP6186" t="inlineStr">
        <is>
          <t>P50416</t>
        </is>
      </c>
      <c r="AQ6186" t="inlineStr">
        <is>
          <t>CPT1A_HUMAN</t>
        </is>
      </c>
      <c r="AR6186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6186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6186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6186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6186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6186" t="n">
        <v>100</v>
      </c>
      <c r="AX6186" t="n">
        <v>773</v>
      </c>
      <c r="AY6186" t="n">
        <v>272</v>
      </c>
      <c r="AZ6186" t="n">
        <v>283</v>
      </c>
      <c r="BA6186" t="n">
        <v>271</v>
      </c>
      <c r="BB6186" t="inlineStr">
        <is>
          <t>QAAR(271).(272)AGNAIHAILLYR</t>
        </is>
      </c>
      <c r="BC6186" t="inlineStr">
        <is>
          <t>QAARAGNA</t>
        </is>
      </c>
      <c r="BD6186" t="inlineStr">
        <is>
          <t>Internal</t>
        </is>
      </c>
      <c r="BE6186" t="inlineStr"/>
      <c r="BF6186" t="inlineStr"/>
      <c r="BG6186" t="inlineStr"/>
      <c r="BH6186" t="inlineStr"/>
      <c r="BI6186" t="inlineStr">
        <is>
          <t>Distal enterocytes: 110.2</t>
        </is>
      </c>
      <c r="BJ6186" t="inlineStr">
        <is>
          <t>11</t>
        </is>
      </c>
      <c r="BK6186" t="inlineStr">
        <is>
          <t>68754620-68844410</t>
        </is>
      </c>
      <c r="BL6186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6186" t="inlineStr">
        <is>
          <t>Fatty acid metabolism, Lipid metabolism, Transport</t>
        </is>
      </c>
      <c r="BN6186" t="inlineStr">
        <is>
          <t>Acyltransferase, Transferase</t>
        </is>
      </c>
      <c r="BO6186" t="inlineStr">
        <is>
          <t>Disease variant, FDA approved drug targets</t>
        </is>
      </c>
      <c r="BP6186" t="n">
        <v>332412.903688246</v>
      </c>
      <c r="BQ6186" t="n">
        <v>298154.0568937549</v>
      </c>
      <c r="BR6186" t="n">
        <v>0.896938878080916</v>
      </c>
      <c r="BS6186" t="n">
        <v>518590.9348587286</v>
      </c>
      <c r="BT6186" t="n">
        <v>80442.43417333788</v>
      </c>
      <c r="BU6186" t="n">
        <v>0.1551173164938788</v>
      </c>
      <c r="BV6186" t="n">
        <v>0.6409925074737373</v>
      </c>
      <c r="BW6186" t="n">
        <v>-0.6416206015279922</v>
      </c>
      <c r="BX6186" t="n">
        <v>1.560080637979957</v>
      </c>
      <c r="BY6186" t="n">
        <v>0.6416206015279923</v>
      </c>
      <c r="BZ6186" t="n">
        <v>0.3697879820862298</v>
      </c>
      <c r="CA6186" t="n">
        <v>-0.4320472072883815</v>
      </c>
      <c r="CB6186" t="inlineStr">
        <is>
          <t>significant low</t>
        </is>
      </c>
      <c r="CC6186" t="inlineStr">
        <is>
          <t>significant low</t>
        </is>
      </c>
    </row>
    <row r="6187">
      <c r="A6187" t="b">
        <v>0</v>
      </c>
      <c r="B6187" t="inlineStr">
        <is>
          <t>High</t>
        </is>
      </c>
      <c r="C6187" t="inlineStr">
        <is>
          <t>[R].APGPGLAQGLPQLHSLVLR.[R]</t>
        </is>
      </c>
      <c r="D6187" t="inlineStr"/>
      <c r="E6187" t="n">
        <v>6.12298e-07</v>
      </c>
      <c r="F6187" t="n">
        <v>0.000144145</v>
      </c>
      <c r="G6187" t="n">
        <v>1</v>
      </c>
      <c r="H6187" t="n">
        <v>1</v>
      </c>
      <c r="I6187" t="n">
        <v>3</v>
      </c>
      <c r="J6187" t="inlineStr">
        <is>
          <t>Q8N1G4</t>
        </is>
      </c>
      <c r="K6187" t="inlineStr">
        <is>
          <t>Q8N1G4 [65-83]</t>
        </is>
      </c>
      <c r="L6187" t="inlineStr"/>
      <c r="M6187" t="n">
        <v>0</v>
      </c>
      <c r="N6187" t="n">
        <v>1924.11269</v>
      </c>
      <c r="O6187" t="n">
        <v>2511976.72095919</v>
      </c>
      <c r="P6187" t="n">
        <v>15.28</v>
      </c>
      <c r="Q6187" t="n">
        <v>1854879</v>
      </c>
      <c r="R6187" t="n">
        <v>2650820.89175702</v>
      </c>
      <c r="S6187" t="n">
        <v>2990694.47745994</v>
      </c>
      <c r="T6187" t="n">
        <v>2109886.88219336</v>
      </c>
      <c r="U6187" t="n">
        <v>1</v>
      </c>
      <c r="V6187" t="n">
        <v>2080198.7318573</v>
      </c>
      <c r="W6187" t="n">
        <v>1854879</v>
      </c>
      <c r="X6187" t="n">
        <v>2067278.375</v>
      </c>
      <c r="Y6187" t="n">
        <v>399069.28125</v>
      </c>
      <c r="Z6187" t="n">
        <v>1527953.625</v>
      </c>
      <c r="AA6187" t="inlineStr"/>
      <c r="AB6187" t="n">
        <v>1799028.75</v>
      </c>
      <c r="AC6187" t="inlineStr"/>
      <c r="AD6187" t="inlineStr">
        <is>
          <t>Peak Found</t>
        </is>
      </c>
      <c r="AE6187" t="inlineStr">
        <is>
          <t>High</t>
        </is>
      </c>
      <c r="AF6187" t="inlineStr">
        <is>
          <t>Peak Found</t>
        </is>
      </c>
      <c r="AG6187" t="inlineStr">
        <is>
          <t>High</t>
        </is>
      </c>
      <c r="AH6187" t="inlineStr">
        <is>
          <t>Not Found</t>
        </is>
      </c>
      <c r="AI6187" t="inlineStr">
        <is>
          <t>High</t>
        </is>
      </c>
      <c r="AJ6187" t="inlineStr">
        <is>
          <t>High</t>
        </is>
      </c>
      <c r="AK6187" t="n">
        <v>4.573e-05</v>
      </c>
      <c r="AL6187" t="n">
        <v>2.287e-08</v>
      </c>
      <c r="AM6187" t="n">
        <v>4.49</v>
      </c>
      <c r="AN6187" t="n">
        <v>51.77</v>
      </c>
      <c r="AO6187" t="inlineStr">
        <is>
          <t>APGPGLAQGLPQLHSLVLR</t>
        </is>
      </c>
      <c r="AP6187" t="inlineStr">
        <is>
          <t>Q8N1G4</t>
        </is>
      </c>
      <c r="AQ6187" t="inlineStr">
        <is>
          <t>LRC47_HUMAN</t>
        </is>
      </c>
      <c r="AR61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6187" t="inlineStr">
        <is>
          <t>RecName: Full=Leucine-rich repeat-containing protein 47;</t>
        </is>
      </c>
      <c r="AT6187" t="inlineStr">
        <is>
          <t>3D-structure|Acetylation|Coiled coil|Direct protein sequencing|Leucine-rich repeat|Phosphoprotein|Reference proteome|Repeat</t>
        </is>
      </c>
      <c r="AU6187" t="inlineStr">
        <is>
          <t>GO:0004826|GO:0003723|GO:0006432</t>
        </is>
      </c>
      <c r="AV6187" t="inlineStr">
        <is>
          <t>F:phenylalanine-tRNA ligase activity|F:RNA binding|P:phenylalanyl-tRNA aminoacylation</t>
        </is>
      </c>
      <c r="AW6187" t="n">
        <v>100</v>
      </c>
      <c r="AX6187" t="n">
        <v>583</v>
      </c>
      <c r="AY6187" t="n">
        <v>65</v>
      </c>
      <c r="AZ6187" t="n">
        <v>83</v>
      </c>
      <c r="BA6187" t="n">
        <v>64</v>
      </c>
      <c r="BB6187" t="inlineStr">
        <is>
          <t>GSLR(64).(65)APGPGLAQGLPQLHSLVLR</t>
        </is>
      </c>
      <c r="BC6187" t="inlineStr">
        <is>
          <t>GSLRAPGP</t>
        </is>
      </c>
      <c r="BD6187" t="inlineStr">
        <is>
          <t>Internal</t>
        </is>
      </c>
      <c r="BE6187" t="inlineStr"/>
      <c r="BF6187" t="inlineStr">
        <is>
          <t>S01.151</t>
        </is>
      </c>
      <c r="BG6187" t="inlineStr">
        <is>
          <t>trypsin 1</t>
        </is>
      </c>
      <c r="BH6187" t="inlineStr">
        <is>
          <t>skeletal muscle: 69.9</t>
        </is>
      </c>
      <c r="BI6187" t="inlineStr"/>
      <c r="BJ6187" t="inlineStr">
        <is>
          <t>1</t>
        </is>
      </c>
      <c r="BK6187" t="inlineStr">
        <is>
          <t>3778559-3796498</t>
        </is>
      </c>
      <c r="BL6187" t="inlineStr">
        <is>
          <t>Predicted intracellular proteins</t>
        </is>
      </c>
      <c r="BM6187" t="inlineStr"/>
      <c r="BN6187" t="inlineStr"/>
      <c r="BO6187" t="inlineStr"/>
      <c r="BP6187" t="n">
        <v>2498798.12307232</v>
      </c>
      <c r="BQ6187" t="n">
        <v>582968.6023777861</v>
      </c>
      <c r="BR6187" t="n">
        <v>0.2332995999136637</v>
      </c>
      <c r="BS6187" t="n">
        <v>1396695.538016887</v>
      </c>
      <c r="BT6187" t="n">
        <v>1209664.03226774</v>
      </c>
      <c r="BU6187" t="n">
        <v>0.8660899955227854</v>
      </c>
      <c r="BV6187" t="n">
        <v>1.789078618107613</v>
      </c>
      <c r="BW6187" t="n">
        <v>0.8392167856356959</v>
      </c>
      <c r="BX6187" t="n">
        <v>0.5589469293740396</v>
      </c>
      <c r="BY6187" t="n">
        <v>-0.8392167856356959</v>
      </c>
      <c r="BZ6187" t="n">
        <v>0.3604607912046807</v>
      </c>
      <c r="CA6187" t="n">
        <v>-0.4431419683634903</v>
      </c>
      <c r="CB6187" t="inlineStr">
        <is>
          <t>significant low</t>
        </is>
      </c>
      <c r="CC6187" t="inlineStr">
        <is>
          <t>significant low</t>
        </is>
      </c>
    </row>
    <row r="6188">
      <c r="A6188" t="b">
        <v>0</v>
      </c>
      <c r="B6188" t="inlineStr">
        <is>
          <t>High</t>
        </is>
      </c>
      <c r="C6188" t="inlineStr">
        <is>
          <t>[R].TPCEEILVKHVGSR.[L]</t>
        </is>
      </c>
      <c r="D6188" t="inlineStr">
        <is>
          <t>1xCarbamidomethyl [C3]; 1xDimethyl [K9]</t>
        </is>
      </c>
      <c r="E6188" t="n">
        <v>2.38312e-05</v>
      </c>
      <c r="F6188" t="n">
        <v>0.000144145</v>
      </c>
      <c r="G6188" t="n">
        <v>1</v>
      </c>
      <c r="H6188" t="n">
        <v>2</v>
      </c>
      <c r="I6188" t="n">
        <v>3</v>
      </c>
      <c r="J6188" t="inlineStr">
        <is>
          <t>P21333</t>
        </is>
      </c>
      <c r="K6188" t="inlineStr">
        <is>
          <t>P21333 [2599-2612]</t>
        </is>
      </c>
      <c r="L6188" t="inlineStr">
        <is>
          <t>P21333 1xDimethyl [K2607]</t>
        </is>
      </c>
      <c r="M6188" t="n">
        <v>0</v>
      </c>
      <c r="N6188" t="n">
        <v>1652.87885</v>
      </c>
      <c r="O6188" t="n">
        <v>3185034.96460164</v>
      </c>
      <c r="P6188" t="n">
        <v>15.26</v>
      </c>
      <c r="Q6188" t="n">
        <v>3105394.5</v>
      </c>
      <c r="R6188" t="n">
        <v>3549488.61157478</v>
      </c>
      <c r="S6188" t="n">
        <v>1</v>
      </c>
      <c r="T6188" t="n">
        <v>1</v>
      </c>
      <c r="U6188" t="n">
        <v>1</v>
      </c>
      <c r="V6188" t="n">
        <v>2630319.25070059</v>
      </c>
      <c r="W6188" t="n">
        <v>3105394.5</v>
      </c>
      <c r="X6188" t="n">
        <v>2768116.5</v>
      </c>
      <c r="Y6188" t="inlineStr"/>
      <c r="Z6188" t="inlineStr"/>
      <c r="AA6188" t="inlineStr"/>
      <c r="AB6188" t="n">
        <v>2274792.25</v>
      </c>
      <c r="AC6188" t="inlineStr"/>
      <c r="AD6188" t="inlineStr">
        <is>
          <t>High</t>
        </is>
      </c>
      <c r="AE6188" t="inlineStr">
        <is>
          <t>High</t>
        </is>
      </c>
      <c r="AF6188" t="inlineStr">
        <is>
          <t>Not Found</t>
        </is>
      </c>
      <c r="AG6188" t="inlineStr">
        <is>
          <t>Not Found</t>
        </is>
      </c>
      <c r="AH6188" t="inlineStr">
        <is>
          <t>Not Found</t>
        </is>
      </c>
      <c r="AI6188" t="inlineStr">
        <is>
          <t>High</t>
        </is>
      </c>
      <c r="AJ6188" t="inlineStr">
        <is>
          <t>High</t>
        </is>
      </c>
      <c r="AK6188" t="n">
        <v>4.573e-05</v>
      </c>
      <c r="AL6188" t="n">
        <v>1.822e-06</v>
      </c>
      <c r="AM6188" t="n">
        <v>3.4</v>
      </c>
      <c r="AN6188" t="n">
        <v>15.72</v>
      </c>
      <c r="AO6188" t="inlineStr">
        <is>
          <t>TPCEEILVKHVGSR</t>
        </is>
      </c>
      <c r="AP6188" t="inlineStr">
        <is>
          <t>P21333</t>
        </is>
      </c>
      <c r="AQ6188" t="inlineStr">
        <is>
          <t>FLNA_HUMAN</t>
        </is>
      </c>
      <c r="AR618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618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618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618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618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6188" t="n">
        <v>100</v>
      </c>
      <c r="AX6188" t="n">
        <v>2647</v>
      </c>
      <c r="AY6188" t="n">
        <v>2599</v>
      </c>
      <c r="AZ6188" t="n">
        <v>2612</v>
      </c>
      <c r="BA6188" t="n">
        <v>2598</v>
      </c>
      <c r="BB6188" t="inlineStr">
        <is>
          <t>HGPR(2598).(2599)TPCEEILVKHVGSR</t>
        </is>
      </c>
      <c r="BC6188" t="inlineStr">
        <is>
          <t>HGPRTPCE</t>
        </is>
      </c>
      <c r="BD6188" t="inlineStr">
        <is>
          <t>Internal</t>
        </is>
      </c>
      <c r="BE6188" t="inlineStr"/>
      <c r="BF6188" t="inlineStr">
        <is>
          <t>C01.036|S01.151</t>
        </is>
      </c>
      <c r="BG6188" t="inlineStr">
        <is>
          <t>cathepsin K|trypsin 1</t>
        </is>
      </c>
      <c r="BH6188" t="inlineStr">
        <is>
          <t>endometrium 1: 1203.7;intestine: 1462.2</t>
        </is>
      </c>
      <c r="BI6188" t="inlineStr">
        <is>
          <t>Alveolar cells type 1: 643.4;Peritubular cells: 484.9;Smooth muscle cells: 648.9</t>
        </is>
      </c>
      <c r="BJ6188" t="inlineStr">
        <is>
          <t>X</t>
        </is>
      </c>
      <c r="BK6188" t="inlineStr">
        <is>
          <t>154348524-154374634</t>
        </is>
      </c>
      <c r="BL6188" t="inlineStr">
        <is>
          <t>Disease related genes, Human disease related genes, Plasma proteins, Potential drug targets, Predicted intracellular proteins, Transporters</t>
        </is>
      </c>
      <c r="BM6188" t="inlineStr">
        <is>
          <t>Cilium biogenesis/degradation</t>
        </is>
      </c>
      <c r="BN6188" t="inlineStr">
        <is>
          <t>Actin-binding</t>
        </is>
      </c>
      <c r="BO6188" t="inlineStr">
        <is>
          <t>Deafness, Disease variant</t>
        </is>
      </c>
      <c r="BP6188" t="n">
        <v>2218294.70385826</v>
      </c>
      <c r="BQ6188" t="n">
        <v>1933888.598760732</v>
      </c>
      <c r="BR6188" t="n">
        <v>0.8717906576602004</v>
      </c>
      <c r="BS6188" t="n">
        <v>876773.7502335301</v>
      </c>
      <c r="BT6188" t="n">
        <v>1518614.950096371</v>
      </c>
      <c r="BU6188" t="n">
        <v>1.732048832086825</v>
      </c>
      <c r="BV6188" t="n">
        <v>2.530065143108372</v>
      </c>
      <c r="BW6188" t="n">
        <v>1.339174531334402</v>
      </c>
      <c r="BX6188" t="n">
        <v>0.3952467400785682</v>
      </c>
      <c r="BY6188" t="n">
        <v>-1.339174531334401</v>
      </c>
      <c r="BZ6188" t="n">
        <v>0.509335127682627</v>
      </c>
      <c r="CA6188" t="n">
        <v>-0.2929963704905459</v>
      </c>
      <c r="CB6188" t="inlineStr">
        <is>
          <t>significant low</t>
        </is>
      </c>
      <c r="CC6188" t="inlineStr">
        <is>
          <t>significant low</t>
        </is>
      </c>
    </row>
    <row r="6189">
      <c r="A6189" t="b">
        <v>0</v>
      </c>
      <c r="B6189" t="inlineStr">
        <is>
          <t>High</t>
        </is>
      </c>
      <c r="C6189" t="inlineStr">
        <is>
          <t>[R].ALQSPALGLR.[G]</t>
        </is>
      </c>
      <c r="D6189" t="inlineStr"/>
      <c r="E6189" t="n">
        <v>0.00672621</v>
      </c>
      <c r="F6189" t="n">
        <v>0.000427923</v>
      </c>
      <c r="G6189" t="n">
        <v>1</v>
      </c>
      <c r="H6189" t="n">
        <v>1</v>
      </c>
      <c r="I6189" t="n">
        <v>8</v>
      </c>
      <c r="J6189" t="inlineStr">
        <is>
          <t>P46940</t>
        </is>
      </c>
      <c r="K6189" t="inlineStr">
        <is>
          <t>P46940 [327-336]</t>
        </is>
      </c>
      <c r="L6189" t="inlineStr"/>
      <c r="M6189" t="n">
        <v>0</v>
      </c>
      <c r="N6189" t="n">
        <v>1025.6102</v>
      </c>
      <c r="O6189" t="n">
        <v>11553291.4259866</v>
      </c>
      <c r="P6189" t="n">
        <v>15.26</v>
      </c>
      <c r="Q6189" t="n">
        <v>8491302</v>
      </c>
      <c r="R6189" t="n">
        <v>9300899.18689758</v>
      </c>
      <c r="S6189" t="n">
        <v>14464500.7441253</v>
      </c>
      <c r="T6189" t="n">
        <v>11057074.2067497</v>
      </c>
      <c r="U6189" t="n">
        <v>14351143.9153981</v>
      </c>
      <c r="V6189" t="n">
        <v>10194107.0947164</v>
      </c>
      <c r="W6189" t="n">
        <v>8491302</v>
      </c>
      <c r="X6189" t="n">
        <v>7253431.5</v>
      </c>
      <c r="Y6189" t="n">
        <v>1930099.5</v>
      </c>
      <c r="Z6189" t="n">
        <v>8007394.5</v>
      </c>
      <c r="AA6189" t="n">
        <v>4358728</v>
      </c>
      <c r="AB6189" t="n">
        <v>8816221</v>
      </c>
      <c r="AC6189" t="inlineStr"/>
      <c r="AD6189" t="inlineStr">
        <is>
          <t>High</t>
        </is>
      </c>
      <c r="AE6189" t="inlineStr">
        <is>
          <t>High</t>
        </is>
      </c>
      <c r="AF6189" t="inlineStr">
        <is>
          <t>High</t>
        </is>
      </c>
      <c r="AG6189" t="inlineStr">
        <is>
          <t>High</t>
        </is>
      </c>
      <c r="AH6189" t="inlineStr">
        <is>
          <t>High</t>
        </is>
      </c>
      <c r="AI6189" t="inlineStr">
        <is>
          <t>High</t>
        </is>
      </c>
      <c r="AJ6189" t="inlineStr">
        <is>
          <t>High</t>
        </is>
      </c>
      <c r="AK6189" t="n">
        <v>0.0001281</v>
      </c>
      <c r="AL6189" t="n">
        <v>0.001522</v>
      </c>
      <c r="AM6189" t="n">
        <v>3.12</v>
      </c>
      <c r="AN6189" t="n">
        <v>26.08</v>
      </c>
      <c r="AO6189" t="inlineStr">
        <is>
          <t>ALQSPALGLR</t>
        </is>
      </c>
      <c r="AP6189" t="inlineStr">
        <is>
          <t>P46940</t>
        </is>
      </c>
      <c r="AQ6189" t="inlineStr">
        <is>
          <t>IQGA1_HUMAN</t>
        </is>
      </c>
      <c r="AR61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6189" t="inlineStr">
        <is>
          <t>RecName: Full=Ras GTPase-activating-like protein IQGAP1; AltName: Full=p195;</t>
        </is>
      </c>
      <c r="AT6189" t="inlineStr">
        <is>
          <t>3D-structure|Acetylation|Calmodulin-binding|Cell membrane|Cytoplasm|Direct protein sequencing|Host-virus interaction|Membrane|Nucleus|Phosphoprotein|Reference proteome|Repeat</t>
        </is>
      </c>
      <c r="AU61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61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6189" t="n">
        <v>100</v>
      </c>
      <c r="AX6189" t="n">
        <v>1657</v>
      </c>
      <c r="AY6189" t="n">
        <v>327</v>
      </c>
      <c r="AZ6189" t="n">
        <v>336</v>
      </c>
      <c r="BA6189" t="n">
        <v>326</v>
      </c>
      <c r="BB6189" t="inlineStr">
        <is>
          <t>ALFR(326).(327)ALQSPALGLR</t>
        </is>
      </c>
      <c r="BC6189" t="inlineStr">
        <is>
          <t>ALFRALQS</t>
        </is>
      </c>
      <c r="BD6189" t="inlineStr">
        <is>
          <t>Internal</t>
        </is>
      </c>
      <c r="BE6189" t="inlineStr"/>
      <c r="BF6189" t="inlineStr">
        <is>
          <t>S01.151</t>
        </is>
      </c>
      <c r="BG6189" t="inlineStr">
        <is>
          <t>trypsin 1</t>
        </is>
      </c>
      <c r="BH6189" t="inlineStr"/>
      <c r="BI6189" t="inlineStr"/>
      <c r="BJ6189" t="inlineStr">
        <is>
          <t>15</t>
        </is>
      </c>
      <c r="BK6189" t="inlineStr">
        <is>
          <t>90388242-90502239</t>
        </is>
      </c>
      <c r="BL6189" t="inlineStr">
        <is>
          <t>Plasma proteins, Predicted intracellular proteins</t>
        </is>
      </c>
      <c r="BM6189" t="inlineStr">
        <is>
          <t>Host-virus interaction</t>
        </is>
      </c>
      <c r="BN6189" t="inlineStr">
        <is>
          <t>Calmodulin-binding</t>
        </is>
      </c>
      <c r="BO6189" t="inlineStr"/>
      <c r="BP6189" t="n">
        <v>10752233.97700763</v>
      </c>
      <c r="BQ6189" t="n">
        <v>3240301.731929118</v>
      </c>
      <c r="BR6189" t="n">
        <v>0.3013607905908779</v>
      </c>
      <c r="BS6189" t="n">
        <v>11867441.73895473</v>
      </c>
      <c r="BT6189" t="n">
        <v>2193800.454705239</v>
      </c>
      <c r="BU6189" t="n">
        <v>0.1848587507705318</v>
      </c>
      <c r="BV6189" t="n">
        <v>0.9060279556050862</v>
      </c>
      <c r="BW6189" t="n">
        <v>-0.1423725293944379</v>
      </c>
      <c r="BX6189" t="n">
        <v>1.103718702953437</v>
      </c>
      <c r="BY6189" t="n">
        <v>0.1423725293944378</v>
      </c>
      <c r="BZ6189" t="n">
        <v>0.5825400422483219</v>
      </c>
      <c r="CA6189" t="n">
        <v>-0.2346742170319005</v>
      </c>
      <c r="CB6189" t="inlineStr">
        <is>
          <t>significant low</t>
        </is>
      </c>
      <c r="CC6189" t="inlineStr">
        <is>
          <t>significant low</t>
        </is>
      </c>
    </row>
    <row r="6190">
      <c r="A6190" t="b">
        <v>0</v>
      </c>
      <c r="B6190" t="inlineStr">
        <is>
          <t>High</t>
        </is>
      </c>
      <c r="C6190" t="inlineStr">
        <is>
          <t>[R].LLLDIPLQTPH.[K]</t>
        </is>
      </c>
      <c r="D6190" t="inlineStr"/>
      <c r="E6190" t="n">
        <v>0.0017252</v>
      </c>
      <c r="F6190" t="n">
        <v>0.000144145</v>
      </c>
      <c r="G6190" t="n">
        <v>1</v>
      </c>
      <c r="H6190" t="n">
        <v>6</v>
      </c>
      <c r="I6190" t="n">
        <v>3</v>
      </c>
      <c r="J6190" t="inlineStr">
        <is>
          <t>P49792</t>
        </is>
      </c>
      <c r="K6190" t="inlineStr">
        <is>
          <t>P49792 [2145-2155]</t>
        </is>
      </c>
      <c r="L6190" t="inlineStr"/>
      <c r="M6190" t="n">
        <v>0</v>
      </c>
      <c r="N6190" t="n">
        <v>1259.7358</v>
      </c>
      <c r="O6190" t="n">
        <v>2402134.53939978</v>
      </c>
      <c r="P6190" t="n">
        <v>15.26</v>
      </c>
      <c r="Q6190" t="n">
        <v>1</v>
      </c>
      <c r="R6190" t="n">
        <v>2676893.56450227</v>
      </c>
      <c r="S6190" t="n">
        <v>1</v>
      </c>
      <c r="T6190" t="n">
        <v>2155577.05464852</v>
      </c>
      <c r="U6190" t="n">
        <v>1</v>
      </c>
      <c r="V6190" t="n">
        <v>1</v>
      </c>
      <c r="W6190" t="inlineStr"/>
      <c r="X6190" t="n">
        <v>2087611.5</v>
      </c>
      <c r="Y6190" t="inlineStr"/>
      <c r="Z6190" t="n">
        <v>1561041.875</v>
      </c>
      <c r="AA6190" t="inlineStr"/>
      <c r="AB6190" t="inlineStr"/>
      <c r="AC6190" t="inlineStr"/>
      <c r="AD6190" t="inlineStr">
        <is>
          <t>High</t>
        </is>
      </c>
      <c r="AE6190" t="inlineStr">
        <is>
          <t>High</t>
        </is>
      </c>
      <c r="AF6190" t="inlineStr">
        <is>
          <t>Not Found</t>
        </is>
      </c>
      <c r="AG6190" t="inlineStr">
        <is>
          <t>High</t>
        </is>
      </c>
      <c r="AH6190" t="inlineStr">
        <is>
          <t>Not Found</t>
        </is>
      </c>
      <c r="AI6190" t="inlineStr">
        <is>
          <t>Not Found</t>
        </is>
      </c>
      <c r="AJ6190" t="inlineStr">
        <is>
          <t>High</t>
        </is>
      </c>
      <c r="AK6190" t="n">
        <v>4.573e-05</v>
      </c>
      <c r="AL6190" t="n">
        <v>0.000303</v>
      </c>
      <c r="AM6190" t="n">
        <v>3.01</v>
      </c>
      <c r="AN6190" t="n">
        <v>54.75</v>
      </c>
      <c r="AO6190" t="inlineStr">
        <is>
          <t>LLLDIPLQTPH</t>
        </is>
      </c>
      <c r="AP6190" t="inlineStr">
        <is>
          <t>P49792</t>
        </is>
      </c>
      <c r="AQ6190" t="inlineStr">
        <is>
          <t>RBP2_HUMAN</t>
        </is>
      </c>
      <c r="AR619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AS619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AT619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AU619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AV619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AW6190" t="n">
        <v>100</v>
      </c>
      <c r="AX6190" t="n">
        <v>3224</v>
      </c>
      <c r="AY6190" t="n">
        <v>2145</v>
      </c>
      <c r="AZ6190" t="n">
        <v>2155</v>
      </c>
      <c r="BA6190" t="n">
        <v>2144</v>
      </c>
      <c r="BB6190" t="inlineStr">
        <is>
          <t>ECQR(2144).(2145)LLLDIPLQTPH</t>
        </is>
      </c>
      <c r="BC6190" t="inlineStr">
        <is>
          <t>ECQRLLLD</t>
        </is>
      </c>
      <c r="BD6190" t="inlineStr">
        <is>
          <t>Internal</t>
        </is>
      </c>
      <c r="BE6190" t="inlineStr"/>
      <c r="BF6190" t="inlineStr"/>
      <c r="BG6190" t="inlineStr"/>
      <c r="BH6190" t="inlineStr"/>
      <c r="BI6190" t="inlineStr">
        <is>
          <t>dendritic cells: 315.0</t>
        </is>
      </c>
      <c r="BJ6190" t="inlineStr">
        <is>
          <t>2</t>
        </is>
      </c>
      <c r="BK6190" t="inlineStr">
        <is>
          <t>108719482-108785809</t>
        </is>
      </c>
      <c r="BL6190" t="inlineStr">
        <is>
          <t>Cancer-related genes, Disease related genes, Metabolic proteins, Plasma proteins, Potential drug targets, Predicted intracellular proteins, Transporters</t>
        </is>
      </c>
      <c r="BM6190" t="inlineStr">
        <is>
          <t>mRNA transport, Protein transport, Translocation, Transport, Ubl conjugation pathway</t>
        </is>
      </c>
      <c r="BN6190" t="inlineStr">
        <is>
          <t>RNA-binding, Transferase</t>
        </is>
      </c>
      <c r="BO6190" t="inlineStr">
        <is>
          <t>Cancer-related genes</t>
        </is>
      </c>
      <c r="BP6190" t="n">
        <v>892298.5215007566</v>
      </c>
      <c r="BQ6190" t="n">
        <v>1545504.642707093</v>
      </c>
      <c r="BR6190" t="n">
        <v>1.732048866457505</v>
      </c>
      <c r="BS6190" t="n">
        <v>718526.3515495067</v>
      </c>
      <c r="BT6190" t="n">
        <v>1244522.415410034</v>
      </c>
      <c r="BU6190" t="n">
        <v>1.732048397008981</v>
      </c>
      <c r="BV6190" t="n">
        <v>1.241845228886191</v>
      </c>
      <c r="BW6190" t="n">
        <v>0.3124853817452349</v>
      </c>
      <c r="BX6190" t="n">
        <v>0.8052533252448042</v>
      </c>
      <c r="BY6190" t="n">
        <v>-0.3124853817452348</v>
      </c>
      <c r="BZ6190" t="n">
        <v>0.992181865504105</v>
      </c>
      <c r="CA6190" t="n">
        <v>-0.003408714997346404</v>
      </c>
      <c r="CB6190" t="inlineStr">
        <is>
          <t>significant low</t>
        </is>
      </c>
      <c r="CC6190" t="inlineStr">
        <is>
          <t>significant low</t>
        </is>
      </c>
    </row>
    <row r="6191">
      <c r="A6191" t="b">
        <v>0</v>
      </c>
      <c r="B6191" t="inlineStr">
        <is>
          <t>High</t>
        </is>
      </c>
      <c r="C6191" t="inlineStr">
        <is>
          <t>[R].LITLEEEMTKYKPESEELTAER.[I]</t>
        </is>
      </c>
      <c r="D6191" t="inlineStr">
        <is>
          <t>2xDimethyl [K10; K12]</t>
        </is>
      </c>
      <c r="E6191" t="n">
        <v>2.72665e-05</v>
      </c>
      <c r="F6191" t="n">
        <v>0.000144145</v>
      </c>
      <c r="G6191" t="n">
        <v>1</v>
      </c>
      <c r="H6191" t="n">
        <v>1</v>
      </c>
      <c r="I6191" t="n">
        <v>5</v>
      </c>
      <c r="J6191" t="inlineStr">
        <is>
          <t>P07237</t>
        </is>
      </c>
      <c r="K6191" t="inlineStr">
        <is>
          <t>P07237 [317-338]</t>
        </is>
      </c>
      <c r="L6191" t="inlineStr">
        <is>
          <t>P07237 2xDimethyl [K326; K328]</t>
        </is>
      </c>
      <c r="M6191" t="n">
        <v>0</v>
      </c>
      <c r="N6191" t="n">
        <v>2695.37464</v>
      </c>
      <c r="O6191" t="n">
        <v>11127950.2507829</v>
      </c>
      <c r="P6191" t="n">
        <v>15.25</v>
      </c>
      <c r="Q6191" t="n">
        <v>13467178</v>
      </c>
      <c r="R6191" t="n">
        <v>10935656.3290204</v>
      </c>
      <c r="S6191" t="n">
        <v>6546359.94947937</v>
      </c>
      <c r="T6191" t="n">
        <v>14441586.3403246</v>
      </c>
      <c r="U6191" t="n">
        <v>11323625.4924438</v>
      </c>
      <c r="V6191" t="n">
        <v>12863853.6621754</v>
      </c>
      <c r="W6191" t="n">
        <v>13467178</v>
      </c>
      <c r="X6191" t="n">
        <v>8528318.875</v>
      </c>
      <c r="Y6191" t="n">
        <v>873526.59375</v>
      </c>
      <c r="Z6191" t="n">
        <v>10458415.75</v>
      </c>
      <c r="AA6191" t="n">
        <v>3439210.40625</v>
      </c>
      <c r="AB6191" t="n">
        <v>11125111.375</v>
      </c>
      <c r="AC6191" t="inlineStr"/>
      <c r="AD6191" t="inlineStr">
        <is>
          <t>Peak Found</t>
        </is>
      </c>
      <c r="AE6191" t="inlineStr">
        <is>
          <t>High</t>
        </is>
      </c>
      <c r="AF6191" t="inlineStr">
        <is>
          <t>High</t>
        </is>
      </c>
      <c r="AG6191" t="inlineStr">
        <is>
          <t>Peak Found</t>
        </is>
      </c>
      <c r="AH6191" t="inlineStr">
        <is>
          <t>High</t>
        </is>
      </c>
      <c r="AI6191" t="inlineStr">
        <is>
          <t>High</t>
        </is>
      </c>
      <c r="AJ6191" t="inlineStr">
        <is>
          <t>High</t>
        </is>
      </c>
      <c r="AK6191" t="n">
        <v>4.573e-05</v>
      </c>
      <c r="AL6191" t="n">
        <v>2.135e-06</v>
      </c>
      <c r="AM6191" t="n">
        <v>3.14</v>
      </c>
      <c r="AN6191" t="n">
        <v>48.3</v>
      </c>
      <c r="AO6191" t="inlineStr">
        <is>
          <t>LITLEEEMTKYKPESEELTAER</t>
        </is>
      </c>
      <c r="AP6191" t="inlineStr">
        <is>
          <t>P07237</t>
        </is>
      </c>
      <c r="AQ6191" t="inlineStr">
        <is>
          <t>PDIA1_HUMAN</t>
        </is>
      </c>
      <c r="AR619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619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619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619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619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6191" t="n">
        <v>100</v>
      </c>
      <c r="AX6191" t="n">
        <v>508</v>
      </c>
      <c r="AY6191" t="n">
        <v>317</v>
      </c>
      <c r="AZ6191" t="n">
        <v>338</v>
      </c>
      <c r="BA6191" t="n">
        <v>316</v>
      </c>
      <c r="BB6191" t="inlineStr">
        <is>
          <t>PAVR(316).(317)LITLEEEMTKYKPESEELTAER</t>
        </is>
      </c>
      <c r="BC6191" t="inlineStr">
        <is>
          <t>PAVRLITL</t>
        </is>
      </c>
      <c r="BD6191" t="inlineStr">
        <is>
          <t>Internal</t>
        </is>
      </c>
      <c r="BE6191" t="inlineStr"/>
      <c r="BF6191" t="inlineStr">
        <is>
          <t>S01.151</t>
        </is>
      </c>
      <c r="BG6191" t="inlineStr">
        <is>
          <t>trypsin 1</t>
        </is>
      </c>
      <c r="BH6191" t="inlineStr">
        <is>
          <t>liver: 1856.8;pancreas: 2446.9</t>
        </is>
      </c>
      <c r="BI6191" t="inlineStr">
        <is>
          <t>Extravillous trophoblasts: 1521.6</t>
        </is>
      </c>
      <c r="BJ6191" t="inlineStr">
        <is>
          <t>17</t>
        </is>
      </c>
      <c r="BK6191" t="inlineStr">
        <is>
          <t>81843159-81860856</t>
        </is>
      </c>
      <c r="BL6191" t="inlineStr">
        <is>
          <t>Disease related genes, Enzymes, Human disease related genes, Metabolic proteins, Plasma proteins, Potential drug targets, Predicted intracellular proteins</t>
        </is>
      </c>
      <c r="BM6191" t="inlineStr"/>
      <c r="BN6191" t="inlineStr">
        <is>
          <t>Chaperone, Isomerase</t>
        </is>
      </c>
      <c r="BO6191" t="inlineStr">
        <is>
          <t>Craniosynostosis, Disease variant, Osteogenesis imperfecta</t>
        </is>
      </c>
      <c r="BP6191" t="n">
        <v>10316398.09283326</v>
      </c>
      <c r="BQ6191" t="n">
        <v>3501719.748126233</v>
      </c>
      <c r="BR6191" t="n">
        <v>0.3394323984607436</v>
      </c>
      <c r="BS6191" t="n">
        <v>12876355.16498127</v>
      </c>
      <c r="BT6191" t="n">
        <v>1559018.017185399</v>
      </c>
      <c r="BU6191" t="n">
        <v>0.1210760341113709</v>
      </c>
      <c r="BV6191" t="n">
        <v>0.8011893086709733</v>
      </c>
      <c r="BW6191" t="n">
        <v>-0.3197849253971018</v>
      </c>
      <c r="BX6191" t="n">
        <v>1.248144463708356</v>
      </c>
      <c r="BY6191" t="n">
        <v>0.319784925397102</v>
      </c>
      <c r="BZ6191" t="n">
        <v>0.3131122327472375</v>
      </c>
      <c r="CA6191" t="n">
        <v>-0.504299964925898</v>
      </c>
      <c r="CB6191" t="inlineStr">
        <is>
          <t>significant low</t>
        </is>
      </c>
      <c r="CC6191" t="inlineStr">
        <is>
          <t>significant low</t>
        </is>
      </c>
    </row>
    <row r="6192">
      <c r="A6192" t="b">
        <v>0</v>
      </c>
      <c r="B6192" t="inlineStr">
        <is>
          <t>High</t>
        </is>
      </c>
      <c r="C6192" t="inlineStr">
        <is>
          <t>[R].FTDEEVDEMYR.[E]</t>
        </is>
      </c>
      <c r="D6192" t="inlineStr">
        <is>
          <t>1xOxidation [M9]</t>
        </is>
      </c>
      <c r="E6192" t="n">
        <v>0.00196082</v>
      </c>
      <c r="F6192" t="n">
        <v>0.000144145</v>
      </c>
      <c r="G6192" t="n">
        <v>1</v>
      </c>
      <c r="H6192" t="n">
        <v>2</v>
      </c>
      <c r="I6192" t="n">
        <v>5</v>
      </c>
      <c r="J6192" t="inlineStr">
        <is>
          <t>P24844</t>
        </is>
      </c>
      <c r="K6192" t="inlineStr">
        <is>
          <t>P24844 [134-144]</t>
        </is>
      </c>
      <c r="L6192" t="inlineStr"/>
      <c r="M6192" t="n">
        <v>0</v>
      </c>
      <c r="N6192" t="n">
        <v>1449.58385</v>
      </c>
      <c r="O6192" t="n">
        <v>1008467.22762833</v>
      </c>
      <c r="P6192" t="n">
        <v>15.25</v>
      </c>
      <c r="Q6192" t="n">
        <v>799504.5625</v>
      </c>
      <c r="R6192" t="n">
        <v>1008467.22762833</v>
      </c>
      <c r="S6192" t="n">
        <v>1139650.80813159</v>
      </c>
      <c r="T6192" t="n">
        <v>896657.077255669</v>
      </c>
      <c r="U6192" t="n">
        <v>1</v>
      </c>
      <c r="V6192" t="n">
        <v>731168.340752002</v>
      </c>
      <c r="W6192" t="n">
        <v>799504.5625</v>
      </c>
      <c r="X6192" t="n">
        <v>786466.75</v>
      </c>
      <c r="Y6192" t="n">
        <v>152071.578125</v>
      </c>
      <c r="Z6192" t="n">
        <v>649347.8125</v>
      </c>
      <c r="AA6192" t="inlineStr"/>
      <c r="AB6192" t="n">
        <v>632340</v>
      </c>
      <c r="AC6192" t="inlineStr"/>
      <c r="AD6192" t="inlineStr">
        <is>
          <t>High</t>
        </is>
      </c>
      <c r="AE6192" t="inlineStr">
        <is>
          <t>High</t>
        </is>
      </c>
      <c r="AF6192" t="inlineStr">
        <is>
          <t>Peak Found</t>
        </is>
      </c>
      <c r="AG6192" t="inlineStr">
        <is>
          <t>High</t>
        </is>
      </c>
      <c r="AH6192" t="inlineStr">
        <is>
          <t>Not Found</t>
        </is>
      </c>
      <c r="AI6192" t="inlineStr">
        <is>
          <t>High</t>
        </is>
      </c>
      <c r="AJ6192" t="inlineStr">
        <is>
          <t>High</t>
        </is>
      </c>
      <c r="AK6192" t="n">
        <v>4.573e-05</v>
      </c>
      <c r="AL6192" t="n">
        <v>0.0003523</v>
      </c>
      <c r="AM6192" t="n">
        <v>1.94</v>
      </c>
      <c r="AN6192" t="n">
        <v>21.31</v>
      </c>
      <c r="AO6192" t="inlineStr">
        <is>
          <t>FTDEEVDEMYR</t>
        </is>
      </c>
      <c r="AP6192" t="inlineStr">
        <is>
          <t>P24844</t>
        </is>
      </c>
      <c r="AQ6192" t="inlineStr">
        <is>
          <t>MYL9_HUMAN</t>
        </is>
      </c>
      <c r="AR6192" t="inlineStr">
        <is>
          <t>MSSKRAKAKTTKKRPQRATSNVFAMFDQSQIQEFKEAFNMIDQNRDGFIDKEDLHDMLASLGKNPTDEYLEGMMSEAPGPINFTMFLTMFGEKLNGTDPEDVIRNAFACFDEEASGFIHEDHLRELLTTMGDRFTDEEVDEMYREAPIDKKGNFNYVEFTRILKHGAKDKDD</t>
        </is>
      </c>
      <c r="AS6192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AT6192" t="inlineStr">
        <is>
          <t>Acetylation|Alternative splicing|Calcium|Cytoplasm|Cytoskeleton|Metal-binding|Motor protein|Muscle protein|Myosin|Phosphoprotein|Reference proteome|Repeat</t>
        </is>
      </c>
      <c r="AU6192" t="inlineStr">
        <is>
          <t>GO:0005938|GO:0005737|GO:0005829|GO:0005859|GO:0030016|GO:0001725|GO:0030018|GO:0005509|GO:0032036|GO:0008307|GO:0030239|GO:0070527|GO:0006937</t>
        </is>
      </c>
      <c r="AV6192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AW6192" t="n">
        <v>100</v>
      </c>
      <c r="AX6192" t="n">
        <v>172</v>
      </c>
      <c r="AY6192" t="n">
        <v>134</v>
      </c>
      <c r="AZ6192" t="n">
        <v>144</v>
      </c>
      <c r="BA6192" t="n">
        <v>133</v>
      </c>
      <c r="BB6192" t="inlineStr">
        <is>
          <t>MGDR(133).(134)FTDEEVDEMYR</t>
        </is>
      </c>
      <c r="BC6192" t="inlineStr">
        <is>
          <t>MGDRFTDE</t>
        </is>
      </c>
      <c r="BD6192" t="inlineStr">
        <is>
          <t>Internal</t>
        </is>
      </c>
      <c r="BE6192" t="inlineStr"/>
      <c r="BF6192" t="inlineStr">
        <is>
          <t>M04.001</t>
        </is>
      </c>
      <c r="BG6192" t="inlineStr">
        <is>
          <t>thermolysin</t>
        </is>
      </c>
      <c r="BH6192" t="inlineStr">
        <is>
          <t>intestine: 8015.9</t>
        </is>
      </c>
      <c r="BI6192" t="inlineStr">
        <is>
          <t>Alveolar cells type 1: 999.6;Breast myoepithelial cells: 1154.0;Cardiomyocytes: 937.2;Pancreatic endocrine cells: 793.5;Peritubular cells: 1901.6;Sertoli cells: 1514.8;Smooth muscle cells: 2611.3</t>
        </is>
      </c>
      <c r="BJ6192" t="inlineStr">
        <is>
          <t>20</t>
        </is>
      </c>
      <c r="BK6192" t="inlineStr">
        <is>
          <t>36541497-36551447</t>
        </is>
      </c>
      <c r="BL6192" t="inlineStr">
        <is>
          <t>Predicted intracellular proteins</t>
        </is>
      </c>
      <c r="BM6192" t="inlineStr"/>
      <c r="BN6192" t="inlineStr">
        <is>
          <t>Motor protein, Muscle protein, Myosin</t>
        </is>
      </c>
      <c r="BO6192" t="inlineStr"/>
      <c r="BP6192" t="n">
        <v>982540.86608664</v>
      </c>
      <c r="BQ6192" t="n">
        <v>171548.8247450542</v>
      </c>
      <c r="BR6192" t="n">
        <v>0.1745971395859753</v>
      </c>
      <c r="BS6192" t="n">
        <v>542608.8060025569</v>
      </c>
      <c r="BT6192" t="n">
        <v>477141.5448570544</v>
      </c>
      <c r="BU6192" t="n">
        <v>0.8793472195414498</v>
      </c>
      <c r="BV6192" t="n">
        <v>1.810772061229707</v>
      </c>
      <c r="BW6192" t="n">
        <v>0.8566049522350023</v>
      </c>
      <c r="BX6192" t="n">
        <v>0.5522506235936144</v>
      </c>
      <c r="BY6192" t="n">
        <v>-0.8566049522350022</v>
      </c>
      <c r="BZ6192" t="n">
        <v>0.3570818274814577</v>
      </c>
      <c r="CA6192" t="n">
        <v>-0.447232251250361</v>
      </c>
      <c r="CB6192" t="inlineStr">
        <is>
          <t>significant low</t>
        </is>
      </c>
      <c r="CC6192" t="inlineStr">
        <is>
          <t>significant low</t>
        </is>
      </c>
    </row>
    <row r="6193">
      <c r="A6193" t="b">
        <v>0</v>
      </c>
      <c r="B6193" t="inlineStr">
        <is>
          <t>High</t>
        </is>
      </c>
      <c r="C6193" t="inlineStr">
        <is>
          <t>[K].VGINYQPPTVVPGGDLAKVQR.[A]</t>
        </is>
      </c>
      <c r="D6193" t="inlineStr">
        <is>
          <t>1xDimethyl [K18]</t>
        </is>
      </c>
      <c r="E6193" t="n">
        <v>0.0004639</v>
      </c>
      <c r="F6193" t="n">
        <v>0.000144145</v>
      </c>
      <c r="G6193" t="n">
        <v>4</v>
      </c>
      <c r="H6193" t="n">
        <v>12</v>
      </c>
      <c r="I6193" t="n">
        <v>4</v>
      </c>
      <c r="J6193" t="inlineStr">
        <is>
          <t>Q71U36; Q9NY65; Q9BQE3; P68366</t>
        </is>
      </c>
      <c r="K6193" t="inlineStr">
        <is>
          <t>Q71U36 [353-373]; Q9NY65 [353-373]; Q9BQE3 [353-373]; P68366 [353-373]</t>
        </is>
      </c>
      <c r="L6193" t="inlineStr">
        <is>
          <t>Q71U36 1xDimethyl [K370]; Q9NY65 1xDimethyl [K370]; Q9BQE3 1xDimethyl [K370]; P68366 1xDimethyl [K370]</t>
        </is>
      </c>
      <c r="M6193" t="n">
        <v>0</v>
      </c>
      <c r="N6193" t="n">
        <v>2236.24483</v>
      </c>
      <c r="O6193" t="n">
        <v>4075489.32089127</v>
      </c>
      <c r="P6193" t="n">
        <v>15.25</v>
      </c>
      <c r="Q6193" t="n">
        <v>3702643.75</v>
      </c>
      <c r="R6193" t="n">
        <v>5468888.68668287</v>
      </c>
      <c r="S6193" t="n">
        <v>1</v>
      </c>
      <c r="T6193" t="n">
        <v>3658314.16768359</v>
      </c>
      <c r="U6193" t="n">
        <v>3037109.39393307</v>
      </c>
      <c r="V6193" t="n">
        <v>6538868.39612716</v>
      </c>
      <c r="W6193" t="n">
        <v>3702643.75</v>
      </c>
      <c r="X6193" t="n">
        <v>4264986.5</v>
      </c>
      <c r="Y6193" t="inlineStr"/>
      <c r="Z6193" t="n">
        <v>2649305.25</v>
      </c>
      <c r="AA6193" t="n">
        <v>922430.5625</v>
      </c>
      <c r="AB6193" t="n">
        <v>5655042.5</v>
      </c>
      <c r="AC6193" t="inlineStr">
        <is>
          <t>Shared</t>
        </is>
      </c>
      <c r="AD6193" t="inlineStr">
        <is>
          <t>High</t>
        </is>
      </c>
      <c r="AE6193" t="inlineStr">
        <is>
          <t>High</t>
        </is>
      </c>
      <c r="AF6193" t="inlineStr">
        <is>
          <t>Not Found</t>
        </is>
      </c>
      <c r="AG6193" t="inlineStr">
        <is>
          <t>Peak Found</t>
        </is>
      </c>
      <c r="AH6193" t="inlineStr">
        <is>
          <t>Peak Found</t>
        </is>
      </c>
      <c r="AI6193" t="inlineStr">
        <is>
          <t>High</t>
        </is>
      </c>
      <c r="AJ6193" t="inlineStr">
        <is>
          <t>High</t>
        </is>
      </c>
      <c r="AK6193" t="n">
        <v>4.573e-05</v>
      </c>
      <c r="AL6193" t="n">
        <v>6.287999999999999e-05</v>
      </c>
      <c r="AM6193" t="n">
        <v>3.23</v>
      </c>
      <c r="AN6193" t="n">
        <v>42.36</v>
      </c>
      <c r="AO6193" t="inlineStr">
        <is>
          <t>VGINYQPPTVVPGGDLAKVQR</t>
        </is>
      </c>
      <c r="AP6193" t="inlineStr">
        <is>
          <t>Q71U36</t>
        </is>
      </c>
      <c r="AQ6193" t="inlineStr">
        <is>
          <t>TBA1A_HUMAN</t>
        </is>
      </c>
      <c r="AR6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6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6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6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6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6193" t="n">
        <v>25</v>
      </c>
      <c r="AX6193" t="n">
        <v>451</v>
      </c>
      <c r="AY6193" t="n">
        <v>353</v>
      </c>
      <c r="AZ6193" t="n">
        <v>373</v>
      </c>
      <c r="BA6193" t="n">
        <v>352</v>
      </c>
      <c r="BB6193" t="inlineStr">
        <is>
          <t>TGFK(352).(353)VGINYQPPTVVPGGDLAKVQR</t>
        </is>
      </c>
      <c r="BC6193" t="inlineStr">
        <is>
          <t>TGFKVGIN</t>
        </is>
      </c>
      <c r="BD6193" t="inlineStr">
        <is>
          <t>Internal</t>
        </is>
      </c>
      <c r="BE6193" t="inlineStr"/>
      <c r="BF6193" t="inlineStr">
        <is>
          <t>S01.135|S01.151</t>
        </is>
      </c>
      <c r="BG6193" t="inlineStr">
        <is>
          <t>granzyme A|trypsin 1</t>
        </is>
      </c>
      <c r="BH6193" t="inlineStr">
        <is>
          <t>brain: 1313.3</t>
        </is>
      </c>
      <c r="BI6193" t="inlineStr">
        <is>
          <t>Ductal cells: 1071.4;Respiratory ciliated cells: 1046.9;Schwann cells: 1183.3</t>
        </is>
      </c>
      <c r="BJ6193" t="inlineStr">
        <is>
          <t>12</t>
        </is>
      </c>
      <c r="BK6193" t="inlineStr">
        <is>
          <t>49184686-49189080</t>
        </is>
      </c>
      <c r="BL6193" t="inlineStr">
        <is>
          <t>Cancer-related genes, Disease related genes, FDA approved drug targets, Human disease related genes, Predicted intracellular proteins</t>
        </is>
      </c>
      <c r="BM6193" t="inlineStr"/>
      <c r="BN6193" t="inlineStr"/>
      <c r="BO6193" t="inlineStr">
        <is>
          <t>Cancer-related genes, Disease variant, FDA approved drug targets, Lissencephaly</t>
        </is>
      </c>
      <c r="BP6193" t="n">
        <v>3057177.812227623</v>
      </c>
      <c r="BQ6193" t="n">
        <v>2790994.955209729</v>
      </c>
      <c r="BR6193" t="n">
        <v>0.9129318366915863</v>
      </c>
      <c r="BS6193" t="n">
        <v>4411430.652581274</v>
      </c>
      <c r="BT6193" t="n">
        <v>1868413.058515252</v>
      </c>
      <c r="BU6193" t="n">
        <v>0.4235390297752911</v>
      </c>
      <c r="BV6193" t="n">
        <v>0.6930127781650081</v>
      </c>
      <c r="BW6193" t="n">
        <v>-0.5290461410453202</v>
      </c>
      <c r="BX6193" t="n">
        <v>1.44297483611752</v>
      </c>
      <c r="BY6193" t="n">
        <v>0.5290461410453202</v>
      </c>
      <c r="BZ6193" t="n">
        <v>0.3808384691923037</v>
      </c>
      <c r="CA6193" t="n">
        <v>-0.4192591891895797</v>
      </c>
      <c r="CB6193" t="inlineStr">
        <is>
          <t>significant low</t>
        </is>
      </c>
      <c r="CC6193" t="inlineStr">
        <is>
          <t>significant low</t>
        </is>
      </c>
    </row>
    <row r="6194">
      <c r="A6194" t="b">
        <v>0</v>
      </c>
      <c r="B6194" t="inlineStr">
        <is>
          <t>High</t>
        </is>
      </c>
      <c r="C6194" t="inlineStr">
        <is>
          <t>[R].LAGLSAALLR.[T]</t>
        </is>
      </c>
      <c r="D6194" t="inlineStr"/>
      <c r="E6194" t="n">
        <v>0.00541611</v>
      </c>
      <c r="F6194" t="n">
        <v>0.000427923</v>
      </c>
      <c r="G6194" t="n">
        <v>1</v>
      </c>
      <c r="H6194" t="n">
        <v>2</v>
      </c>
      <c r="I6194" t="n">
        <v>2</v>
      </c>
      <c r="J6194" t="inlineStr">
        <is>
          <t>P51649</t>
        </is>
      </c>
      <c r="K6194" t="inlineStr">
        <is>
          <t>P51649 [51-60]</t>
        </is>
      </c>
      <c r="L6194" t="inlineStr"/>
      <c r="M6194" t="n">
        <v>0</v>
      </c>
      <c r="N6194" t="n">
        <v>984.62004</v>
      </c>
      <c r="O6194" t="n">
        <v>588230.8513680079</v>
      </c>
      <c r="P6194" t="n">
        <v>15.24</v>
      </c>
      <c r="Q6194" t="n">
        <v>731792.6875</v>
      </c>
      <c r="R6194" t="n">
        <v>675915.588171395</v>
      </c>
      <c r="S6194" t="n">
        <v>1</v>
      </c>
      <c r="T6194" t="n">
        <v>496960.240539967</v>
      </c>
      <c r="U6194" t="n">
        <v>1</v>
      </c>
      <c r="V6194" t="n">
        <v>472832.730377798</v>
      </c>
      <c r="W6194" t="n">
        <v>731792.6875</v>
      </c>
      <c r="X6194" t="n">
        <v>527121.875</v>
      </c>
      <c r="Y6194" t="inlineStr"/>
      <c r="Z6194" t="n">
        <v>359892.375</v>
      </c>
      <c r="AA6194" t="inlineStr"/>
      <c r="AB6194" t="n">
        <v>408922.3125</v>
      </c>
      <c r="AC6194" t="inlineStr"/>
      <c r="AD6194" t="inlineStr">
        <is>
          <t>Peak Found</t>
        </is>
      </c>
      <c r="AE6194" t="inlineStr">
        <is>
          <t>High</t>
        </is>
      </c>
      <c r="AF6194" t="inlineStr">
        <is>
          <t>Not Found</t>
        </is>
      </c>
      <c r="AG6194" t="inlineStr">
        <is>
          <t>Peak Found</t>
        </is>
      </c>
      <c r="AH6194" t="inlineStr">
        <is>
          <t>Not Found</t>
        </is>
      </c>
      <c r="AI6194" t="inlineStr">
        <is>
          <t>High</t>
        </is>
      </c>
      <c r="AJ6194" t="inlineStr">
        <is>
          <t>High</t>
        </is>
      </c>
      <c r="AK6194" t="n">
        <v>0.0001281</v>
      </c>
      <c r="AL6194" t="n">
        <v>0.001179</v>
      </c>
      <c r="AM6194" t="n">
        <v>2.48</v>
      </c>
      <c r="AN6194" t="n">
        <v>41.77</v>
      </c>
      <c r="AO6194" t="inlineStr">
        <is>
          <t>LAGLSAALLR</t>
        </is>
      </c>
      <c r="AP6194" t="inlineStr">
        <is>
          <t>P51649</t>
        </is>
      </c>
      <c r="AQ6194" t="inlineStr">
        <is>
          <t>SSDH_HUMAN</t>
        </is>
      </c>
      <c r="AR619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AS619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AT6194" t="inlineStr">
        <is>
          <t>3D-structure|Acetylation|Alternative splicing|Disease variant|Disulfide bond|Mitochondrion|NAD|Oxidoreductase|Phosphoprotein|Reference proteome|Transit peptide</t>
        </is>
      </c>
      <c r="AU6194" t="inlineStr">
        <is>
          <t>GO:0005759|GO:0005739|GO:0042802|GO:0004777|GO:0007417|GO:0009450|GO:0006536|GO:0042135|GO:0009791|GO:0006105</t>
        </is>
      </c>
      <c r="AV619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AW6194" t="n">
        <v>100</v>
      </c>
      <c r="AX6194" t="n">
        <v>535</v>
      </c>
      <c r="AY6194" t="n">
        <v>51</v>
      </c>
      <c r="AZ6194" t="n">
        <v>60</v>
      </c>
      <c r="BA6194" t="n">
        <v>50</v>
      </c>
      <c r="BB6194" t="inlineStr">
        <is>
          <t>YAGR(50).(51)LAGLSAALLR</t>
        </is>
      </c>
      <c r="BC6194" t="inlineStr">
        <is>
          <t>YAGRLAGL</t>
        </is>
      </c>
      <c r="BD6194" t="inlineStr">
        <is>
          <t>Internal</t>
        </is>
      </c>
      <c r="BE6194" t="inlineStr"/>
      <c r="BF6194" t="inlineStr"/>
      <c r="BG6194" t="inlineStr"/>
      <c r="BH6194" t="inlineStr">
        <is>
          <t>liver: 98.8</t>
        </is>
      </c>
      <c r="BI6194" t="inlineStr">
        <is>
          <t>Cardiomyocytes: 40.4;Hepatocytes: 82.1</t>
        </is>
      </c>
      <c r="BJ6194" t="inlineStr">
        <is>
          <t>6</t>
        </is>
      </c>
      <c r="BK6194" t="inlineStr">
        <is>
          <t>24494867-24537207</t>
        </is>
      </c>
      <c r="BL6194" t="inlineStr">
        <is>
          <t>Disease related genes, Enzymes, Human disease related genes, Metabolic proteins, Potential drug targets, Predicted intracellular proteins</t>
        </is>
      </c>
      <c r="BM6194" t="inlineStr"/>
      <c r="BN6194" t="inlineStr">
        <is>
          <t>Oxidoreductase</t>
        </is>
      </c>
      <c r="BO6194" t="inlineStr">
        <is>
          <t>Disease variant</t>
        </is>
      </c>
      <c r="BP6194" t="n">
        <v>469236.4252237983</v>
      </c>
      <c r="BQ6194" t="n">
        <v>407329.0755286981</v>
      </c>
      <c r="BR6194" t="n">
        <v>0.8680678942058387</v>
      </c>
      <c r="BS6194" t="n">
        <v>323264.6569725883</v>
      </c>
      <c r="BT6194" t="n">
        <v>280214.3431841505</v>
      </c>
      <c r="BU6194" t="n">
        <v>0.8668264134050127</v>
      </c>
      <c r="BV6194" t="n">
        <v>1.45155498784882</v>
      </c>
      <c r="BW6194" t="n">
        <v>0.537599225215817</v>
      </c>
      <c r="BX6194" t="n">
        <v>0.6889163747644058</v>
      </c>
      <c r="BY6194" t="n">
        <v>-0.5375992252158172</v>
      </c>
      <c r="BZ6194" t="n">
        <v>0.9702834413889034</v>
      </c>
      <c r="CA6194" t="n">
        <v>-0.01310138011550623</v>
      </c>
      <c r="CB6194" t="inlineStr">
        <is>
          <t>significant low</t>
        </is>
      </c>
      <c r="CC6194" t="inlineStr">
        <is>
          <t>significant low</t>
        </is>
      </c>
    </row>
    <row r="6195">
      <c r="A6195" t="b">
        <v>0</v>
      </c>
      <c r="B6195" t="inlineStr">
        <is>
          <t>High</t>
        </is>
      </c>
      <c r="C6195" t="inlineStr">
        <is>
          <t>[R].EFLEKEELPR.[A]</t>
        </is>
      </c>
      <c r="D6195" t="inlineStr">
        <is>
          <t>1xDimethyl [K5]</t>
        </is>
      </c>
      <c r="E6195" t="n">
        <v>0.017521</v>
      </c>
      <c r="F6195" t="n">
        <v>0.00119815</v>
      </c>
      <c r="G6195" t="n">
        <v>1</v>
      </c>
      <c r="H6195" t="n">
        <v>3</v>
      </c>
      <c r="I6195" t="n">
        <v>5</v>
      </c>
      <c r="J6195" t="inlineStr">
        <is>
          <t>Q13596</t>
        </is>
      </c>
      <c r="K6195" t="inlineStr">
        <is>
          <t>Q13596 [263-272]</t>
        </is>
      </c>
      <c r="L6195" t="inlineStr">
        <is>
          <t>Q13596 1xDimethyl [K267]</t>
        </is>
      </c>
      <c r="M6195" t="n">
        <v>0</v>
      </c>
      <c r="N6195" t="n">
        <v>1317.70489</v>
      </c>
      <c r="O6195" t="n">
        <v>859319.800732361</v>
      </c>
      <c r="P6195" t="n">
        <v>15.24</v>
      </c>
      <c r="Q6195" t="n">
        <v>998415.625</v>
      </c>
      <c r="R6195" t="n">
        <v>848102.618882608</v>
      </c>
      <c r="S6195" t="n">
        <v>1</v>
      </c>
      <c r="T6195" t="n">
        <v>859319.800732361</v>
      </c>
      <c r="U6195" t="n">
        <v>506634.926436851</v>
      </c>
      <c r="V6195" t="n">
        <v>759806.967082202</v>
      </c>
      <c r="W6195" t="n">
        <v>998415.625</v>
      </c>
      <c r="X6195" t="n">
        <v>661404.25</v>
      </c>
      <c r="Y6195" t="inlineStr"/>
      <c r="Z6195" t="n">
        <v>622308.625</v>
      </c>
      <c r="AA6195" t="n">
        <v>153875.109375</v>
      </c>
      <c r="AB6195" t="n">
        <v>657107.6875</v>
      </c>
      <c r="AC6195" t="inlineStr"/>
      <c r="AD6195" t="inlineStr">
        <is>
          <t>High</t>
        </is>
      </c>
      <c r="AE6195" t="inlineStr">
        <is>
          <t>High</t>
        </is>
      </c>
      <c r="AF6195" t="inlineStr">
        <is>
          <t>Not Found</t>
        </is>
      </c>
      <c r="AG6195" t="inlineStr">
        <is>
          <t>High</t>
        </is>
      </c>
      <c r="AH6195" t="inlineStr">
        <is>
          <t>Peak Found</t>
        </is>
      </c>
      <c r="AI6195" t="inlineStr">
        <is>
          <t>High</t>
        </is>
      </c>
      <c r="AJ6195" t="inlineStr">
        <is>
          <t>High</t>
        </is>
      </c>
      <c r="AK6195" t="n">
        <v>0.0006368</v>
      </c>
      <c r="AL6195" t="n">
        <v>0.004683</v>
      </c>
      <c r="AM6195" t="n">
        <v>2.3</v>
      </c>
      <c r="AN6195" t="n">
        <v>23.17</v>
      </c>
      <c r="AO6195" t="inlineStr">
        <is>
          <t>EFLEKEELPR</t>
        </is>
      </c>
      <c r="AP6195" t="inlineStr">
        <is>
          <t>Q13596</t>
        </is>
      </c>
      <c r="AQ6195" t="inlineStr">
        <is>
          <t>SNX1_HUMAN</t>
        </is>
      </c>
      <c r="AR6195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AS6195" t="inlineStr">
        <is>
          <t>RecName: Full=Sorting nexin-1;</t>
        </is>
      </c>
      <c r="AT6195" t="inlineStr">
        <is>
          <t>3D-structure|Acetylation|Alternative splicing|Cell projection|Endosome|Golgi apparatus|Lipid-binding|Membrane|Phosphoprotein|Protein transport|Reference proteome|Transport</t>
        </is>
      </c>
      <c r="AU6195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AV6195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AW6195" t="n">
        <v>100</v>
      </c>
      <c r="AX6195" t="n">
        <v>522</v>
      </c>
      <c r="AY6195" t="n">
        <v>263</v>
      </c>
      <c r="AZ6195" t="n">
        <v>272</v>
      </c>
      <c r="BA6195" t="n">
        <v>262</v>
      </c>
      <c r="BB6195" t="inlineStr">
        <is>
          <t>PDVR(262).(263)EFLEKEELPR</t>
        </is>
      </c>
      <c r="BC6195" t="inlineStr">
        <is>
          <t>PDVREFLE</t>
        </is>
      </c>
      <c r="BD6195" t="inlineStr">
        <is>
          <t>Internal</t>
        </is>
      </c>
      <c r="BE6195" t="inlineStr"/>
      <c r="BF6195" t="inlineStr"/>
      <c r="BG6195" t="inlineStr"/>
      <c r="BH6195" t="inlineStr"/>
      <c r="BI6195" t="inlineStr">
        <is>
          <t>Oligodendrocytes: 167.7</t>
        </is>
      </c>
      <c r="BJ6195" t="inlineStr">
        <is>
          <t>15</t>
        </is>
      </c>
      <c r="BK6195" t="inlineStr">
        <is>
          <t>64094123-64146090</t>
        </is>
      </c>
      <c r="BL6195" t="inlineStr">
        <is>
          <t>Predicted intracellular proteins</t>
        </is>
      </c>
      <c r="BM6195" t="inlineStr">
        <is>
          <t>Protein transport, Transport</t>
        </is>
      </c>
      <c r="BN6195" t="inlineStr"/>
      <c r="BO6195" t="inlineStr"/>
      <c r="BP6195" t="n">
        <v>615506.4146275361</v>
      </c>
      <c r="BQ6195" t="n">
        <v>538315.6012311672</v>
      </c>
      <c r="BR6195" t="n">
        <v>0.8745897499003651</v>
      </c>
      <c r="BS6195" t="n">
        <v>708587.231417138</v>
      </c>
      <c r="BT6195" t="n">
        <v>181835.7806659878</v>
      </c>
      <c r="BU6195" t="n">
        <v>0.2566173543690952</v>
      </c>
      <c r="BV6195" t="n">
        <v>0.8686388737157384</v>
      </c>
      <c r="BW6195" t="n">
        <v>-0.2031715765164937</v>
      </c>
      <c r="BX6195" t="n">
        <v>1.151226395984725</v>
      </c>
      <c r="BY6195" t="n">
        <v>0.2031715765164936</v>
      </c>
      <c r="BZ6195" t="n">
        <v>0.4018112152478339</v>
      </c>
      <c r="CA6195" t="n">
        <v>-0.3959779455064564</v>
      </c>
      <c r="CB6195" t="inlineStr">
        <is>
          <t>significant low</t>
        </is>
      </c>
      <c r="CC6195" t="inlineStr">
        <is>
          <t>significant low</t>
        </is>
      </c>
    </row>
    <row r="6196">
      <c r="A6196" t="b">
        <v>0</v>
      </c>
      <c r="B6196" t="inlineStr">
        <is>
          <t>High</t>
        </is>
      </c>
      <c r="C6196" t="inlineStr">
        <is>
          <t>[R].EVEAVDSEYQLAR.[P]</t>
        </is>
      </c>
      <c r="D6196" t="inlineStr"/>
      <c r="E6196" t="n">
        <v>1.76302e-05</v>
      </c>
      <c r="F6196" t="n">
        <v>0.000144145</v>
      </c>
      <c r="G6196" t="n">
        <v>1</v>
      </c>
      <c r="H6196" t="n">
        <v>2</v>
      </c>
      <c r="I6196" t="n">
        <v>5</v>
      </c>
      <c r="J6196" t="inlineStr">
        <is>
          <t>O43847</t>
        </is>
      </c>
      <c r="K6196" t="inlineStr">
        <is>
          <t>O43847 [306-318]</t>
        </is>
      </c>
      <c r="L6196" t="inlineStr"/>
      <c r="M6196" t="n">
        <v>0</v>
      </c>
      <c r="N6196" t="n">
        <v>1508.72273</v>
      </c>
      <c r="O6196" t="n">
        <v>2183914.00743256</v>
      </c>
      <c r="P6196" t="n">
        <v>15.21</v>
      </c>
      <c r="Q6196" t="n">
        <v>2268828.25</v>
      </c>
      <c r="R6196" t="n">
        <v>2347478.21120158</v>
      </c>
      <c r="S6196" t="n">
        <v>1071545.16349062</v>
      </c>
      <c r="T6196" t="n">
        <v>2950921.70741</v>
      </c>
      <c r="U6196" t="n">
        <v>2031746.39453579</v>
      </c>
      <c r="V6196" t="n">
        <v>2576223.96324515</v>
      </c>
      <c r="W6196" t="n">
        <v>2268828.25</v>
      </c>
      <c r="X6196" t="n">
        <v>1830712.5</v>
      </c>
      <c r="Y6196" t="n">
        <v>142983.765625</v>
      </c>
      <c r="Z6196" t="n">
        <v>2137020.5</v>
      </c>
      <c r="AA6196" t="n">
        <v>617081.8125</v>
      </c>
      <c r="AB6196" t="n">
        <v>2228008.75</v>
      </c>
      <c r="AC6196" t="inlineStr"/>
      <c r="AD6196" t="inlineStr">
        <is>
          <t>High</t>
        </is>
      </c>
      <c r="AE6196" t="inlineStr">
        <is>
          <t>High</t>
        </is>
      </c>
      <c r="AF6196" t="inlineStr">
        <is>
          <t>Peak Found</t>
        </is>
      </c>
      <c r="AG6196" t="inlineStr">
        <is>
          <t>High</t>
        </is>
      </c>
      <c r="AH6196" t="inlineStr">
        <is>
          <t>High</t>
        </is>
      </c>
      <c r="AI6196" t="inlineStr">
        <is>
          <t>High</t>
        </is>
      </c>
      <c r="AJ6196" t="inlineStr">
        <is>
          <t>High</t>
        </is>
      </c>
      <c r="AK6196" t="n">
        <v>4.573e-05</v>
      </c>
      <c r="AL6196" t="n">
        <v>1.264e-06</v>
      </c>
      <c r="AM6196" t="n">
        <v>3.53</v>
      </c>
      <c r="AN6196" t="n">
        <v>27.88</v>
      </c>
      <c r="AO6196" t="inlineStr">
        <is>
          <t>EVEAVDSEYQLAR</t>
        </is>
      </c>
      <c r="AP6196" t="inlineStr">
        <is>
          <t>O43847</t>
        </is>
      </c>
      <c r="AQ6196" t="inlineStr">
        <is>
          <t>NRDC_HUMAN</t>
        </is>
      </c>
      <c r="AR619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AS619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AT6196" t="inlineStr">
        <is>
          <t>Alternative splicing|Cell projection|Hydrolase|Metal-binding|Metalloprotease|Mitochondrion|Phosphoprotein|Protease|Reference proteome|Signal|Zinc</t>
        </is>
      </c>
      <c r="AU6196" t="inlineStr">
        <is>
          <t>GO:0009986|GO:0005829|GO:0030425|GO:0005739|GO:0048408|GO:0046872|GO:0004222|GO:0120163|GO:0050772|GO:0051044|GO:0031643|GO:0006508|GO:0052548</t>
        </is>
      </c>
      <c r="AV619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AW6196" t="n">
        <v>100</v>
      </c>
      <c r="AX6196" t="n">
        <v>1151</v>
      </c>
      <c r="AY6196" t="n">
        <v>307</v>
      </c>
      <c r="AZ6196" t="n">
        <v>319</v>
      </c>
      <c r="BA6196" t="n">
        <v>306</v>
      </c>
      <c r="BB6196" t="inlineStr">
        <is>
          <t>AIDR(306).(307)EVEAVDSEYQLAR</t>
        </is>
      </c>
      <c r="BC6196" t="inlineStr">
        <is>
          <t>AIDREVEA</t>
        </is>
      </c>
      <c r="BD6196" t="inlineStr">
        <is>
          <t>Internal</t>
        </is>
      </c>
      <c r="BE6196" t="inlineStr"/>
      <c r="BF6196" t="inlineStr"/>
      <c r="BG6196" t="inlineStr"/>
      <c r="BH6196" t="inlineStr">
        <is>
          <t>skeletal muscle: 267.3</t>
        </is>
      </c>
      <c r="BI6196" t="inlineStr">
        <is>
          <t>Early spermatids: 506.9;Late spermatids: 1686.7</t>
        </is>
      </c>
      <c r="BJ6196" t="inlineStr">
        <is>
          <t>1</t>
        </is>
      </c>
      <c r="BK6196" t="inlineStr">
        <is>
          <t>51789191-51878937</t>
        </is>
      </c>
      <c r="BL6196" t="inlineStr">
        <is>
          <t>Enzymes, Plasma proteins, Predicted intracellular proteins</t>
        </is>
      </c>
      <c r="BM6196" t="inlineStr"/>
      <c r="BN6196" t="inlineStr">
        <is>
          <t>Hydrolase, Metalloprotease, Protease</t>
        </is>
      </c>
      <c r="BO6196" t="inlineStr"/>
      <c r="BP6196" t="n">
        <v>1895950.541564067</v>
      </c>
      <c r="BQ6196" t="n">
        <v>715038.1980332026</v>
      </c>
      <c r="BR6196" t="n">
        <v>0.3771396892259283</v>
      </c>
      <c r="BS6196" t="n">
        <v>2519630.68839698</v>
      </c>
      <c r="BT6196" t="n">
        <v>462193.5882483451</v>
      </c>
      <c r="BU6196" t="n">
        <v>0.183437037172459</v>
      </c>
      <c r="BV6196" t="n">
        <v>0.7524716024038801</v>
      </c>
      <c r="BW6196" t="n">
        <v>-0.4102909579906418</v>
      </c>
      <c r="BX6196" t="n">
        <v>1.32895380610425</v>
      </c>
      <c r="BY6196" t="n">
        <v>0.410290957990642</v>
      </c>
      <c r="BZ6196" t="n">
        <v>0.2988036562599267</v>
      </c>
      <c r="CA6196" t="n">
        <v>-0.5246140926538426</v>
      </c>
      <c r="CB6196" t="inlineStr">
        <is>
          <t>significant low</t>
        </is>
      </c>
      <c r="CC6196" t="inlineStr">
        <is>
          <t>significant low</t>
        </is>
      </c>
    </row>
    <row r="6197">
      <c r="A6197" t="b">
        <v>0</v>
      </c>
      <c r="B6197" t="inlineStr">
        <is>
          <t>High</t>
        </is>
      </c>
      <c r="C6197" t="inlineStr">
        <is>
          <t>[R].IHLEIKQLNR.[Q]</t>
        </is>
      </c>
      <c r="D6197" t="inlineStr">
        <is>
          <t>1xDimethyl [K6]</t>
        </is>
      </c>
      <c r="E6197" t="n">
        <v>0.0145894</v>
      </c>
      <c r="F6197" t="n">
        <v>0.0010805</v>
      </c>
      <c r="G6197" t="n">
        <v>1</v>
      </c>
      <c r="H6197" t="n">
        <v>1</v>
      </c>
      <c r="I6197" t="n">
        <v>2</v>
      </c>
      <c r="J6197" t="inlineStr">
        <is>
          <t>P49257</t>
        </is>
      </c>
      <c r="K6197" t="inlineStr">
        <is>
          <t>P49257 [341-350]</t>
        </is>
      </c>
      <c r="L6197" t="inlineStr">
        <is>
          <t>P49257 1xDimethyl [K346]</t>
        </is>
      </c>
      <c r="M6197" t="n">
        <v>0</v>
      </c>
      <c r="N6197" t="n">
        <v>1291.78448</v>
      </c>
      <c r="O6197" t="n">
        <v>1206755.21703431</v>
      </c>
      <c r="P6197" t="n">
        <v>15.21</v>
      </c>
      <c r="Q6197" t="n">
        <v>1096035.875</v>
      </c>
      <c r="R6197" t="n">
        <v>1471207.03988961</v>
      </c>
      <c r="S6197" t="n">
        <v>674037.157500863</v>
      </c>
      <c r="T6197" t="n">
        <v>1442556.39005298</v>
      </c>
      <c r="U6197" t="n">
        <v>989839.033089997</v>
      </c>
      <c r="V6197" t="n">
        <v>1640184.32664219</v>
      </c>
      <c r="W6197" t="n">
        <v>1096035.875</v>
      </c>
      <c r="X6197" t="n">
        <v>1147340.625</v>
      </c>
      <c r="Y6197" t="n">
        <v>89941.4921875</v>
      </c>
      <c r="Z6197" t="n">
        <v>1044681.25</v>
      </c>
      <c r="AA6197" t="n">
        <v>300633.8125</v>
      </c>
      <c r="AB6197" t="n">
        <v>1418488.875</v>
      </c>
      <c r="AC6197" t="inlineStr"/>
      <c r="AD6197" t="inlineStr">
        <is>
          <t>Peak Found</t>
        </is>
      </c>
      <c r="AE6197" t="inlineStr">
        <is>
          <t>Peak Found</t>
        </is>
      </c>
      <c r="AF6197" t="inlineStr">
        <is>
          <t>Peak Found</t>
        </is>
      </c>
      <c r="AG6197" t="inlineStr">
        <is>
          <t>High</t>
        </is>
      </c>
      <c r="AH6197" t="inlineStr">
        <is>
          <t>Peak Found</t>
        </is>
      </c>
      <c r="AI6197" t="inlineStr">
        <is>
          <t>High</t>
        </is>
      </c>
      <c r="AJ6197" t="inlineStr">
        <is>
          <t>High</t>
        </is>
      </c>
      <c r="AK6197" t="n">
        <v>0.0005298</v>
      </c>
      <c r="AL6197" t="n">
        <v>0.003778</v>
      </c>
      <c r="AM6197" t="n">
        <v>2.47</v>
      </c>
      <c r="AN6197" t="n">
        <v>16.6</v>
      </c>
      <c r="AO6197" t="inlineStr">
        <is>
          <t>IHLEIKQLNR</t>
        </is>
      </c>
      <c r="AP6197" t="inlineStr">
        <is>
          <t>P49257</t>
        </is>
      </c>
      <c r="AQ6197" t="inlineStr">
        <is>
          <t>LMAN1_HUMAN</t>
        </is>
      </c>
      <c r="AR619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AS619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AT619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AU619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AV619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AW6197" t="n">
        <v>100</v>
      </c>
      <c r="AX6197" t="n">
        <v>510</v>
      </c>
      <c r="AY6197" t="n">
        <v>341</v>
      </c>
      <c r="AZ6197" t="n">
        <v>350</v>
      </c>
      <c r="BA6197" t="n">
        <v>340</v>
      </c>
      <c r="BB6197" t="inlineStr">
        <is>
          <t>GQNR(340).(341)IHLEIKQLNR</t>
        </is>
      </c>
      <c r="BC6197" t="inlineStr">
        <is>
          <t>GQNRIHLE</t>
        </is>
      </c>
      <c r="BD6197" t="inlineStr">
        <is>
          <t>Internal</t>
        </is>
      </c>
      <c r="BE6197" t="inlineStr"/>
      <c r="BF6197" t="inlineStr"/>
      <c r="BG6197" t="inlineStr"/>
      <c r="BH6197" t="inlineStr"/>
      <c r="BI6197" t="inlineStr">
        <is>
          <t>Plasma cells: 572.5</t>
        </is>
      </c>
      <c r="BJ6197" t="inlineStr">
        <is>
          <t>18</t>
        </is>
      </c>
      <c r="BK6197" t="inlineStr">
        <is>
          <t>59327823-59359265</t>
        </is>
      </c>
      <c r="BL6197" t="inlineStr">
        <is>
          <t>Disease related genes, Human disease related genes, Potential drug targets, Predicted membrane proteins, Transporters</t>
        </is>
      </c>
      <c r="BM6197" t="inlineStr">
        <is>
          <t>ER-Golgi transport, Protein transport, Transport</t>
        </is>
      </c>
      <c r="BN6197" t="inlineStr"/>
      <c r="BO6197" t="inlineStr"/>
      <c r="BP6197" t="n">
        <v>1080426.690796824</v>
      </c>
      <c r="BQ6197" t="n">
        <v>398814.1049668864</v>
      </c>
      <c r="BR6197" t="n">
        <v>0.3691264834199509</v>
      </c>
      <c r="BS6197" t="n">
        <v>1357526.583261722</v>
      </c>
      <c r="BT6197" t="n">
        <v>333406.3605325954</v>
      </c>
      <c r="BU6197" t="n">
        <v>0.2455984027447342</v>
      </c>
      <c r="BV6197" t="n">
        <v>0.7958788462181628</v>
      </c>
      <c r="BW6197" t="n">
        <v>-0.329379263695371</v>
      </c>
      <c r="BX6197" t="n">
        <v>1.256472646247321</v>
      </c>
      <c r="BY6197" t="n">
        <v>0.3293792636953711</v>
      </c>
      <c r="BZ6197" t="n">
        <v>0.402301909884632</v>
      </c>
      <c r="CA6197" t="n">
        <v>-0.3954479056579509</v>
      </c>
      <c r="CB6197" t="inlineStr">
        <is>
          <t>significant low</t>
        </is>
      </c>
      <c r="CC6197" t="inlineStr">
        <is>
          <t>significant low</t>
        </is>
      </c>
    </row>
    <row r="6198">
      <c r="A6198" t="b">
        <v>0</v>
      </c>
      <c r="B6198" t="inlineStr">
        <is>
          <t>High</t>
        </is>
      </c>
      <c r="C6198" t="inlineStr">
        <is>
          <t>[R].IEEELGSKAK.[F]</t>
        </is>
      </c>
      <c r="D6198" t="inlineStr">
        <is>
          <t>2xDimethyl [K8; K10]</t>
        </is>
      </c>
      <c r="E6198" t="n">
        <v>0.00170325</v>
      </c>
      <c r="F6198" t="n">
        <v>0.000144145</v>
      </c>
      <c r="G6198" t="n">
        <v>1</v>
      </c>
      <c r="H6198" t="n">
        <v>2</v>
      </c>
      <c r="I6198" t="n">
        <v>10</v>
      </c>
      <c r="J6198" t="inlineStr">
        <is>
          <t>P06733</t>
        </is>
      </c>
      <c r="K6198" t="inlineStr">
        <is>
          <t>P06733 [413-422]</t>
        </is>
      </c>
      <c r="L6198" t="inlineStr">
        <is>
          <t>P06733 2xDimethyl [K420; K422]</t>
        </is>
      </c>
      <c r="M6198" t="n">
        <v>0</v>
      </c>
      <c r="N6198" t="n">
        <v>1159.65688</v>
      </c>
      <c r="O6198" t="n">
        <v>109311855.393175</v>
      </c>
      <c r="P6198" t="n">
        <v>15.2</v>
      </c>
      <c r="Q6198" t="n">
        <v>126643740</v>
      </c>
      <c r="R6198" t="n">
        <v>87895548.0918173</v>
      </c>
      <c r="S6198" t="n">
        <v>68482607.19435801</v>
      </c>
      <c r="T6198" t="n">
        <v>122929717.439744</v>
      </c>
      <c r="U6198" t="n">
        <v>135946381.687229</v>
      </c>
      <c r="V6198" t="n">
        <v>122889537.645486</v>
      </c>
      <c r="W6198" t="n">
        <v>126643740</v>
      </c>
      <c r="X6198" t="n">
        <v>68546527</v>
      </c>
      <c r="Y6198" t="n">
        <v>9138113.25</v>
      </c>
      <c r="Z6198" t="n">
        <v>89024160</v>
      </c>
      <c r="AA6198" t="n">
        <v>41289621.5</v>
      </c>
      <c r="AB6198" t="n">
        <v>106279178</v>
      </c>
      <c r="AC6198" t="inlineStr"/>
      <c r="AD6198" t="inlineStr">
        <is>
          <t>High</t>
        </is>
      </c>
      <c r="AE6198" t="inlineStr">
        <is>
          <t>High</t>
        </is>
      </c>
      <c r="AF6198" t="inlineStr">
        <is>
          <t>Peak Found</t>
        </is>
      </c>
      <c r="AG6198" t="inlineStr">
        <is>
          <t>High</t>
        </is>
      </c>
      <c r="AH6198" t="inlineStr">
        <is>
          <t>High</t>
        </is>
      </c>
      <c r="AI6198" t="inlineStr">
        <is>
          <t>High</t>
        </is>
      </c>
      <c r="AJ6198" t="inlineStr">
        <is>
          <t>High</t>
        </is>
      </c>
      <c r="AK6198" t="n">
        <v>4.573e-05</v>
      </c>
      <c r="AL6198" t="n">
        <v>0.0002981</v>
      </c>
      <c r="AM6198" t="n">
        <v>2.92</v>
      </c>
      <c r="AN6198" t="n">
        <v>7.46</v>
      </c>
      <c r="AO6198" t="inlineStr">
        <is>
          <t>IEEELGSKAK</t>
        </is>
      </c>
      <c r="AP6198" t="inlineStr">
        <is>
          <t>P06733</t>
        </is>
      </c>
      <c r="AQ6198" t="inlineStr">
        <is>
          <t>ENOA_HUMAN</t>
        </is>
      </c>
      <c r="AR619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619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619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619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619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6198" t="n">
        <v>100</v>
      </c>
      <c r="AX6198" t="n">
        <v>434</v>
      </c>
      <c r="AY6198" t="n">
        <v>413</v>
      </c>
      <c r="AZ6198" t="n">
        <v>422</v>
      </c>
      <c r="BA6198" t="n">
        <v>412</v>
      </c>
      <c r="BB6198" t="inlineStr">
        <is>
          <t>QLLR(412).(413)IEEELGSKAK</t>
        </is>
      </c>
      <c r="BC6198" t="inlineStr">
        <is>
          <t>QLLRIEEE</t>
        </is>
      </c>
      <c r="BD6198" t="inlineStr">
        <is>
          <t>Internal</t>
        </is>
      </c>
      <c r="BE6198" t="inlineStr"/>
      <c r="BF6198" t="inlineStr">
        <is>
          <t>C01.032|C01.034|S01.151</t>
        </is>
      </c>
      <c r="BG6198" t="inlineStr">
        <is>
          <t>cathepsin L|cathepsin S|trypsin 1</t>
        </is>
      </c>
      <c r="BH6198" t="inlineStr"/>
      <c r="BI6198" t="inlineStr">
        <is>
          <t>Extravillous trophoblasts: 2184.4;Muller glia cells: 2583.3</t>
        </is>
      </c>
      <c r="BJ6198" t="inlineStr">
        <is>
          <t>1</t>
        </is>
      </c>
      <c r="BK6198" t="inlineStr">
        <is>
          <t>8861000-8879190</t>
        </is>
      </c>
      <c r="BL6198" t="inlineStr">
        <is>
          <t>Cancer-related genes, Enzymes, Metabolic proteins, Plasma proteins, Predicted intracellular proteins</t>
        </is>
      </c>
      <c r="BM6198" t="inlineStr">
        <is>
          <t>Glycolysis, Plasminogen activation, Transcription, Transcription regulation</t>
        </is>
      </c>
      <c r="BN6198" t="inlineStr">
        <is>
          <t>DNA-binding, Lyase, Repressor</t>
        </is>
      </c>
      <c r="BO6198" t="inlineStr">
        <is>
          <t>Cancer-related genes</t>
        </is>
      </c>
      <c r="BP6198" t="n">
        <v>94340631.76205844</v>
      </c>
      <c r="BQ6198" t="n">
        <v>29611377.37333723</v>
      </c>
      <c r="BR6198" t="n">
        <v>0.3138772427136344</v>
      </c>
      <c r="BS6198" t="n">
        <v>127255212.2574863</v>
      </c>
      <c r="BT6198" t="n">
        <v>7526800.325924479</v>
      </c>
      <c r="BU6198" t="n">
        <v>0.05914728514769879</v>
      </c>
      <c r="BV6198" t="n">
        <v>0.7413498440533106</v>
      </c>
      <c r="BW6198" t="n">
        <v>-0.4317735818118284</v>
      </c>
      <c r="BX6198" t="n">
        <v>1.348890821278826</v>
      </c>
      <c r="BY6198" t="n">
        <v>0.4317735818118285</v>
      </c>
      <c r="BZ6198" t="n">
        <v>0.1431176048086908</v>
      </c>
      <c r="CA6198" t="n">
        <v>-0.8443069406566776</v>
      </c>
      <c r="CB6198" t="inlineStr">
        <is>
          <t>significant low</t>
        </is>
      </c>
      <c r="CC6198" t="inlineStr">
        <is>
          <t>significant low</t>
        </is>
      </c>
    </row>
    <row r="6199">
      <c r="A6199" t="b">
        <v>0</v>
      </c>
      <c r="B6199" t="inlineStr">
        <is>
          <t>High</t>
        </is>
      </c>
      <c r="C6199" t="inlineStr">
        <is>
          <t>[R].KNLKVTAVPTLL.[K]</t>
        </is>
      </c>
      <c r="D6199" t="inlineStr">
        <is>
          <t>2xDimethyl [K1; K4]</t>
        </is>
      </c>
      <c r="E6199" t="n">
        <v>0.0531373</v>
      </c>
      <c r="F6199" t="n">
        <v>0.00238779</v>
      </c>
      <c r="G6199" t="n">
        <v>1</v>
      </c>
      <c r="H6199" t="n">
        <v>1</v>
      </c>
      <c r="I6199" t="n">
        <v>4</v>
      </c>
      <c r="J6199" t="inlineStr">
        <is>
          <t>Q9BRA2</t>
        </is>
      </c>
      <c r="K6199" t="inlineStr">
        <is>
          <t>Q9BRA2 [86-97]</t>
        </is>
      </c>
      <c r="L6199" t="inlineStr">
        <is>
          <t>Q9BRA2 2xDimethyl [K86; K89]</t>
        </is>
      </c>
      <c r="M6199" t="n">
        <v>0</v>
      </c>
      <c r="N6199" t="n">
        <v>1352.88755</v>
      </c>
      <c r="O6199" t="n">
        <v>2071992.20564846</v>
      </c>
      <c r="P6199" t="n">
        <v>15.18</v>
      </c>
      <c r="Q6199" t="n">
        <v>1744139.75</v>
      </c>
      <c r="R6199" t="n">
        <v>1781739.76104386</v>
      </c>
      <c r="S6199" t="n">
        <v>1</v>
      </c>
      <c r="T6199" t="n">
        <v>2262272.32227094</v>
      </c>
      <c r="U6199" t="n">
        <v>1560647.75700295</v>
      </c>
      <c r="V6199" t="n">
        <v>2461472.31050034</v>
      </c>
      <c r="W6199" t="n">
        <v>1744139.75</v>
      </c>
      <c r="X6199" t="n">
        <v>1389513.75</v>
      </c>
      <c r="Y6199" t="inlineStr"/>
      <c r="Z6199" t="n">
        <v>1638309.25</v>
      </c>
      <c r="AA6199" t="n">
        <v>473999.78125</v>
      </c>
      <c r="AB6199" t="n">
        <v>2128767.5</v>
      </c>
      <c r="AC6199" t="inlineStr"/>
      <c r="AD6199" t="inlineStr">
        <is>
          <t>High</t>
        </is>
      </c>
      <c r="AE6199" t="inlineStr">
        <is>
          <t>High</t>
        </is>
      </c>
      <c r="AF6199" t="inlineStr">
        <is>
          <t>Not Found</t>
        </is>
      </c>
      <c r="AG6199" t="inlineStr">
        <is>
          <t>High</t>
        </is>
      </c>
      <c r="AH6199" t="inlineStr">
        <is>
          <t>Peak Found</t>
        </is>
      </c>
      <c r="AI6199" t="inlineStr">
        <is>
          <t>High</t>
        </is>
      </c>
      <c r="AJ6199" t="inlineStr">
        <is>
          <t>High</t>
        </is>
      </c>
      <c r="AK6199" t="n">
        <v>0.001479</v>
      </c>
      <c r="AL6199" t="n">
        <v>0.01731</v>
      </c>
      <c r="AM6199" t="n">
        <v>2.84</v>
      </c>
      <c r="AN6199" t="n">
        <v>33.59</v>
      </c>
      <c r="AO6199" t="inlineStr">
        <is>
          <t>KNLKVTAVPTLL</t>
        </is>
      </c>
      <c r="AP6199" t="inlineStr">
        <is>
          <t>Q9BRA2</t>
        </is>
      </c>
      <c r="AQ6199" t="inlineStr">
        <is>
          <t>TXD17_HUMAN</t>
        </is>
      </c>
      <c r="AR6199" t="inlineStr">
        <is>
          <t>MARYEEVSVSGFEEFHRAVEQHNGKTIFAYFTGSKDAGGKSWCPDCVQAEPVVREGLKHISEGCVFIYCQVGEKPYWKDPNNDFRKNLKVTAVPTLLKYGTPQKLVESECLQANLVEMLFSED</t>
        </is>
      </c>
      <c r="AS6199" t="inlineStr">
        <is>
          <t>RecName: Full=Thioredoxin domain-containing protein 17; AltName: Full=14 kDa thioredoxin-related protein; Short=TRP14; AltName: Full=Protein 42-9-9; AltName: Full=Thioredoxin-like protein 5;</t>
        </is>
      </c>
      <c r="AT6199" t="inlineStr">
        <is>
          <t>3D-structure|Acetylation|Cytoplasm|Direct protein sequencing|Disulfide bond|Redox-active center|Reference proteome</t>
        </is>
      </c>
      <c r="AU6199" t="inlineStr">
        <is>
          <t>GO:0005829|GO:0070062|GO:0004601|GO:0047134|GO:0033209</t>
        </is>
      </c>
      <c r="AV6199" t="inlineStr">
        <is>
          <t>C:cytosol|C:extracellular exosome|F:peroxidase activity|F:protein-disulfide reductase (NAD(P)) activity|P:tumor necrosis factor-mediated signaling pathway</t>
        </is>
      </c>
      <c r="AW6199" t="n">
        <v>100</v>
      </c>
      <c r="AX6199" t="n">
        <v>123</v>
      </c>
      <c r="AY6199" t="n">
        <v>86</v>
      </c>
      <c r="AZ6199" t="n">
        <v>97</v>
      </c>
      <c r="BA6199" t="n">
        <v>85</v>
      </c>
      <c r="BB6199" t="inlineStr">
        <is>
          <t>NDFR(85).(86)KNLKVTAVPTLL</t>
        </is>
      </c>
      <c r="BC6199" t="inlineStr">
        <is>
          <t>NDFRKNLK</t>
        </is>
      </c>
      <c r="BD6199" t="inlineStr">
        <is>
          <t>Internal</t>
        </is>
      </c>
      <c r="BE6199" t="inlineStr"/>
      <c r="BF6199" t="inlineStr"/>
      <c r="BG6199" t="inlineStr"/>
      <c r="BH6199" t="inlineStr">
        <is>
          <t>esophagus: 182.9</t>
        </is>
      </c>
      <c r="BI6199" t="inlineStr">
        <is>
          <t>Basal respiratory cells: 742.3;Proximal tubular cells: 768.3</t>
        </is>
      </c>
      <c r="BJ6199" t="inlineStr">
        <is>
          <t>17</t>
        </is>
      </c>
      <c r="BK6199" t="inlineStr">
        <is>
          <t>6640985-6644541</t>
        </is>
      </c>
      <c r="BL6199" t="inlineStr">
        <is>
          <t>Predicted intracellular proteins</t>
        </is>
      </c>
      <c r="BM6199" t="inlineStr"/>
      <c r="BN6199" t="inlineStr"/>
      <c r="BO6199" t="inlineStr"/>
      <c r="BP6199" t="n">
        <v>1175293.503681287</v>
      </c>
      <c r="BQ6199" t="n">
        <v>1018006.774100593</v>
      </c>
      <c r="BR6199" t="n">
        <v>0.866172382398068</v>
      </c>
      <c r="BS6199" t="n">
        <v>2094797.463258076</v>
      </c>
      <c r="BT6199" t="n">
        <v>473188.2187322259</v>
      </c>
      <c r="BU6199" t="n">
        <v>0.2258873361419236</v>
      </c>
      <c r="BV6199" t="n">
        <v>0.5610535263172085</v>
      </c>
      <c r="BW6199" t="n">
        <v>-0.8337896797241403</v>
      </c>
      <c r="BX6199" t="n">
        <v>1.782361135066853</v>
      </c>
      <c r="BY6199" t="n">
        <v>0.8337896797241404</v>
      </c>
      <c r="BZ6199" t="n">
        <v>0.3605293789996363</v>
      </c>
      <c r="CA6199" t="n">
        <v>-0.4430593394950368</v>
      </c>
      <c r="CB6199" t="inlineStr">
        <is>
          <t>significant low</t>
        </is>
      </c>
      <c r="CC6199" t="inlineStr">
        <is>
          <t>significant low</t>
        </is>
      </c>
    </row>
    <row r="6200">
      <c r="A6200" t="b">
        <v>0</v>
      </c>
      <c r="B6200" t="inlineStr">
        <is>
          <t>High</t>
        </is>
      </c>
      <c r="C6200" t="inlineStr">
        <is>
          <t>[R].MVVNEGSDGGQSVYHVHLH.[V]</t>
        </is>
      </c>
      <c r="D6200" t="inlineStr"/>
      <c r="E6200" t="n">
        <v>1.74055e-05</v>
      </c>
      <c r="F6200" t="n">
        <v>0.000144145</v>
      </c>
      <c r="G6200" t="n">
        <v>1</v>
      </c>
      <c r="H6200" t="n">
        <v>1</v>
      </c>
      <c r="I6200" t="n">
        <v>4</v>
      </c>
      <c r="J6200" t="inlineStr">
        <is>
          <t>P49773</t>
        </is>
      </c>
      <c r="K6200" t="inlineStr">
        <is>
          <t>P49773 [96-114]</t>
        </is>
      </c>
      <c r="L6200" t="inlineStr"/>
      <c r="M6200" t="n">
        <v>0</v>
      </c>
      <c r="N6200" t="n">
        <v>2064.9556</v>
      </c>
      <c r="O6200" t="n">
        <v>2259989.76880086</v>
      </c>
      <c r="P6200" t="n">
        <v>15.18</v>
      </c>
      <c r="Q6200" t="n">
        <v>2138650.75</v>
      </c>
      <c r="R6200" t="n">
        <v>2271678.72528104</v>
      </c>
      <c r="S6200" t="n">
        <v>1</v>
      </c>
      <c r="T6200" t="n">
        <v>1783934.84961821</v>
      </c>
      <c r="U6200" t="n">
        <v>2554598.41151956</v>
      </c>
      <c r="V6200" t="n">
        <v>2388213.10823405</v>
      </c>
      <c r="W6200" t="n">
        <v>2138650.75</v>
      </c>
      <c r="X6200" t="n">
        <v>1771599.25</v>
      </c>
      <c r="Y6200" t="inlineStr"/>
      <c r="Z6200" t="n">
        <v>1291903.25</v>
      </c>
      <c r="AA6200" t="n">
        <v>775882.375</v>
      </c>
      <c r="AB6200" t="n">
        <v>2065410.375</v>
      </c>
      <c r="AC6200" t="inlineStr"/>
      <c r="AD6200" t="inlineStr">
        <is>
          <t>High</t>
        </is>
      </c>
      <c r="AE6200" t="inlineStr">
        <is>
          <t>High</t>
        </is>
      </c>
      <c r="AF6200" t="inlineStr">
        <is>
          <t>Not Found</t>
        </is>
      </c>
      <c r="AG6200" t="inlineStr">
        <is>
          <t>High</t>
        </is>
      </c>
      <c r="AH6200" t="inlineStr">
        <is>
          <t>Peak Found</t>
        </is>
      </c>
      <c r="AI6200" t="inlineStr">
        <is>
          <t>High</t>
        </is>
      </c>
      <c r="AJ6200" t="inlineStr">
        <is>
          <t>High</t>
        </is>
      </c>
      <c r="AK6200" t="n">
        <v>4.573e-05</v>
      </c>
      <c r="AL6200" t="n">
        <v>1.246e-06</v>
      </c>
      <c r="AM6200" t="n">
        <v>4.5</v>
      </c>
      <c r="AN6200" t="n">
        <v>21.79</v>
      </c>
      <c r="AO6200" t="inlineStr">
        <is>
          <t>MVVNEGSDGGQSVYHVHLH</t>
        </is>
      </c>
      <c r="AP6200" t="inlineStr">
        <is>
          <t>P49773</t>
        </is>
      </c>
      <c r="AQ6200" t="inlineStr">
        <is>
          <t>HINT1_HUMAN</t>
        </is>
      </c>
      <c r="AR6200" t="inlineStr">
        <is>
          <t>MADEIAKAQVARPGGDTIFGKIIRKEIPAKIIFEDDRCLAFHDISPQAPTHFLVIPKKHISQISVAEDDDESLLGHLMIVGKKCAADLGLNKGYRMVVNEGSDGGQSVYHVHLHVLGGRQMHWPPG</t>
        </is>
      </c>
      <c r="AS620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620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620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620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6200" t="n">
        <v>100</v>
      </c>
      <c r="AX6200" t="n">
        <v>126</v>
      </c>
      <c r="AY6200" t="n">
        <v>96</v>
      </c>
      <c r="AZ6200" t="n">
        <v>114</v>
      </c>
      <c r="BA6200" t="n">
        <v>95</v>
      </c>
      <c r="BB6200" t="inlineStr">
        <is>
          <t>KGYR(95).(96)MVVNEGSDGGQSVYHVHLH</t>
        </is>
      </c>
      <c r="BC6200" t="inlineStr">
        <is>
          <t>KGYRMVVN</t>
        </is>
      </c>
      <c r="BD6200" t="inlineStr">
        <is>
          <t>Internal</t>
        </is>
      </c>
      <c r="BE6200" t="inlineStr"/>
      <c r="BF6200" t="inlineStr">
        <is>
          <t>C01.032|C01.036|S01.151</t>
        </is>
      </c>
      <c r="BG6200" t="inlineStr">
        <is>
          <t>cathepsin L|cathepsin K|trypsin 1</t>
        </is>
      </c>
      <c r="BH6200" t="inlineStr"/>
      <c r="BI6200" t="inlineStr">
        <is>
          <t>Proximal tubular cells: 3647.7</t>
        </is>
      </c>
      <c r="BJ6200" t="inlineStr">
        <is>
          <t>5</t>
        </is>
      </c>
      <c r="BK6200" t="inlineStr">
        <is>
          <t>131155383-131224468</t>
        </is>
      </c>
      <c r="BL6200" t="inlineStr">
        <is>
          <t>Disease related genes, Human disease related genes, Plasma proteins, Predicted intracellular proteins</t>
        </is>
      </c>
      <c r="BM6200" t="inlineStr">
        <is>
          <t>Apoptosis, Transcription, Transcription regulation, Ubl conjugation pathway</t>
        </is>
      </c>
      <c r="BN6200" t="inlineStr">
        <is>
          <t>Hydrolase, Protease, Thiol protease</t>
        </is>
      </c>
      <c r="BO6200" t="inlineStr">
        <is>
          <t>Disease variant, Neuropathy</t>
        </is>
      </c>
      <c r="BP6200" t="n">
        <v>1470110.158427013</v>
      </c>
      <c r="BQ6200" t="n">
        <v>1274888.157376983</v>
      </c>
      <c r="BR6200" t="n">
        <v>0.8672058689405198</v>
      </c>
      <c r="BS6200" t="n">
        <v>2242248.789790607</v>
      </c>
      <c r="BT6200" t="n">
        <v>405536.3955363479</v>
      </c>
      <c r="BU6200" t="n">
        <v>0.1808614625561774</v>
      </c>
      <c r="BV6200" t="n">
        <v>0.6556409641609396</v>
      </c>
      <c r="BW6200" t="n">
        <v>-0.6090220986782242</v>
      </c>
      <c r="BX6200" t="n">
        <v>1.525225015919736</v>
      </c>
      <c r="BY6200" t="n">
        <v>0.6090220986782244</v>
      </c>
      <c r="BZ6200" t="n">
        <v>0.3735371276678254</v>
      </c>
      <c r="CA6200" t="n">
        <v>-0.4276662250670625</v>
      </c>
      <c r="CB6200" t="inlineStr">
        <is>
          <t>significant low</t>
        </is>
      </c>
      <c r="CC6200" t="inlineStr">
        <is>
          <t>significant low</t>
        </is>
      </c>
    </row>
    <row r="6201">
      <c r="A6201" t="b">
        <v>0</v>
      </c>
      <c r="B6201" t="inlineStr">
        <is>
          <t>High</t>
        </is>
      </c>
      <c r="C6201" t="inlineStr">
        <is>
          <t>[F].KLEVIIPER.[Y]</t>
        </is>
      </c>
      <c r="D6201" t="inlineStr">
        <is>
          <t>1xDimethyl [K1]</t>
        </is>
      </c>
      <c r="E6201" t="n">
        <v>0.152149</v>
      </c>
      <c r="F6201" t="n">
        <v>0.008466420000000001</v>
      </c>
      <c r="G6201" t="n">
        <v>1</v>
      </c>
      <c r="H6201" t="n">
        <v>1</v>
      </c>
      <c r="I6201" t="n">
        <v>3</v>
      </c>
      <c r="J6201" t="inlineStr">
        <is>
          <t>Q9NPD8</t>
        </is>
      </c>
      <c r="K6201" t="inlineStr">
        <is>
          <t>Q9NPD8 [52-60]</t>
        </is>
      </c>
      <c r="L6201" t="inlineStr">
        <is>
          <t>Q9NPD8 1xDimethyl [K52]</t>
        </is>
      </c>
      <c r="M6201" t="n">
        <v>0</v>
      </c>
      <c r="N6201" t="n">
        <v>1124.70377</v>
      </c>
      <c r="O6201" t="n">
        <v>1328195.56682509</v>
      </c>
      <c r="P6201" t="n">
        <v>15.18</v>
      </c>
      <c r="Q6201" t="n">
        <v>1225067.625</v>
      </c>
      <c r="R6201" t="n">
        <v>904556.651259662</v>
      </c>
      <c r="S6201" t="n">
        <v>1</v>
      </c>
      <c r="T6201" t="n">
        <v>1441250.87518228</v>
      </c>
      <c r="U6201" t="n">
        <v>1250212.26236122</v>
      </c>
      <c r="V6201" t="n">
        <v>1440004.96603918</v>
      </c>
      <c r="W6201" t="n">
        <v>1225067.625</v>
      </c>
      <c r="X6201" t="n">
        <v>705430.6875</v>
      </c>
      <c r="Y6201" t="inlineStr"/>
      <c r="Z6201" t="n">
        <v>1043735.8125</v>
      </c>
      <c r="AA6201" t="n">
        <v>379714.34375</v>
      </c>
      <c r="AB6201" t="n">
        <v>1245366.75</v>
      </c>
      <c r="AC6201" t="inlineStr"/>
      <c r="AD6201" t="inlineStr">
        <is>
          <t>High</t>
        </is>
      </c>
      <c r="AE6201" t="inlineStr">
        <is>
          <t>High</t>
        </is>
      </c>
      <c r="AF6201" t="inlineStr">
        <is>
          <t>Not Found</t>
        </is>
      </c>
      <c r="AG6201" t="inlineStr">
        <is>
          <t>Peak Found</t>
        </is>
      </c>
      <c r="AH6201" t="inlineStr">
        <is>
          <t>Peak Found</t>
        </is>
      </c>
      <c r="AI6201" t="inlineStr">
        <is>
          <t>High</t>
        </is>
      </c>
      <c r="AJ6201" t="inlineStr">
        <is>
          <t>High</t>
        </is>
      </c>
      <c r="AK6201" t="n">
        <v>0.004985</v>
      </c>
      <c r="AL6201" t="n">
        <v>0.06320000000000001</v>
      </c>
      <c r="AM6201" t="n">
        <v>2.58</v>
      </c>
      <c r="AN6201" t="n">
        <v>22.42</v>
      </c>
      <c r="AO6201" t="inlineStr">
        <is>
          <t>KLEVIIPER</t>
        </is>
      </c>
      <c r="AP6201" t="inlineStr">
        <is>
          <t>Q9NPD8</t>
        </is>
      </c>
      <c r="AQ6201" t="inlineStr">
        <is>
          <t>UBE2T_HUMAN</t>
        </is>
      </c>
      <c r="AR620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AS620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AT620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AU6201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AV620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AW6201" t="n">
        <v>100</v>
      </c>
      <c r="AX6201" t="n">
        <v>197</v>
      </c>
      <c r="AY6201" t="n">
        <v>52</v>
      </c>
      <c r="AZ6201" t="n">
        <v>60</v>
      </c>
      <c r="BA6201" t="n">
        <v>51</v>
      </c>
      <c r="BB6201" t="inlineStr">
        <is>
          <t>KGVF(51).(52)KLEVIIPER</t>
        </is>
      </c>
      <c r="BC6201" t="inlineStr">
        <is>
          <t>KGVFKLEV</t>
        </is>
      </c>
      <c r="BD6201" t="inlineStr">
        <is>
          <t>Internal</t>
        </is>
      </c>
      <c r="BE6201" t="inlineStr"/>
      <c r="BF6201" t="inlineStr"/>
      <c r="BG6201" t="inlineStr"/>
      <c r="BH6201" t="inlineStr">
        <is>
          <t>lymphoid tissue: 47.1</t>
        </is>
      </c>
      <c r="BI6201" t="inlineStr">
        <is>
          <t>Cytotrophoblasts: 83.3;Erythroid cells: 122.9;Extravillous trophoblasts: 108.9;Spermatocytes: 132.8;Spermatogonia: 93.1</t>
        </is>
      </c>
      <c r="BJ6201" t="inlineStr">
        <is>
          <t>1</t>
        </is>
      </c>
      <c r="BK6201" t="inlineStr">
        <is>
          <t>202331657-202341980</t>
        </is>
      </c>
      <c r="BL6201" t="inlineStr">
        <is>
          <t>Disease related genes, Enzymes, Human disease related genes, Metabolic proteins, Potential drug targets, Predicted intracellular proteins</t>
        </is>
      </c>
      <c r="BM6201" t="inlineStr">
        <is>
          <t>DNA damage, DNA repair, Ubl conjugation pathway</t>
        </is>
      </c>
      <c r="BN6201" t="inlineStr">
        <is>
          <t>Transferase</t>
        </is>
      </c>
      <c r="BO6201" t="inlineStr">
        <is>
          <t>Disease variant, Fanconi anemia</t>
        </is>
      </c>
      <c r="BP6201" t="n">
        <v>709875.092086554</v>
      </c>
      <c r="BQ6201" t="n">
        <v>635313.1047237865</v>
      </c>
      <c r="BR6201" t="n">
        <v>0.894964637872269</v>
      </c>
      <c r="BS6201" t="n">
        <v>1377156.03452756</v>
      </c>
      <c r="BT6201" t="n">
        <v>109938.2965179238</v>
      </c>
      <c r="BU6201" t="n">
        <v>0.07982994937508202</v>
      </c>
      <c r="BV6201" t="n">
        <v>0.5154645329133529</v>
      </c>
      <c r="BW6201" t="n">
        <v>-0.9560549300492087</v>
      </c>
      <c r="BX6201" t="n">
        <v>1.93999768393007</v>
      </c>
      <c r="BY6201" t="n">
        <v>0.9560549300492087</v>
      </c>
      <c r="BZ6201" t="n">
        <v>0.3499566474496381</v>
      </c>
      <c r="CA6201" t="n">
        <v>-0.4559857526198404</v>
      </c>
      <c r="CB6201" t="inlineStr">
        <is>
          <t>significant low</t>
        </is>
      </c>
      <c r="CC6201" t="inlineStr">
        <is>
          <t>significant low</t>
        </is>
      </c>
    </row>
    <row r="6202">
      <c r="A6202" t="b">
        <v>0</v>
      </c>
      <c r="B6202" t="inlineStr">
        <is>
          <t>High</t>
        </is>
      </c>
      <c r="C6202" t="inlineStr">
        <is>
          <t>[R].AVTPLRPGELLFR.[S]</t>
        </is>
      </c>
      <c r="D6202" t="inlineStr"/>
      <c r="E6202" t="n">
        <v>0.00555601</v>
      </c>
      <c r="F6202" t="n">
        <v>0.000427923</v>
      </c>
      <c r="G6202" t="n">
        <v>1</v>
      </c>
      <c r="H6202" t="n">
        <v>1</v>
      </c>
      <c r="I6202" t="n">
        <v>1</v>
      </c>
      <c r="J6202" t="inlineStr">
        <is>
          <t>Q9H7B4</t>
        </is>
      </c>
      <c r="K6202" t="inlineStr">
        <is>
          <t>Q9H7B4 [20-32]</t>
        </is>
      </c>
      <c r="L6202" t="inlineStr"/>
      <c r="M6202" t="n">
        <v>0</v>
      </c>
      <c r="N6202" t="n">
        <v>1468.86346</v>
      </c>
      <c r="O6202" t="n">
        <v>369163.136088726</v>
      </c>
      <c r="P6202" t="n">
        <v>15.18</v>
      </c>
      <c r="Q6202" t="n">
        <v>397613.25</v>
      </c>
      <c r="R6202" t="n">
        <v>369163.136088726</v>
      </c>
      <c r="S6202" t="n">
        <v>923750.165183384</v>
      </c>
      <c r="T6202" t="n">
        <v>161644.157236646</v>
      </c>
      <c r="U6202" t="n">
        <v>1</v>
      </c>
      <c r="V6202" t="n">
        <v>208053.026184544</v>
      </c>
      <c r="W6202" t="n">
        <v>397613.25</v>
      </c>
      <c r="X6202" t="n">
        <v>287896.84375</v>
      </c>
      <c r="Y6202" t="n">
        <v>123262.4453125</v>
      </c>
      <c r="Z6202" t="n">
        <v>117060.671875</v>
      </c>
      <c r="AA6202" t="inlineStr"/>
      <c r="AB6202" t="n">
        <v>179931.546875</v>
      </c>
      <c r="AC6202" t="inlineStr"/>
      <c r="AD6202" t="inlineStr">
        <is>
          <t>High</t>
        </is>
      </c>
      <c r="AE6202" t="inlineStr">
        <is>
          <t>Peak Found</t>
        </is>
      </c>
      <c r="AF6202" t="inlineStr">
        <is>
          <t>Peak Found</t>
        </is>
      </c>
      <c r="AG6202" t="inlineStr">
        <is>
          <t>Peak Found</t>
        </is>
      </c>
      <c r="AH6202" t="inlineStr">
        <is>
          <t>Not Found</t>
        </is>
      </c>
      <c r="AI6202" t="inlineStr">
        <is>
          <t>Peak Found</t>
        </is>
      </c>
      <c r="AJ6202" t="inlineStr">
        <is>
          <t>High</t>
        </is>
      </c>
      <c r="AK6202" t="n">
        <v>0.0001281</v>
      </c>
      <c r="AL6202" t="n">
        <v>0.001216</v>
      </c>
      <c r="AM6202" t="n">
        <v>2.41</v>
      </c>
      <c r="AN6202" t="n">
        <v>42.93</v>
      </c>
      <c r="AO6202" t="inlineStr">
        <is>
          <t>AVTPLRPGELLFR</t>
        </is>
      </c>
      <c r="AP6202" t="inlineStr">
        <is>
          <t>Q9H7B4</t>
        </is>
      </c>
      <c r="AQ6202" t="inlineStr">
        <is>
          <t>SMYD3_HUMAN</t>
        </is>
      </c>
      <c r="AR6202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AS6202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AT6202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AU6202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AV6202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AW6202" t="n">
        <v>100</v>
      </c>
      <c r="AX6202" t="n">
        <v>428</v>
      </c>
      <c r="AY6202" t="n">
        <v>20</v>
      </c>
      <c r="AZ6202" t="n">
        <v>32</v>
      </c>
      <c r="BA6202" t="n">
        <v>19</v>
      </c>
      <c r="BB6202" t="inlineStr">
        <is>
          <t>NGLR(19).(20)AVTPLRPGELLFR</t>
        </is>
      </c>
      <c r="BC6202" t="inlineStr">
        <is>
          <t>NGLRAVTP</t>
        </is>
      </c>
      <c r="BD6202" t="inlineStr">
        <is>
          <t>Internal</t>
        </is>
      </c>
      <c r="BE6202" t="inlineStr"/>
      <c r="BF6202" t="inlineStr"/>
      <c r="BG6202" t="inlineStr"/>
      <c r="BH6202" t="inlineStr"/>
      <c r="BI6202" t="inlineStr">
        <is>
          <t>Astrocytes: 393.5;Excitatory neurons: 715.8;Inhibitory neurons: 770.8;Microglial cells: 270.0;Oligodendrocyte precursor cells: 356.7</t>
        </is>
      </c>
      <c r="BJ6202" t="inlineStr">
        <is>
          <t>1</t>
        </is>
      </c>
      <c r="BK6202" t="inlineStr">
        <is>
          <t>245749342-246507312</t>
        </is>
      </c>
      <c r="BL6202" t="inlineStr">
        <is>
          <t>Cancer-related genes, Enzymes, Metabolic proteins, Predicted intracellular proteins</t>
        </is>
      </c>
      <c r="BM6202" t="inlineStr"/>
      <c r="BN6202" t="inlineStr">
        <is>
          <t>Chromatin regulator, Methyltransferase, Transferase</t>
        </is>
      </c>
      <c r="BO6202" t="inlineStr">
        <is>
          <t>Cancer-related genes</t>
        </is>
      </c>
      <c r="BP6202" t="n">
        <v>563508.8504240367</v>
      </c>
      <c r="BQ6202" t="n">
        <v>312302.2668666503</v>
      </c>
      <c r="BR6202" t="n">
        <v>0.5542100476889491</v>
      </c>
      <c r="BS6202" t="n">
        <v>123232.7278070633</v>
      </c>
      <c r="BT6202" t="n">
        <v>109215.3369861184</v>
      </c>
      <c r="BU6202" t="n">
        <v>0.8862526938226105</v>
      </c>
      <c r="BV6202" t="n">
        <v>4.572720741086591</v>
      </c>
      <c r="BW6202" t="n">
        <v>2.193052815547351</v>
      </c>
      <c r="BX6202" t="n">
        <v>0.2186881851355689</v>
      </c>
      <c r="BY6202" t="n">
        <v>-2.193052815547351</v>
      </c>
      <c r="BZ6202" t="n">
        <v>0.2789536035434665</v>
      </c>
      <c r="CA6202" t="n">
        <v>-0.5544680239688499</v>
      </c>
      <c r="CB6202" t="inlineStr">
        <is>
          <t>significant low</t>
        </is>
      </c>
      <c r="CC6202" t="inlineStr">
        <is>
          <t>significant low</t>
        </is>
      </c>
    </row>
    <row r="6203">
      <c r="A6203" t="b">
        <v>0</v>
      </c>
      <c r="B6203" t="inlineStr">
        <is>
          <t>High</t>
        </is>
      </c>
      <c r="C6203" t="inlineStr">
        <is>
          <t>[R].GMDKLIVDGR.[G]</t>
        </is>
      </c>
      <c r="D6203" t="inlineStr">
        <is>
          <t>1xDimethyl [K4]</t>
        </is>
      </c>
      <c r="E6203" t="n">
        <v>0.00681241</v>
      </c>
      <c r="F6203" t="n">
        <v>0.000427923</v>
      </c>
      <c r="G6203" t="n">
        <v>1</v>
      </c>
      <c r="H6203" t="n">
        <v>1</v>
      </c>
      <c r="I6203" t="n">
        <v>5</v>
      </c>
      <c r="J6203" t="inlineStr">
        <is>
          <t>Q99832</t>
        </is>
      </c>
      <c r="K6203" t="inlineStr">
        <is>
          <t>Q99832 [44-53]</t>
        </is>
      </c>
      <c r="L6203" t="inlineStr">
        <is>
          <t>Q99832 1xDimethyl [K47]</t>
        </is>
      </c>
      <c r="M6203" t="n">
        <v>0</v>
      </c>
      <c r="N6203" t="n">
        <v>1131.61905</v>
      </c>
      <c r="O6203" t="n">
        <v>4760990.59945651</v>
      </c>
      <c r="P6203" t="n">
        <v>15.17</v>
      </c>
      <c r="Q6203" t="n">
        <v>3318301.25</v>
      </c>
      <c r="R6203" t="n">
        <v>4044146.02993716</v>
      </c>
      <c r="S6203" t="n">
        <v>4483666.64863678</v>
      </c>
      <c r="T6203" t="n">
        <v>5055467.60373119</v>
      </c>
      <c r="U6203" t="n">
        <v>6537270.43457906</v>
      </c>
      <c r="V6203" t="n">
        <v>4345846.12489476</v>
      </c>
      <c r="W6203" t="n">
        <v>3318301.25</v>
      </c>
      <c r="X6203" t="n">
        <v>3153881.75</v>
      </c>
      <c r="Y6203" t="n">
        <v>598287</v>
      </c>
      <c r="Z6203" t="n">
        <v>3661106.25</v>
      </c>
      <c r="AA6203" t="n">
        <v>1985499.125</v>
      </c>
      <c r="AB6203" t="n">
        <v>3758440</v>
      </c>
      <c r="AC6203" t="inlineStr"/>
      <c r="AD6203" t="inlineStr">
        <is>
          <t>High</t>
        </is>
      </c>
      <c r="AE6203" t="inlineStr">
        <is>
          <t>High</t>
        </is>
      </c>
      <c r="AF6203" t="inlineStr">
        <is>
          <t>Peak Found</t>
        </is>
      </c>
      <c r="AG6203" t="inlineStr">
        <is>
          <t>High</t>
        </is>
      </c>
      <c r="AH6203" t="inlineStr">
        <is>
          <t>High</t>
        </is>
      </c>
      <c r="AI6203" t="inlineStr">
        <is>
          <t>High</t>
        </is>
      </c>
      <c r="AJ6203" t="inlineStr">
        <is>
          <t>High</t>
        </is>
      </c>
      <c r="AK6203" t="n">
        <v>0.0001699</v>
      </c>
      <c r="AL6203" t="n">
        <v>0.001544</v>
      </c>
      <c r="AM6203" t="n">
        <v>3.24</v>
      </c>
      <c r="AN6203" t="n">
        <v>17.99</v>
      </c>
      <c r="AO6203" t="inlineStr">
        <is>
          <t>GMDKLIVDGR</t>
        </is>
      </c>
      <c r="AP6203" t="inlineStr">
        <is>
          <t>Q99832</t>
        </is>
      </c>
      <c r="AQ6203" t="inlineStr">
        <is>
          <t>TCPH_HUMAN</t>
        </is>
      </c>
      <c r="AR62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62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6203" t="inlineStr">
        <is>
          <t>3D-structure|Acetylation|Alternative splicing|ATP-binding|Chaperone|Cytoplasm|Direct protein sequencing|Isopeptide bond|Methylation|Nucleotide-binding|Reference proteome|Ubl conjugation</t>
        </is>
      </c>
      <c r="AU62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62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203" t="n">
        <v>100</v>
      </c>
      <c r="AX6203" t="n">
        <v>543</v>
      </c>
      <c r="AY6203" t="n">
        <v>44</v>
      </c>
      <c r="AZ6203" t="n">
        <v>53</v>
      </c>
      <c r="BA6203" t="n">
        <v>43</v>
      </c>
      <c r="BB6203" t="inlineStr">
        <is>
          <t>LGPR(43).(44)GMDKLIVDGR</t>
        </is>
      </c>
      <c r="BC6203" t="inlineStr">
        <is>
          <t>LGPRGMDK</t>
        </is>
      </c>
      <c r="BD6203" t="inlineStr">
        <is>
          <t>Internal</t>
        </is>
      </c>
      <c r="BE6203" t="inlineStr"/>
      <c r="BF6203" t="inlineStr"/>
      <c r="BG6203" t="inlineStr"/>
      <c r="BH6203" t="inlineStr"/>
      <c r="BI6203" t="inlineStr">
        <is>
          <t>Early spermatids: 412.8</t>
        </is>
      </c>
      <c r="BJ6203" t="inlineStr">
        <is>
          <t>2</t>
        </is>
      </c>
      <c r="BK6203" t="inlineStr">
        <is>
          <t>73233420-73253021</t>
        </is>
      </c>
      <c r="BL6203" t="inlineStr">
        <is>
          <t>Plasma proteins, Predicted intracellular proteins</t>
        </is>
      </c>
      <c r="BM6203" t="inlineStr"/>
      <c r="BN6203" t="inlineStr">
        <is>
          <t>Chaperone</t>
        </is>
      </c>
      <c r="BO6203" t="inlineStr"/>
      <c r="BP6203" t="n">
        <v>3948704.64285798</v>
      </c>
      <c r="BQ6203" t="n">
        <v>588515.8637289768</v>
      </c>
      <c r="BR6203" t="n">
        <v>0.1490402339393566</v>
      </c>
      <c r="BS6203" t="n">
        <v>5312861.387735003</v>
      </c>
      <c r="BT6203" t="n">
        <v>1118156.427474117</v>
      </c>
      <c r="BU6203" t="n">
        <v>0.2104621871098379</v>
      </c>
      <c r="BV6203" t="n">
        <v>0.7432350205811421</v>
      </c>
      <c r="BW6203" t="n">
        <v>-0.4281096130424688</v>
      </c>
      <c r="BX6203" t="n">
        <v>1.345469430676304</v>
      </c>
      <c r="BY6203" t="n">
        <v>0.4281096130424688</v>
      </c>
      <c r="BZ6203" t="n">
        <v>0.1222240768944133</v>
      </c>
      <c r="CA6203" t="n">
        <v>-0.9128432340901153</v>
      </c>
      <c r="CB6203" t="inlineStr">
        <is>
          <t>significant low</t>
        </is>
      </c>
      <c r="CC6203" t="inlineStr">
        <is>
          <t>significant low</t>
        </is>
      </c>
    </row>
    <row r="6204">
      <c r="A6204" t="b">
        <v>0</v>
      </c>
      <c r="B6204" t="inlineStr">
        <is>
          <t>High</t>
        </is>
      </c>
      <c r="C6204" t="inlineStr">
        <is>
          <t>[R].NQGNLYDKAGKVR.[K]</t>
        </is>
      </c>
      <c r="D6204" t="inlineStr">
        <is>
          <t>2xDimethyl [K8; K11]</t>
        </is>
      </c>
      <c r="E6204" t="n">
        <v>0.0417922</v>
      </c>
      <c r="F6204" t="n">
        <v>0.00208052</v>
      </c>
      <c r="G6204" t="n">
        <v>1</v>
      </c>
      <c r="H6204" t="n">
        <v>1</v>
      </c>
      <c r="I6204" t="n">
        <v>1</v>
      </c>
      <c r="J6204" t="inlineStr">
        <is>
          <t>Q8TCJ2</t>
        </is>
      </c>
      <c r="K6204" t="inlineStr">
        <is>
          <t>Q8TCJ2 [506-518]</t>
        </is>
      </c>
      <c r="L6204" t="inlineStr">
        <is>
          <t>Q8TCJ2 2xDimethyl [K513; K516]</t>
        </is>
      </c>
      <c r="M6204" t="n">
        <v>0</v>
      </c>
      <c r="N6204" t="n">
        <v>1518.8387</v>
      </c>
      <c r="O6204" t="n">
        <v>1569096.87719647</v>
      </c>
      <c r="P6204" t="n">
        <v>15.17</v>
      </c>
      <c r="Q6204" t="n">
        <v>1241793.875</v>
      </c>
      <c r="R6204" t="n">
        <v>1117962.59566369</v>
      </c>
      <c r="S6204" t="n">
        <v>2060790.24913064</v>
      </c>
      <c r="T6204" t="n">
        <v>1967865.12610691</v>
      </c>
      <c r="U6204" t="n">
        <v>2202278.51949383</v>
      </c>
      <c r="V6204" t="n">
        <v>1954945.94352305</v>
      </c>
      <c r="W6204" t="n">
        <v>1241793.875</v>
      </c>
      <c r="X6204" t="n">
        <v>871858.1875</v>
      </c>
      <c r="Y6204" t="n">
        <v>274985.65625</v>
      </c>
      <c r="Z6204" t="n">
        <v>1425103.25</v>
      </c>
      <c r="AA6204" t="n">
        <v>668875.8125</v>
      </c>
      <c r="AB6204" t="n">
        <v>1690705.75</v>
      </c>
      <c r="AC6204" t="inlineStr"/>
      <c r="AD6204" t="inlineStr">
        <is>
          <t>Peak Found</t>
        </is>
      </c>
      <c r="AE6204" t="inlineStr">
        <is>
          <t>Peak Found</t>
        </is>
      </c>
      <c r="AF6204" t="inlineStr">
        <is>
          <t>Peak Found</t>
        </is>
      </c>
      <c r="AG6204" t="inlineStr">
        <is>
          <t>High</t>
        </is>
      </c>
      <c r="AH6204" t="inlineStr">
        <is>
          <t>Peak Found</t>
        </is>
      </c>
      <c r="AI6204" t="inlineStr">
        <is>
          <t>Peak Found</t>
        </is>
      </c>
      <c r="AJ6204" t="inlineStr">
        <is>
          <t>High</t>
        </is>
      </c>
      <c r="AK6204" t="n">
        <v>0.00125</v>
      </c>
      <c r="AL6204" t="n">
        <v>0.013</v>
      </c>
      <c r="AM6204" t="n">
        <v>1.8</v>
      </c>
      <c r="AN6204" t="n">
        <v>7.65</v>
      </c>
      <c r="AO6204" t="inlineStr">
        <is>
          <t>NQGNLYDKAGKVR</t>
        </is>
      </c>
      <c r="AP6204" t="inlineStr">
        <is>
          <t>Q8TCJ2</t>
        </is>
      </c>
      <c r="AQ6204" t="inlineStr">
        <is>
          <t>STT3B_HUMAN</t>
        </is>
      </c>
      <c r="AR6204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AS6204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AT6204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AU6204" t="inlineStr">
        <is>
          <t>GO:0005783|GO:0005789|GO:0016020|GO:0008250|GO:0034998|GO:0032991|GO:0004579|GO:0046872|GO:0043686|GO:0006516|GO:0043687|GO:0006487|GO:0018279|GO:0006986|GO:0030433</t>
        </is>
      </c>
      <c r="AV6204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AW6204" t="n">
        <v>100</v>
      </c>
      <c r="AX6204" t="n">
        <v>826</v>
      </c>
      <c r="AY6204" t="n">
        <v>506</v>
      </c>
      <c r="AZ6204" t="n">
        <v>518</v>
      </c>
      <c r="BA6204" t="n">
        <v>505</v>
      </c>
      <c r="BB6204" t="inlineStr">
        <is>
          <t>DDKR(505).(506)NQGNLYDKAGKVR</t>
        </is>
      </c>
      <c r="BC6204" t="inlineStr">
        <is>
          <t>DDKRNQGN</t>
        </is>
      </c>
      <c r="BD6204" t="inlineStr">
        <is>
          <t>Internal</t>
        </is>
      </c>
      <c r="BE6204" t="inlineStr"/>
      <c r="BF6204" t="inlineStr"/>
      <c r="BG6204" t="inlineStr"/>
      <c r="BH6204" t="inlineStr"/>
      <c r="BI6204" t="inlineStr">
        <is>
          <t>Late spermatids: 266.1</t>
        </is>
      </c>
      <c r="BJ6204" t="inlineStr">
        <is>
          <t>3</t>
        </is>
      </c>
      <c r="BK6204" t="inlineStr">
        <is>
          <t>31532638-31637616</t>
        </is>
      </c>
      <c r="BL6204" t="inlineStr">
        <is>
          <t>Disease related genes, Enzymes, Human disease related genes, Metabolic proteins, Potential drug targets, Predicted membrane proteins, Transporters</t>
        </is>
      </c>
      <c r="BM6204" t="inlineStr"/>
      <c r="BN6204" t="inlineStr">
        <is>
          <t>Glycosyltransferase, Transferase</t>
        </is>
      </c>
      <c r="BO6204" t="inlineStr">
        <is>
          <t>Congenital disorder of glycosylation</t>
        </is>
      </c>
      <c r="BP6204" t="n">
        <v>1473515.573264777</v>
      </c>
      <c r="BQ6204" t="n">
        <v>512349.6902707494</v>
      </c>
      <c r="BR6204" t="n">
        <v>0.3477056500567334</v>
      </c>
      <c r="BS6204" t="n">
        <v>2041696.52970793</v>
      </c>
      <c r="BT6204" t="n">
        <v>139218.0229078043</v>
      </c>
      <c r="BU6204" t="n">
        <v>0.06818742201992176</v>
      </c>
      <c r="BV6204" t="n">
        <v>0.7217113571112191</v>
      </c>
      <c r="BW6204" t="n">
        <v>-0.4705061371735983</v>
      </c>
      <c r="BX6204" t="n">
        <v>1.385595487928417</v>
      </c>
      <c r="BY6204" t="n">
        <v>0.4705061371735982</v>
      </c>
      <c r="BZ6204" t="n">
        <v>0.1336268901063062</v>
      </c>
      <c r="CA6204" t="n">
        <v>-0.8741061387939527</v>
      </c>
      <c r="CB6204" t="inlineStr">
        <is>
          <t>significant low</t>
        </is>
      </c>
      <c r="CC6204" t="inlineStr">
        <is>
          <t>significant low</t>
        </is>
      </c>
    </row>
    <row r="6205">
      <c r="A6205" t="b">
        <v>0</v>
      </c>
      <c r="B6205" t="inlineStr">
        <is>
          <t>High</t>
        </is>
      </c>
      <c r="C6205" t="inlineStr">
        <is>
          <t>[R].LIGDAAKNQL.[T]</t>
        </is>
      </c>
      <c r="D6205" t="inlineStr">
        <is>
          <t>1xDimethyl [K7]</t>
        </is>
      </c>
      <c r="E6205" t="n">
        <v>0.139809</v>
      </c>
      <c r="F6205" t="n">
        <v>0.00775178</v>
      </c>
      <c r="G6205" t="n">
        <v>1</v>
      </c>
      <c r="H6205" t="n">
        <v>1</v>
      </c>
      <c r="I6205" t="n">
        <v>2</v>
      </c>
      <c r="J6205" t="inlineStr">
        <is>
          <t>P11021</t>
        </is>
      </c>
      <c r="K6205" t="inlineStr">
        <is>
          <t>P11021 [75-84]</t>
        </is>
      </c>
      <c r="L6205" t="inlineStr">
        <is>
          <t>P11021 1xDimethyl [K81]</t>
        </is>
      </c>
      <c r="M6205" t="n">
        <v>0</v>
      </c>
      <c r="N6205" t="n">
        <v>1070.62044</v>
      </c>
      <c r="O6205" t="n">
        <v>4032770.70426614</v>
      </c>
      <c r="P6205" t="n">
        <v>15.16</v>
      </c>
      <c r="Q6205" t="n">
        <v>4832867</v>
      </c>
      <c r="R6205" t="n">
        <v>3508524.71046819</v>
      </c>
      <c r="S6205" t="n">
        <v>1</v>
      </c>
      <c r="T6205" t="n">
        <v>3072505.21264365</v>
      </c>
      <c r="U6205" t="n">
        <v>4635349.86789846</v>
      </c>
      <c r="V6205" t="n">
        <v>3421701.38679159</v>
      </c>
      <c r="W6205" t="n">
        <v>4832867</v>
      </c>
      <c r="X6205" t="n">
        <v>2736170.25</v>
      </c>
      <c r="Y6205" t="inlineStr"/>
      <c r="Z6205" t="n">
        <v>2225069.75</v>
      </c>
      <c r="AA6205" t="n">
        <v>1407848</v>
      </c>
      <c r="AB6205" t="n">
        <v>2959207.25</v>
      </c>
      <c r="AC6205" t="inlineStr"/>
      <c r="AD6205" t="inlineStr">
        <is>
          <t>High</t>
        </is>
      </c>
      <c r="AE6205" t="inlineStr">
        <is>
          <t>High</t>
        </is>
      </c>
      <c r="AF6205" t="inlineStr">
        <is>
          <t>Not Found</t>
        </is>
      </c>
      <c r="AG6205" t="inlineStr">
        <is>
          <t>Peak Found</t>
        </is>
      </c>
      <c r="AH6205" t="inlineStr">
        <is>
          <t>Peak Found</t>
        </is>
      </c>
      <c r="AI6205" t="inlineStr">
        <is>
          <t>Peak Found</t>
        </is>
      </c>
      <c r="AJ6205" t="inlineStr">
        <is>
          <t>High</t>
        </is>
      </c>
      <c r="AK6205" t="n">
        <v>0.00452</v>
      </c>
      <c r="AL6205" t="n">
        <v>0.0566</v>
      </c>
      <c r="AM6205" t="n">
        <v>2.17</v>
      </c>
      <c r="AN6205" t="n">
        <v>20.85</v>
      </c>
      <c r="AO6205" t="inlineStr">
        <is>
          <t>LIGDAAKNQL</t>
        </is>
      </c>
      <c r="AP6205" t="inlineStr">
        <is>
          <t>P11021</t>
        </is>
      </c>
      <c r="AQ6205" t="inlineStr">
        <is>
          <t>BIP_HUMAN</t>
        </is>
      </c>
      <c r="AR62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62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62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62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62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6205" t="n">
        <v>100</v>
      </c>
      <c r="AX6205" t="n">
        <v>654</v>
      </c>
      <c r="AY6205" t="n">
        <v>75</v>
      </c>
      <c r="AZ6205" t="n">
        <v>84</v>
      </c>
      <c r="BA6205" t="n">
        <v>74</v>
      </c>
      <c r="BB6205" t="inlineStr">
        <is>
          <t>EGER(74).(75)LIGDAAKNQL</t>
        </is>
      </c>
      <c r="BC6205" t="inlineStr">
        <is>
          <t>EGERLIGD</t>
        </is>
      </c>
      <c r="BD6205" t="inlineStr">
        <is>
          <t>Internal</t>
        </is>
      </c>
      <c r="BE6205" t="inlineStr"/>
      <c r="BF6205" t="inlineStr">
        <is>
          <t>M04.001|S01.021|S01.151</t>
        </is>
      </c>
      <c r="BG6205" t="inlineStr">
        <is>
          <t>thermolysin|DESC1 peptidase|trypsin 1</t>
        </is>
      </c>
      <c r="BH6205" t="inlineStr"/>
      <c r="BI6205" t="inlineStr">
        <is>
          <t>Syncytiotrophoblasts: 1459.7</t>
        </is>
      </c>
      <c r="BJ6205" t="inlineStr">
        <is>
          <t>9</t>
        </is>
      </c>
      <c r="BK6205" t="inlineStr">
        <is>
          <t>125234853-125241382</t>
        </is>
      </c>
      <c r="BL6205" t="inlineStr">
        <is>
          <t>Disease related genes, Enzymes, Plasma proteins, Potential drug targets, Predicted intracellular proteins, Transporters</t>
        </is>
      </c>
      <c r="BM6205" t="inlineStr">
        <is>
          <t>Host-virus interaction</t>
        </is>
      </c>
      <c r="BN6205" t="inlineStr">
        <is>
          <t>Chaperone, Hydrolase</t>
        </is>
      </c>
      <c r="BO6205" t="inlineStr"/>
      <c r="BP6205" t="n">
        <v>2780464.23682273</v>
      </c>
      <c r="BQ6205" t="n">
        <v>2497339.080592109</v>
      </c>
      <c r="BR6205" t="n">
        <v>0.898173422811526</v>
      </c>
      <c r="BS6205" t="n">
        <v>3709852.1557779</v>
      </c>
      <c r="BT6205" t="n">
        <v>820301.1662585775</v>
      </c>
      <c r="BU6205" t="n">
        <v>0.2211142470949958</v>
      </c>
      <c r="BV6205" t="n">
        <v>0.7494811437410795</v>
      </c>
      <c r="BW6205" t="n">
        <v>-0.4160359131431042</v>
      </c>
      <c r="BX6205" t="n">
        <v>1.334256383033789</v>
      </c>
      <c r="BY6205" t="n">
        <v>0.4160359131431043</v>
      </c>
      <c r="BZ6205" t="n">
        <v>0.3843548963039712</v>
      </c>
      <c r="CA6205" t="n">
        <v>-0.4152675820742194</v>
      </c>
      <c r="CB6205" t="inlineStr">
        <is>
          <t>significant low</t>
        </is>
      </c>
      <c r="CC6205" t="inlineStr">
        <is>
          <t>significant low</t>
        </is>
      </c>
    </row>
    <row r="6206">
      <c r="A6206" t="b">
        <v>0</v>
      </c>
      <c r="B6206" t="inlineStr">
        <is>
          <t>High</t>
        </is>
      </c>
      <c r="C6206" t="inlineStr">
        <is>
          <t>[N].ILHDDCAFLSAFGDVSKPER.[Y]</t>
        </is>
      </c>
      <c r="D6206" t="inlineStr">
        <is>
          <t>1xCarbamidomethyl [C6]; 1xDimethyl [K17]</t>
        </is>
      </c>
      <c r="E6206" t="n">
        <v>2.43064e-06</v>
      </c>
      <c r="F6206" t="n">
        <v>0.000144145</v>
      </c>
      <c r="G6206" t="n">
        <v>1</v>
      </c>
      <c r="H6206" t="n">
        <v>1</v>
      </c>
      <c r="I6206" t="n">
        <v>2</v>
      </c>
      <c r="J6206" t="inlineStr">
        <is>
          <t>Q9BS26</t>
        </is>
      </c>
      <c r="K6206" t="inlineStr">
        <is>
          <t>Q9BS26 [184-203]</t>
        </is>
      </c>
      <c r="L6206" t="inlineStr">
        <is>
          <t>Q9BS26 1xDimethyl [K200]</t>
        </is>
      </c>
      <c r="M6206" t="n">
        <v>0</v>
      </c>
      <c r="N6206" t="n">
        <v>2305.12814</v>
      </c>
      <c r="O6206" t="n">
        <v>1345012.14487685</v>
      </c>
      <c r="P6206" t="n">
        <v>15.15</v>
      </c>
      <c r="Q6206" t="n">
        <v>1614161</v>
      </c>
      <c r="R6206" t="n">
        <v>1149250.68452255</v>
      </c>
      <c r="S6206" t="n">
        <v>1</v>
      </c>
      <c r="T6206" t="n">
        <v>1</v>
      </c>
      <c r="U6206" t="n">
        <v>1269459.23133862</v>
      </c>
      <c r="V6206" t="n">
        <v>1389710.83701778</v>
      </c>
      <c r="W6206" t="n">
        <v>1614161</v>
      </c>
      <c r="X6206" t="n">
        <v>896258.625</v>
      </c>
      <c r="Y6206" t="inlineStr"/>
      <c r="Z6206" t="inlineStr"/>
      <c r="AA6206" t="n">
        <v>385560.03125</v>
      </c>
      <c r="AB6206" t="n">
        <v>1201870.625</v>
      </c>
      <c r="AC6206" t="inlineStr"/>
      <c r="AD6206" t="inlineStr">
        <is>
          <t>High</t>
        </is>
      </c>
      <c r="AE6206" t="inlineStr">
        <is>
          <t>Peak Found</t>
        </is>
      </c>
      <c r="AF6206" t="inlineStr">
        <is>
          <t>Not Found</t>
        </is>
      </c>
      <c r="AG6206" t="inlineStr">
        <is>
          <t>Not Found</t>
        </is>
      </c>
      <c r="AH6206" t="inlineStr">
        <is>
          <t>Peak Found</t>
        </is>
      </c>
      <c r="AI6206" t="inlineStr">
        <is>
          <t>High</t>
        </is>
      </c>
      <c r="AJ6206" t="inlineStr">
        <is>
          <t>High</t>
        </is>
      </c>
      <c r="AK6206" t="n">
        <v>4.573e-05</v>
      </c>
      <c r="AL6206" t="n">
        <v>1.19e-07</v>
      </c>
      <c r="AM6206" t="n">
        <v>4.3</v>
      </c>
      <c r="AN6206" t="n">
        <v>47.67</v>
      </c>
      <c r="AO6206" t="inlineStr">
        <is>
          <t>ILHDDCAFLSAFGDVSKPER</t>
        </is>
      </c>
      <c r="AP6206" t="inlineStr">
        <is>
          <t>Q9BS26</t>
        </is>
      </c>
      <c r="AQ6206" t="inlineStr">
        <is>
          <t>ERP44_HUMAN</t>
        </is>
      </c>
      <c r="AR620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6206" t="inlineStr">
        <is>
          <t>RecName: Full=Endoplasmic reticulum resident protein 44; Short=ER protein 44; Short=ERp44; AltName: Full=Thioredoxin domain-containing protein 4; Flags: Precursor;</t>
        </is>
      </c>
      <c r="AT6206" t="inlineStr">
        <is>
          <t>3D-structure|Chaperone|Direct protein sequencing|Disulfide bond|Endoplasmic reticulum|Reference proteome|Signal|Stress response</t>
        </is>
      </c>
      <c r="AU6206" t="inlineStr">
        <is>
          <t>GO:0009986|GO:0005788|GO:0005789|GO:0005793|GO:0070062|GO:0005576|GO:0035580|GO:0003756|GO:0045454|GO:0009100|GO:0006457|GO:0034976|GO:0006986</t>
        </is>
      </c>
      <c r="AV620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6206" t="n">
        <v>100</v>
      </c>
      <c r="AX6206" t="n">
        <v>406</v>
      </c>
      <c r="AY6206" t="n">
        <v>184</v>
      </c>
      <c r="AZ6206" t="n">
        <v>203</v>
      </c>
      <c r="BA6206" t="n">
        <v>183</v>
      </c>
      <c r="BB6206" t="inlineStr">
        <is>
          <t>RVAN(183).(184)ILHDDCAFLSAFGDVSKPER</t>
        </is>
      </c>
      <c r="BC6206" t="inlineStr">
        <is>
          <t>RVANILHD</t>
        </is>
      </c>
      <c r="BD6206" t="inlineStr">
        <is>
          <t>Internal</t>
        </is>
      </c>
      <c r="BE6206" t="inlineStr"/>
      <c r="BF6206" t="inlineStr"/>
      <c r="BG6206" t="inlineStr"/>
      <c r="BH6206" t="inlineStr"/>
      <c r="BI6206" t="inlineStr"/>
      <c r="BJ6206" t="inlineStr">
        <is>
          <t>9</t>
        </is>
      </c>
      <c r="BK6206" t="inlineStr">
        <is>
          <t>99979185-100099000</t>
        </is>
      </c>
      <c r="BL6206" t="inlineStr">
        <is>
          <t>Plasma proteins, Predicted intracellular proteins</t>
        </is>
      </c>
      <c r="BM6206" t="inlineStr">
        <is>
          <t>Stress response</t>
        </is>
      </c>
      <c r="BN6206" t="inlineStr">
        <is>
          <t>Chaperone</t>
        </is>
      </c>
      <c r="BO6206" t="inlineStr"/>
      <c r="BP6206" t="n">
        <v>921137.5615075167</v>
      </c>
      <c r="BQ6206" t="n">
        <v>830906.0260154296</v>
      </c>
      <c r="BR6206" t="n">
        <v>0.9020433654399939</v>
      </c>
      <c r="BS6206" t="n">
        <v>886390.3561188</v>
      </c>
      <c r="BT6206" t="n">
        <v>769986.8051776144</v>
      </c>
      <c r="BU6206" t="n">
        <v>0.8686768756703571</v>
      </c>
      <c r="BV6206" t="n">
        <v>1.039200793588124</v>
      </c>
      <c r="BW6206" t="n">
        <v>0.05547443761630461</v>
      </c>
      <c r="BX6206" t="n">
        <v>0.9622779410581738</v>
      </c>
      <c r="BY6206" t="n">
        <v>-0.05547443761630463</v>
      </c>
      <c r="BZ6206" t="n">
        <v>0.9981122344958133</v>
      </c>
      <c r="CA6206" t="n">
        <v>-0.0008206209554928581</v>
      </c>
      <c r="CB6206" t="inlineStr">
        <is>
          <t>significant low</t>
        </is>
      </c>
      <c r="CC6206" t="inlineStr">
        <is>
          <t>significant low</t>
        </is>
      </c>
    </row>
    <row r="6207">
      <c r="A6207" t="b">
        <v>0</v>
      </c>
      <c r="B6207" t="inlineStr">
        <is>
          <t>High</t>
        </is>
      </c>
      <c r="C6207" t="inlineStr">
        <is>
          <t>[R].DAVKKLGGDPEKINPVCPADLVIDHSIQVDFNR.[R]</t>
        </is>
      </c>
      <c r="D6207" t="inlineStr">
        <is>
          <t>1xCarbamidomethyl [C17]; 3xDimethyl [K4; K5; K12]</t>
        </is>
      </c>
      <c r="E6207" t="n">
        <v>9.28928e-07</v>
      </c>
      <c r="F6207" t="n">
        <v>0.000144145</v>
      </c>
      <c r="G6207" t="n">
        <v>1</v>
      </c>
      <c r="H6207" t="n">
        <v>1</v>
      </c>
      <c r="I6207" t="n">
        <v>1</v>
      </c>
      <c r="J6207" t="inlineStr">
        <is>
          <t>P21399</t>
        </is>
      </c>
      <c r="K6207" t="inlineStr">
        <is>
          <t>P21399 [102-134]</t>
        </is>
      </c>
      <c r="L6207" t="inlineStr">
        <is>
          <t>P21399 3xDimethyl [K105; K106; K113]</t>
        </is>
      </c>
      <c r="M6207" t="n">
        <v>0</v>
      </c>
      <c r="N6207" t="n">
        <v>3743.97891</v>
      </c>
      <c r="O6207" t="n">
        <v>2204178.81068893</v>
      </c>
      <c r="P6207" t="n">
        <v>15.15</v>
      </c>
      <c r="Q6207" t="n">
        <v>1979418.875</v>
      </c>
      <c r="R6207" t="n">
        <v>1</v>
      </c>
      <c r="S6207" t="n">
        <v>1</v>
      </c>
      <c r="T6207" t="n">
        <v>1</v>
      </c>
      <c r="U6207" t="n">
        <v>2454459.88762236</v>
      </c>
      <c r="V6207" t="n">
        <v>1</v>
      </c>
      <c r="W6207" t="n">
        <v>1979418.875</v>
      </c>
      <c r="X6207" t="inlineStr"/>
      <c r="Y6207" t="inlineStr"/>
      <c r="Z6207" t="inlineStr"/>
      <c r="AA6207" t="n">
        <v>745468.3125</v>
      </c>
      <c r="AB6207" t="inlineStr"/>
      <c r="AC6207" t="inlineStr"/>
      <c r="AD6207" t="inlineStr">
        <is>
          <t>High</t>
        </is>
      </c>
      <c r="AE6207" t="inlineStr">
        <is>
          <t>Not Found</t>
        </is>
      </c>
      <c r="AF6207" t="inlineStr">
        <is>
          <t>Not Found</t>
        </is>
      </c>
      <c r="AG6207" t="inlineStr">
        <is>
          <t>Not Found</t>
        </is>
      </c>
      <c r="AH6207" t="inlineStr">
        <is>
          <t>Peak Found</t>
        </is>
      </c>
      <c r="AI6207" t="inlineStr">
        <is>
          <t>Not Found</t>
        </is>
      </c>
      <c r="AJ6207" t="inlineStr">
        <is>
          <t>High</t>
        </is>
      </c>
      <c r="AK6207" t="n">
        <v>4.573e-05</v>
      </c>
      <c r="AL6207" t="n">
        <v>3.755e-08</v>
      </c>
      <c r="AM6207" t="n">
        <v>3.91</v>
      </c>
      <c r="AN6207" t="n">
        <v>52.01</v>
      </c>
      <c r="AO6207" t="inlineStr">
        <is>
          <t>DAVKKLGGDPEKINPVCPADLVIDHSIQVDFNR</t>
        </is>
      </c>
      <c r="AP6207" t="inlineStr">
        <is>
          <t>P21399</t>
        </is>
      </c>
      <c r="AQ6207" t="inlineStr">
        <is>
          <t>ACOHC_HUMAN</t>
        </is>
      </c>
      <c r="AR620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AS620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AT6207" t="inlineStr">
        <is>
          <t>3D-structure|4Fe-4S|Cytoplasm|Direct protein sequencing|Iron|Iron-sulfur|Lyase|Metal-binding|Phosphoprotein|Reference proteome|RNA-binding|Tricarboxylic acid cycle</t>
        </is>
      </c>
      <c r="AU620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AV620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AW6207" t="n">
        <v>100</v>
      </c>
      <c r="AX6207" t="n">
        <v>889</v>
      </c>
      <c r="AY6207" t="n">
        <v>102</v>
      </c>
      <c r="AZ6207" t="n">
        <v>134</v>
      </c>
      <c r="BA6207" t="n">
        <v>101</v>
      </c>
      <c r="BB6207" t="inlineStr">
        <is>
          <t>AAMR(101).(102)DAVKKLGGDPEKINPVCPADLVIDHSIQVDFNR</t>
        </is>
      </c>
      <c r="BC6207" t="inlineStr">
        <is>
          <t>AAMRDAVK</t>
        </is>
      </c>
      <c r="BD6207" t="inlineStr">
        <is>
          <t>Internal</t>
        </is>
      </c>
      <c r="BE6207" t="inlineStr"/>
      <c r="BF6207" t="inlineStr"/>
      <c r="BG6207" t="inlineStr"/>
      <c r="BH6207" t="inlineStr">
        <is>
          <t>liver: 134.5</t>
        </is>
      </c>
      <c r="BI6207" t="inlineStr">
        <is>
          <t>Hepatocytes: 176.4;Proximal tubular cells: 146.1</t>
        </is>
      </c>
      <c r="BJ6207" t="inlineStr">
        <is>
          <t>9</t>
        </is>
      </c>
      <c r="BK6207" t="inlineStr">
        <is>
          <t>32384603-32454769</t>
        </is>
      </c>
      <c r="BL6207" t="inlineStr">
        <is>
          <t>Cancer-related genes, Citric acid cycle related proteins, Enzymes, Metabolic proteins, Plasma proteins, Predicted intracellular proteins</t>
        </is>
      </c>
      <c r="BM6207" t="inlineStr">
        <is>
          <t>Tricarboxylic acid cycle</t>
        </is>
      </c>
      <c r="BN6207" t="inlineStr">
        <is>
          <t>Lyase, RNA-binding</t>
        </is>
      </c>
      <c r="BO6207" t="inlineStr">
        <is>
          <t>Cancer-related genes</t>
        </is>
      </c>
      <c r="BP6207" t="n">
        <v>659806.9583333334</v>
      </c>
      <c r="BQ6207" t="n">
        <v>1142817.442970007</v>
      </c>
      <c r="BR6207" t="n">
        <v>1.732048182481667</v>
      </c>
      <c r="BS6207" t="n">
        <v>818153.9625407867</v>
      </c>
      <c r="BT6207" t="n">
        <v>1417082.499483639</v>
      </c>
      <c r="BU6207" t="n">
        <v>1.732048690545815</v>
      </c>
      <c r="BV6207" t="n">
        <v>0.8064581833525504</v>
      </c>
      <c r="BW6207" t="n">
        <v>-0.3103283665082582</v>
      </c>
      <c r="BX6207" t="n">
        <v>1.239989897359428</v>
      </c>
      <c r="BY6207" t="n">
        <v>0.3103283665082582</v>
      </c>
      <c r="BZ6207" t="n">
        <v>0.9921901136804605</v>
      </c>
      <c r="CA6207" t="n">
        <v>-0.003405104648566495</v>
      </c>
      <c r="CB6207" t="inlineStr">
        <is>
          <t>significant low</t>
        </is>
      </c>
      <c r="CC6207" t="inlineStr">
        <is>
          <t>significant low</t>
        </is>
      </c>
    </row>
    <row r="6208">
      <c r="A6208" t="b">
        <v>0</v>
      </c>
      <c r="B6208" t="inlineStr">
        <is>
          <t>High</t>
        </is>
      </c>
      <c r="C6208" t="inlineStr">
        <is>
          <t>[R].FGFPEGSVELYAEKVATR.[G]</t>
        </is>
      </c>
      <c r="D6208" t="inlineStr">
        <is>
          <t>1xDimethyl [K14]</t>
        </is>
      </c>
      <c r="E6208" t="n">
        <v>4.56337e-09</v>
      </c>
      <c r="F6208" t="n">
        <v>0.000144145</v>
      </c>
      <c r="G6208" t="n">
        <v>1</v>
      </c>
      <c r="H6208" t="n">
        <v>1</v>
      </c>
      <c r="I6208" t="n">
        <v>4</v>
      </c>
      <c r="J6208" t="inlineStr">
        <is>
          <t>P23396</t>
        </is>
      </c>
      <c r="K6208" t="inlineStr">
        <is>
          <t>P23396 [77-94]</t>
        </is>
      </c>
      <c r="L6208" t="inlineStr">
        <is>
          <t>P23396 1xDimethyl [K90]</t>
        </is>
      </c>
      <c r="M6208" t="n">
        <v>0</v>
      </c>
      <c r="N6208" t="n">
        <v>2028.04367</v>
      </c>
      <c r="O6208" t="n">
        <v>9133027.68435456</v>
      </c>
      <c r="P6208" t="n">
        <v>15.15</v>
      </c>
      <c r="Q6208" t="n">
        <v>9847287</v>
      </c>
      <c r="R6208" t="n">
        <v>9667767.89091929</v>
      </c>
      <c r="S6208" t="n">
        <v>4859307.41714965</v>
      </c>
      <c r="T6208" t="n">
        <v>10656015.0673809</v>
      </c>
      <c r="U6208" t="n">
        <v>8627864.84163877</v>
      </c>
      <c r="V6208" t="n">
        <v>9561688.22203045</v>
      </c>
      <c r="W6208" t="n">
        <v>9847287</v>
      </c>
      <c r="X6208" t="n">
        <v>7539539</v>
      </c>
      <c r="Y6208" t="n">
        <v>648411.375</v>
      </c>
      <c r="Z6208" t="n">
        <v>7716952.5</v>
      </c>
      <c r="AA6208" t="n">
        <v>2620454.25</v>
      </c>
      <c r="AB6208" t="n">
        <v>8269283</v>
      </c>
      <c r="AC6208" t="inlineStr"/>
      <c r="AD6208" t="inlineStr">
        <is>
          <t>Peak Found</t>
        </is>
      </c>
      <c r="AE6208" t="inlineStr">
        <is>
          <t>High</t>
        </is>
      </c>
      <c r="AF6208" t="inlineStr">
        <is>
          <t>High</t>
        </is>
      </c>
      <c r="AG6208" t="inlineStr">
        <is>
          <t>High</t>
        </is>
      </c>
      <c r="AH6208" t="inlineStr">
        <is>
          <t>Peak Found</t>
        </is>
      </c>
      <c r="AI6208" t="inlineStr">
        <is>
          <t>High</t>
        </is>
      </c>
      <c r="AJ6208" t="inlineStr">
        <is>
          <t>High</t>
        </is>
      </c>
      <c r="AK6208" t="n">
        <v>4.573e-05</v>
      </c>
      <c r="AL6208" t="n">
        <v>6.592e-11</v>
      </c>
      <c r="AM6208" t="n">
        <v>4.46</v>
      </c>
      <c r="AN6208" t="n">
        <v>53.07</v>
      </c>
      <c r="AO6208" t="inlineStr">
        <is>
          <t>FGFPEGSVELYAEKVATR</t>
        </is>
      </c>
      <c r="AP6208" t="inlineStr">
        <is>
          <t>P23396</t>
        </is>
      </c>
      <c r="AQ6208" t="inlineStr">
        <is>
          <t>RS3_HUMAN</t>
        </is>
      </c>
      <c r="AR620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6208" t="inlineStr">
        <is>
          <t>RecName: Full=Small ribosomal subunit protein uS3 {ECO:0000303|PubMed:24524803}; AltName: Full=40S ribosomal protein S3 {ECO:0000303|PubMed:2129557}; EC=4.2.99.18 {ECO:0000269|PubMed:7775413};</t>
        </is>
      </c>
      <c r="AT620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620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620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6208" t="n">
        <v>100</v>
      </c>
      <c r="AX6208" t="n">
        <v>243</v>
      </c>
      <c r="AY6208" t="n">
        <v>77</v>
      </c>
      <c r="AZ6208" t="n">
        <v>94</v>
      </c>
      <c r="BA6208" t="n">
        <v>76</v>
      </c>
      <c r="BB6208" t="inlineStr">
        <is>
          <t>VQKR(76).(77)FGFPEGSVELYAEKVATR</t>
        </is>
      </c>
      <c r="BC6208" t="inlineStr">
        <is>
          <t>VQKRFGFP</t>
        </is>
      </c>
      <c r="BD6208" t="inlineStr">
        <is>
          <t>Internal</t>
        </is>
      </c>
      <c r="BE6208" t="inlineStr"/>
      <c r="BF6208" t="inlineStr">
        <is>
          <t>S01.151</t>
        </is>
      </c>
      <c r="BG6208" t="inlineStr">
        <is>
          <t>trypsin 1</t>
        </is>
      </c>
      <c r="BH6208" t="inlineStr"/>
      <c r="BI6208" t="inlineStr"/>
      <c r="BJ6208" t="inlineStr">
        <is>
          <t>11</t>
        </is>
      </c>
      <c r="BK6208" t="inlineStr">
        <is>
          <t>75399515-75422280</t>
        </is>
      </c>
      <c r="BL6208" t="inlineStr">
        <is>
          <t>Cancer-related genes, Enzymes, Plasma proteins, Predicted intracellular proteins, Ribosomal proteins</t>
        </is>
      </c>
      <c r="BM6208" t="inlineStr">
        <is>
          <t>Apoptosis, Cell cycle, Cell division, DNA damage, DNA repair, Mitosis, Transcription, Transcription regulation, Translation regulation</t>
        </is>
      </c>
      <c r="BN6208" t="inlineStr">
        <is>
          <t>DNA-binding, Lyase, Ribonucleoprotein, Ribosomal protein, RNA-binding</t>
        </is>
      </c>
      <c r="BO6208" t="inlineStr">
        <is>
          <t>Cancer-related genes</t>
        </is>
      </c>
      <c r="BP6208" t="n">
        <v>8124787.436022979</v>
      </c>
      <c r="BQ6208" t="n">
        <v>2829412.764669907</v>
      </c>
      <c r="BR6208" t="n">
        <v>0.3482445278660586</v>
      </c>
      <c r="BS6208" t="n">
        <v>9615189.377016706</v>
      </c>
      <c r="BT6208" t="n">
        <v>1015133.052724179</v>
      </c>
      <c r="BU6208" t="n">
        <v>0.1055759811814693</v>
      </c>
      <c r="BV6208" t="n">
        <v>0.8449950507936691</v>
      </c>
      <c r="BW6208" t="n">
        <v>-0.2429852034527064</v>
      </c>
      <c r="BX6208" t="n">
        <v>1.183438884122151</v>
      </c>
      <c r="BY6208" t="n">
        <v>0.2429852034527065</v>
      </c>
      <c r="BZ6208" t="n">
        <v>0.4234733710565176</v>
      </c>
      <c r="CA6208" t="n">
        <v>-0.3731738938735716</v>
      </c>
      <c r="CB6208" t="inlineStr">
        <is>
          <t>significant low</t>
        </is>
      </c>
      <c r="CC6208" t="inlineStr">
        <is>
          <t>significant low</t>
        </is>
      </c>
    </row>
    <row r="6209">
      <c r="A6209" t="b">
        <v>0</v>
      </c>
      <c r="B6209" t="inlineStr">
        <is>
          <t>High</t>
        </is>
      </c>
      <c r="C6209" t="inlineStr">
        <is>
          <t>[K].LLLLAGVDR.[L]</t>
        </is>
      </c>
      <c r="D6209" t="inlineStr"/>
      <c r="E6209" t="n">
        <v>0.0260345</v>
      </c>
      <c r="F6209" t="n">
        <v>0.00141113</v>
      </c>
      <c r="G6209" t="n">
        <v>1</v>
      </c>
      <c r="H6209" t="n">
        <v>4</v>
      </c>
      <c r="I6209" t="n">
        <v>5</v>
      </c>
      <c r="J6209" t="inlineStr">
        <is>
          <t>Q9Y570</t>
        </is>
      </c>
      <c r="K6209" t="inlineStr">
        <is>
          <t>Q9Y570 [317-325]</t>
        </is>
      </c>
      <c r="L6209" t="inlineStr"/>
      <c r="M6209" t="n">
        <v>0</v>
      </c>
      <c r="N6209" t="n">
        <v>969.60914</v>
      </c>
      <c r="O6209" t="n">
        <v>1721063.40853117</v>
      </c>
      <c r="P6209" t="n">
        <v>15.13</v>
      </c>
      <c r="Q6209" t="n">
        <v>1619089.875</v>
      </c>
      <c r="R6209" t="n">
        <v>1602703.6147941</v>
      </c>
      <c r="S6209" t="n">
        <v>1</v>
      </c>
      <c r="T6209" t="n">
        <v>1731700.79142521</v>
      </c>
      <c r="U6209" t="n">
        <v>1071289.18245751</v>
      </c>
      <c r="V6209" t="n">
        <v>1829459.44009744</v>
      </c>
      <c r="W6209" t="n">
        <v>1619089.875</v>
      </c>
      <c r="X6209" t="n">
        <v>1249890</v>
      </c>
      <c r="Y6209" t="inlineStr"/>
      <c r="Z6209" t="n">
        <v>1254076</v>
      </c>
      <c r="AA6209" t="n">
        <v>325371.84375</v>
      </c>
      <c r="AB6209" t="n">
        <v>1582180.625</v>
      </c>
      <c r="AC6209" t="inlineStr"/>
      <c r="AD6209" t="inlineStr">
        <is>
          <t>High</t>
        </is>
      </c>
      <c r="AE6209" t="inlineStr">
        <is>
          <t>High</t>
        </is>
      </c>
      <c r="AF6209" t="inlineStr">
        <is>
          <t>Not Found</t>
        </is>
      </c>
      <c r="AG6209" t="inlineStr">
        <is>
          <t>High</t>
        </is>
      </c>
      <c r="AH6209" t="inlineStr">
        <is>
          <t>Peak Found</t>
        </is>
      </c>
      <c r="AI6209" t="inlineStr">
        <is>
          <t>High</t>
        </is>
      </c>
      <c r="AJ6209" t="inlineStr">
        <is>
          <t>High</t>
        </is>
      </c>
      <c r="AK6209" t="n">
        <v>0.0008579</v>
      </c>
      <c r="AL6209" t="n">
        <v>0.007455</v>
      </c>
      <c r="AM6209" t="n">
        <v>2.01</v>
      </c>
      <c r="AN6209" t="n">
        <v>42.49</v>
      </c>
      <c r="AO6209" t="inlineStr">
        <is>
          <t>LLLLAGVDR</t>
        </is>
      </c>
      <c r="AP6209" t="inlineStr">
        <is>
          <t>Q9Y570</t>
        </is>
      </c>
      <c r="AQ6209" t="inlineStr">
        <is>
          <t>PPME1_HUMAN</t>
        </is>
      </c>
      <c r="AR620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AS6209" t="inlineStr">
        <is>
          <t>RecName: Full=Protein phosphatase methylesterase 1; Short=PME-1; EC=3.1.1.89;</t>
        </is>
      </c>
      <c r="AT6209" t="inlineStr">
        <is>
          <t>3D-structure|Alternative splicing|Direct protein sequencing|Hydrolase|Methylation|Phosphoprotein|Reference proteome|Serine esterase</t>
        </is>
      </c>
      <c r="AU6209" t="inlineStr">
        <is>
          <t>GO:0005654|GO:0045296|GO:0106222|GO:0051722|GO:0019901|GO:0051723|GO:0051721|GO:0019903|GO:0004864|GO:0019888|GO:0000086|GO:0006482|GO:0006468</t>
        </is>
      </c>
      <c r="AV620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AW6209" t="n">
        <v>100</v>
      </c>
      <c r="AX6209" t="n">
        <v>386</v>
      </c>
      <c r="AY6209" t="n">
        <v>317</v>
      </c>
      <c r="AZ6209" t="n">
        <v>325</v>
      </c>
      <c r="BA6209" t="n">
        <v>316</v>
      </c>
      <c r="BB6209" t="inlineStr">
        <is>
          <t>PIPK(316).(317)LLLLAGVDR</t>
        </is>
      </c>
      <c r="BC6209" t="inlineStr">
        <is>
          <t>PIPKLLLL</t>
        </is>
      </c>
      <c r="BD6209" t="inlineStr">
        <is>
          <t>Internal</t>
        </is>
      </c>
      <c r="BE6209" t="inlineStr"/>
      <c r="BF6209" t="inlineStr">
        <is>
          <t>S01.151</t>
        </is>
      </c>
      <c r="BG6209" t="inlineStr">
        <is>
          <t>trypsin 1</t>
        </is>
      </c>
      <c r="BH6209" t="inlineStr"/>
      <c r="BI6209" t="inlineStr"/>
      <c r="BJ6209" t="inlineStr">
        <is>
          <t>11</t>
        </is>
      </c>
      <c r="BK6209" t="inlineStr">
        <is>
          <t>74171267-74254703</t>
        </is>
      </c>
      <c r="BL6209" t="inlineStr">
        <is>
          <t>Enzymes, Predicted intracellular proteins</t>
        </is>
      </c>
      <c r="BM6209" t="inlineStr"/>
      <c r="BN6209" t="inlineStr">
        <is>
          <t>Hydrolase, Serine esterase</t>
        </is>
      </c>
      <c r="BO6209" t="inlineStr"/>
      <c r="BP6209" t="n">
        <v>1073931.496598033</v>
      </c>
      <c r="BQ6209" t="n">
        <v>930087.1792597496</v>
      </c>
      <c r="BR6209" t="n">
        <v>0.8660582003657131</v>
      </c>
      <c r="BS6209" t="n">
        <v>1544149.804660053</v>
      </c>
      <c r="BT6209" t="n">
        <v>412416.1301039127</v>
      </c>
      <c r="BU6209" t="n">
        <v>0.2670829791638686</v>
      </c>
      <c r="BV6209" t="n">
        <v>0.6954840089718243</v>
      </c>
      <c r="BW6209" t="n">
        <v>-0.5239107511367684</v>
      </c>
      <c r="BX6209" t="n">
        <v>1.437847581108816</v>
      </c>
      <c r="BY6209" t="n">
        <v>0.5239107511367683</v>
      </c>
      <c r="BZ6209" t="n">
        <v>0.3804782968277518</v>
      </c>
      <c r="CA6209" t="n">
        <v>-0.4196701111319572</v>
      </c>
      <c r="CB6209" t="inlineStr">
        <is>
          <t>significant low</t>
        </is>
      </c>
      <c r="CC6209" t="inlineStr">
        <is>
          <t>significant low</t>
        </is>
      </c>
    </row>
    <row r="6210">
      <c r="A6210" t="b">
        <v>0</v>
      </c>
      <c r="B6210" t="inlineStr">
        <is>
          <t>High</t>
        </is>
      </c>
      <c r="C6210" t="inlineStr">
        <is>
          <t>[C].SLPAEEDSVLEKLGER.[K]</t>
        </is>
      </c>
      <c r="D6210" t="inlineStr">
        <is>
          <t>1xDimethyl [K12]</t>
        </is>
      </c>
      <c r="E6210" t="n">
        <v>1.65351e-05</v>
      </c>
      <c r="F6210" t="n">
        <v>0.000144145</v>
      </c>
      <c r="G6210" t="n">
        <v>1</v>
      </c>
      <c r="H6210" t="n">
        <v>2</v>
      </c>
      <c r="I6210" t="n">
        <v>2</v>
      </c>
      <c r="J6210" t="inlineStr">
        <is>
          <t>P27816</t>
        </is>
      </c>
      <c r="K6210" t="inlineStr">
        <is>
          <t>P27816 [636-651]</t>
        </is>
      </c>
      <c r="L6210" t="inlineStr">
        <is>
          <t>P27816 1xDimethyl [K647]</t>
        </is>
      </c>
      <c r="M6210" t="n">
        <v>0</v>
      </c>
      <c r="N6210" t="n">
        <v>1799.93853</v>
      </c>
      <c r="O6210" t="n">
        <v>1665368.486267</v>
      </c>
      <c r="P6210" t="n">
        <v>15.13</v>
      </c>
      <c r="Q6210" t="n">
        <v>1854193</v>
      </c>
      <c r="R6210" t="n">
        <v>1495773.19893411</v>
      </c>
      <c r="S6210" t="n">
        <v>1</v>
      </c>
      <c r="T6210" t="n">
        <v>1</v>
      </c>
      <c r="U6210" t="n">
        <v>1</v>
      </c>
      <c r="V6210" t="n">
        <v>1</v>
      </c>
      <c r="W6210" t="n">
        <v>1854193</v>
      </c>
      <c r="X6210" t="n">
        <v>1166498.875</v>
      </c>
      <c r="Y6210" t="inlineStr"/>
      <c r="Z6210" t="inlineStr"/>
      <c r="AA6210" t="inlineStr"/>
      <c r="AB6210" t="inlineStr"/>
      <c r="AC6210" t="inlineStr"/>
      <c r="AD6210" t="inlineStr">
        <is>
          <t>High</t>
        </is>
      </c>
      <c r="AE6210" t="inlineStr">
        <is>
          <t>High</t>
        </is>
      </c>
      <c r="AF6210" t="inlineStr">
        <is>
          <t>Not Found</t>
        </is>
      </c>
      <c r="AG6210" t="inlineStr">
        <is>
          <t>Not Found</t>
        </is>
      </c>
      <c r="AH6210" t="inlineStr">
        <is>
          <t>Not Found</t>
        </is>
      </c>
      <c r="AI6210" t="inlineStr">
        <is>
          <t>Not Found</t>
        </is>
      </c>
      <c r="AJ6210" t="inlineStr">
        <is>
          <t>High</t>
        </is>
      </c>
      <c r="AK6210" t="n">
        <v>4.573e-05</v>
      </c>
      <c r="AL6210" t="n">
        <v>1.171e-06</v>
      </c>
      <c r="AM6210" t="n">
        <v>3.58</v>
      </c>
      <c r="AN6210" t="n">
        <v>44.8</v>
      </c>
      <c r="AO6210" t="inlineStr">
        <is>
          <t>SLPAEEDSVLEKLGER</t>
        </is>
      </c>
      <c r="AP6210" t="inlineStr">
        <is>
          <t>P27816</t>
        </is>
      </c>
      <c r="AQ6210" t="inlineStr">
        <is>
          <t>MAP4_HUMAN</t>
        </is>
      </c>
      <c r="AR621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AS6210" t="inlineStr">
        <is>
          <t>RecName: Full=Microtubule-associated protein 4; Short=MAP-4;</t>
        </is>
      </c>
      <c r="AT6210" t="inlineStr">
        <is>
          <t>Acetylation|Alternative splicing|Cytoplasm|Cytoskeleton|Direct protein sequencing|Isopeptide bond|Microtubule|Phosphoprotein|Reference proteome|Repeat|Ubl conjugation</t>
        </is>
      </c>
      <c r="AU621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AV621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AW6210" t="n">
        <v>100</v>
      </c>
      <c r="AX6210" t="n">
        <v>1152</v>
      </c>
      <c r="AY6210" t="n">
        <v>636</v>
      </c>
      <c r="AZ6210" t="n">
        <v>651</v>
      </c>
      <c r="BA6210" t="n">
        <v>635</v>
      </c>
      <c r="BB6210" t="inlineStr">
        <is>
          <t>GKKC(635).(636)SLPAEEDSVLEKLGER</t>
        </is>
      </c>
      <c r="BC6210" t="inlineStr">
        <is>
          <t>GKKCSLPA</t>
        </is>
      </c>
      <c r="BD6210" t="inlineStr">
        <is>
          <t>Internal</t>
        </is>
      </c>
      <c r="BE6210" t="inlineStr"/>
      <c r="BF6210" t="inlineStr"/>
      <c r="BG6210" t="inlineStr"/>
      <c r="BH6210" t="inlineStr">
        <is>
          <t>skeletal muscle: 743.9</t>
        </is>
      </c>
      <c r="BI6210" t="inlineStr">
        <is>
          <t>Bipolar cells: 353.3;Cardiomyocytes: 1240.9;Cone photoreceptor cells: 492.9;Skeletal myocytes: 569.1</t>
        </is>
      </c>
      <c r="BJ6210" t="inlineStr">
        <is>
          <t>3</t>
        </is>
      </c>
      <c r="BK6210" t="inlineStr">
        <is>
          <t>47850690-48089272</t>
        </is>
      </c>
      <c r="BL6210" t="inlineStr">
        <is>
          <t>FDA approved drug targets, Plasma proteins, Predicted intracellular proteins</t>
        </is>
      </c>
      <c r="BM6210" t="inlineStr"/>
      <c r="BN6210" t="inlineStr"/>
      <c r="BO6210" t="inlineStr">
        <is>
          <t>FDA approved drug targets</t>
        </is>
      </c>
      <c r="BP6210" t="n">
        <v>1116655.732978037</v>
      </c>
      <c r="BQ6210" t="n">
        <v>983516.4121460891</v>
      </c>
      <c r="BR6210" t="n">
        <v>0.8807695900357088</v>
      </c>
      <c r="BS6210" t="n">
        <v>1</v>
      </c>
      <c r="BT6210" t="n">
        <v>0</v>
      </c>
      <c r="BU6210" t="n">
        <v>0</v>
      </c>
      <c r="BV6210" t="n">
        <v>1116655.732978037</v>
      </c>
      <c r="BW6210" t="n">
        <v>20.0907530381535</v>
      </c>
      <c r="BX6210" t="n">
        <v>8.955311565302901e-07</v>
      </c>
      <c r="BY6210" t="n">
        <v>-20.0907530381535</v>
      </c>
      <c r="BZ6210" t="n">
        <v>0.1161388803028755</v>
      </c>
      <c r="CA6210" t="n">
        <v>-0.935022365323761</v>
      </c>
      <c r="CB6210" t="inlineStr"/>
      <c r="CC6210" t="inlineStr">
        <is>
          <t>significant low</t>
        </is>
      </c>
    </row>
    <row r="6211">
      <c r="A6211" t="b">
        <v>0</v>
      </c>
      <c r="B6211" t="inlineStr">
        <is>
          <t>High</t>
        </is>
      </c>
      <c r="C6211" t="inlineStr">
        <is>
          <t>[R].ELTPQVVSAAR.[I]</t>
        </is>
      </c>
      <c r="D6211" t="inlineStr"/>
      <c r="E6211" t="n">
        <v>0.00508152</v>
      </c>
      <c r="F6211" t="n">
        <v>0.000427923</v>
      </c>
      <c r="G6211" t="n">
        <v>1</v>
      </c>
      <c r="H6211" t="n">
        <v>2</v>
      </c>
      <c r="I6211" t="n">
        <v>5</v>
      </c>
      <c r="J6211" t="inlineStr">
        <is>
          <t>P18206</t>
        </is>
      </c>
      <c r="K6211" t="inlineStr">
        <is>
          <t>P18206 [670-680]</t>
        </is>
      </c>
      <c r="L6211" t="inlineStr"/>
      <c r="M6211" t="n">
        <v>0</v>
      </c>
      <c r="N6211" t="n">
        <v>1170.64771</v>
      </c>
      <c r="O6211" t="n">
        <v>5367411.6956265</v>
      </c>
      <c r="P6211" t="n">
        <v>15.13</v>
      </c>
      <c r="Q6211" t="n">
        <v>6161857</v>
      </c>
      <c r="R6211" t="n">
        <v>5723393.49171429</v>
      </c>
      <c r="S6211" t="n">
        <v>1</v>
      </c>
      <c r="T6211" t="n">
        <v>5367411.6956265</v>
      </c>
      <c r="U6211" t="n">
        <v>4267284.5884471</v>
      </c>
      <c r="V6211" t="n">
        <v>7033796.30842185</v>
      </c>
      <c r="W6211" t="n">
        <v>6161857</v>
      </c>
      <c r="X6211" t="n">
        <v>4463465.5</v>
      </c>
      <c r="Y6211" t="inlineStr"/>
      <c r="Z6211" t="n">
        <v>3887012.25</v>
      </c>
      <c r="AA6211" t="n">
        <v>1296059.25</v>
      </c>
      <c r="AB6211" t="n">
        <v>6083073.5</v>
      </c>
      <c r="AC6211" t="inlineStr"/>
      <c r="AD6211" t="inlineStr">
        <is>
          <t>High</t>
        </is>
      </c>
      <c r="AE6211" t="inlineStr">
        <is>
          <t>High</t>
        </is>
      </c>
      <c r="AF6211" t="inlineStr">
        <is>
          <t>Not Found</t>
        </is>
      </c>
      <c r="AG6211" t="inlineStr">
        <is>
          <t>High</t>
        </is>
      </c>
      <c r="AH6211" t="inlineStr">
        <is>
          <t>Peak Found</t>
        </is>
      </c>
      <c r="AI6211" t="inlineStr">
        <is>
          <t>High</t>
        </is>
      </c>
      <c r="AJ6211" t="inlineStr">
        <is>
          <t>High</t>
        </is>
      </c>
      <c r="AK6211" t="n">
        <v>0.0001281</v>
      </c>
      <c r="AL6211" t="n">
        <v>0.00109</v>
      </c>
      <c r="AM6211" t="n">
        <v>2.6</v>
      </c>
      <c r="AN6211" t="n">
        <v>20.35</v>
      </c>
      <c r="AO6211" t="inlineStr">
        <is>
          <t>ELTPQVVSAAR</t>
        </is>
      </c>
      <c r="AP6211" t="inlineStr">
        <is>
          <t>P18206</t>
        </is>
      </c>
      <c r="AQ6211" t="inlineStr">
        <is>
          <t>VINC_HUMAN</t>
        </is>
      </c>
      <c r="AR62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6211" t="inlineStr">
        <is>
          <t>RecName: Full=Vinculin; AltName: Full=Metavinculin; Short=MV;</t>
        </is>
      </c>
      <c r="AT62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62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62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6211" t="n">
        <v>100</v>
      </c>
      <c r="AX6211" t="n">
        <v>1134</v>
      </c>
      <c r="AY6211" t="n">
        <v>670</v>
      </c>
      <c r="AZ6211" t="n">
        <v>680</v>
      </c>
      <c r="BA6211" t="n">
        <v>669</v>
      </c>
      <c r="BB6211" t="inlineStr">
        <is>
          <t>KTAR(669).(670)ELTPQVVSAAR</t>
        </is>
      </c>
      <c r="BC6211" t="inlineStr">
        <is>
          <t>KTARELTP</t>
        </is>
      </c>
      <c r="BD6211" t="inlineStr">
        <is>
          <t>Internal</t>
        </is>
      </c>
      <c r="BE6211" t="inlineStr"/>
      <c r="BF6211" t="inlineStr">
        <is>
          <t>S01.151</t>
        </is>
      </c>
      <c r="BG6211" t="inlineStr">
        <is>
          <t>trypsin 1</t>
        </is>
      </c>
      <c r="BH6211" t="inlineStr"/>
      <c r="BI6211" t="inlineStr">
        <is>
          <t>Cardiomyocytes: 349.7</t>
        </is>
      </c>
      <c r="BJ6211" t="inlineStr">
        <is>
          <t>10</t>
        </is>
      </c>
      <c r="BK6211" t="inlineStr">
        <is>
          <t>73995193-74121363</t>
        </is>
      </c>
      <c r="BL6211" t="inlineStr">
        <is>
          <t>Disease related genes, Human disease related genes, Plasma proteins, Predicted intracellular proteins</t>
        </is>
      </c>
      <c r="BM6211" t="inlineStr">
        <is>
          <t>Cell adhesion</t>
        </is>
      </c>
      <c r="BN6211" t="inlineStr">
        <is>
          <t>Actin-binding</t>
        </is>
      </c>
      <c r="BO6211" t="inlineStr">
        <is>
          <t>Cardiomyopathy, Disease variant</t>
        </is>
      </c>
      <c r="BP6211" t="n">
        <v>3961750.497238097</v>
      </c>
      <c r="BQ6211" t="n">
        <v>3437972.785112513</v>
      </c>
      <c r="BR6211" t="n">
        <v>0.8677913431220032</v>
      </c>
      <c r="BS6211" t="n">
        <v>5556164.197498483</v>
      </c>
      <c r="BT6211" t="n">
        <v>1392880.972808378</v>
      </c>
      <c r="BU6211" t="n">
        <v>0.2506911105030852</v>
      </c>
      <c r="BV6211" t="n">
        <v>0.7130369723453767</v>
      </c>
      <c r="BW6211" t="n">
        <v>-0.4879512097519793</v>
      </c>
      <c r="BX6211" t="n">
        <v>1.402451820570709</v>
      </c>
      <c r="BY6211" t="n">
        <v>0.4879512097519794</v>
      </c>
      <c r="BZ6211" t="n">
        <v>0.381352764193907</v>
      </c>
      <c r="CA6211" t="n">
        <v>-0.4186731013276864</v>
      </c>
      <c r="CB6211" t="inlineStr">
        <is>
          <t>significant low</t>
        </is>
      </c>
      <c r="CC6211" t="inlineStr">
        <is>
          <t>significant low</t>
        </is>
      </c>
    </row>
    <row r="6212">
      <c r="A6212" t="b">
        <v>0</v>
      </c>
      <c r="B6212" t="inlineStr">
        <is>
          <t>High</t>
        </is>
      </c>
      <c r="C6212" t="inlineStr">
        <is>
          <t>[R].LIFAGKQLEDGR.[T]</t>
        </is>
      </c>
      <c r="D6212" t="inlineStr">
        <is>
          <t>1xDimethyl [K6]</t>
        </is>
      </c>
      <c r="E6212" t="n">
        <v>7.50989e-05</v>
      </c>
      <c r="F6212" t="n">
        <v>0.000144145</v>
      </c>
      <c r="G6212" t="n">
        <v>1</v>
      </c>
      <c r="H6212" t="n">
        <v>4</v>
      </c>
      <c r="I6212" t="n">
        <v>14</v>
      </c>
      <c r="J6212" t="inlineStr">
        <is>
          <t>P62979</t>
        </is>
      </c>
      <c r="K6212" t="inlineStr">
        <is>
          <t>P62979 [43-54]</t>
        </is>
      </c>
      <c r="L6212" t="inlineStr">
        <is>
          <t>P62979 1xDimethyl [K48]</t>
        </is>
      </c>
      <c r="M6212" t="n">
        <v>0</v>
      </c>
      <c r="N6212" t="n">
        <v>1374.77398</v>
      </c>
      <c r="O6212" t="n">
        <v>25372797.5624272</v>
      </c>
      <c r="P6212" t="n">
        <v>15.12</v>
      </c>
      <c r="Q6212" t="n">
        <v>32638394</v>
      </c>
      <c r="R6212" t="n">
        <v>29266320.224099</v>
      </c>
      <c r="S6212" t="n">
        <v>18015180.2487626</v>
      </c>
      <c r="T6212" t="n">
        <v>28455977.6979945</v>
      </c>
      <c r="U6212" t="n">
        <v>21997260.0318164</v>
      </c>
      <c r="V6212" t="n">
        <v>28382469.6758313</v>
      </c>
      <c r="W6212" t="n">
        <v>32638394</v>
      </c>
      <c r="X6212" t="n">
        <v>22823734</v>
      </c>
      <c r="Y6212" t="n">
        <v>2403891.5</v>
      </c>
      <c r="Z6212" t="n">
        <v>20607462.25</v>
      </c>
      <c r="AA6212" t="n">
        <v>6681005.625</v>
      </c>
      <c r="AB6212" t="n">
        <v>24546154.25</v>
      </c>
      <c r="AC6212" t="inlineStr"/>
      <c r="AD6212" t="inlineStr">
        <is>
          <t>High</t>
        </is>
      </c>
      <c r="AE6212" t="inlineStr">
        <is>
          <t>High</t>
        </is>
      </c>
      <c r="AF6212" t="inlineStr">
        <is>
          <t>High</t>
        </is>
      </c>
      <c r="AG6212" t="inlineStr">
        <is>
          <t>High</t>
        </is>
      </c>
      <c r="AH6212" t="inlineStr">
        <is>
          <t>High</t>
        </is>
      </c>
      <c r="AI6212" t="inlineStr">
        <is>
          <t>High</t>
        </is>
      </c>
      <c r="AJ6212" t="inlineStr">
        <is>
          <t>High</t>
        </is>
      </c>
      <c r="AK6212" t="n">
        <v>4.573e-05</v>
      </c>
      <c r="AL6212" t="n">
        <v>7.135e-06</v>
      </c>
      <c r="AM6212" t="n">
        <v>2.61</v>
      </c>
      <c r="AN6212" t="n">
        <v>25.04</v>
      </c>
      <c r="AO6212" t="inlineStr">
        <is>
          <t>LIFAGKQLEDGR</t>
        </is>
      </c>
      <c r="AP6212" t="inlineStr">
        <is>
          <t>P62979</t>
        </is>
      </c>
      <c r="AQ6212" t="inlineStr">
        <is>
          <t>RS27A_HUMAN</t>
        </is>
      </c>
      <c r="AR6212" t="inlineStr">
        <is>
          <t>MQIFVKTLTGKTITLEVEPSDTIENVKAKIQDKEGIPPDQQRLIFAGKQLEDGRTLSDYNIQKESTLHLVLRLRGGAKKRKKKSYTTPKKNKHKRKKVKLAVLKYYKVDENGKISRLRRECPSDECGAGVFMASHFDRHYCGKCCLTYCFNKPEDK</t>
        </is>
      </c>
      <c r="AS621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621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621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621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6212" t="n">
        <v>100</v>
      </c>
      <c r="AX6212" t="n">
        <v>156</v>
      </c>
      <c r="AY6212" t="n">
        <v>43</v>
      </c>
      <c r="AZ6212" t="n">
        <v>54</v>
      </c>
      <c r="BA6212" t="n">
        <v>42</v>
      </c>
      <c r="BB6212" t="inlineStr">
        <is>
          <t>DQQR(42).(43)LIFAGKQLEDGR</t>
        </is>
      </c>
      <c r="BC6212" t="inlineStr">
        <is>
          <t>DQQRLIFA</t>
        </is>
      </c>
      <c r="BD6212" t="inlineStr">
        <is>
          <t>Internal</t>
        </is>
      </c>
      <c r="BE6212" t="inlineStr"/>
      <c r="BF6212" t="inlineStr"/>
      <c r="BG6212" t="inlineStr"/>
      <c r="BH6212" t="inlineStr"/>
      <c r="BI6212" t="inlineStr"/>
      <c r="BJ6212" t="inlineStr">
        <is>
          <t>2</t>
        </is>
      </c>
      <c r="BK6212" t="inlineStr">
        <is>
          <t>55231903-55235853</t>
        </is>
      </c>
      <c r="BL6212" t="inlineStr">
        <is>
          <t>Predicted intracellular proteins, Ribosomal proteins</t>
        </is>
      </c>
      <c r="BM6212" t="inlineStr"/>
      <c r="BN6212" t="inlineStr">
        <is>
          <t>Ribonucleoprotein, Ribosomal protein</t>
        </is>
      </c>
      <c r="BO6212" t="inlineStr"/>
      <c r="BP6212" t="n">
        <v>26639964.82428719</v>
      </c>
      <c r="BQ6212" t="n">
        <v>7657212.424778687</v>
      </c>
      <c r="BR6212" t="n">
        <v>0.2874332783577003</v>
      </c>
      <c r="BS6212" t="n">
        <v>26278569.13521406</v>
      </c>
      <c r="BT6212" t="n">
        <v>3707904.608597339</v>
      </c>
      <c r="BU6212" t="n">
        <v>0.1410999430569694</v>
      </c>
      <c r="BV6212" t="n">
        <v>1.013752487329641</v>
      </c>
      <c r="BW6212" t="n">
        <v>0.01970545422428535</v>
      </c>
      <c r="BX6212" t="n">
        <v>0.9864340778429387</v>
      </c>
      <c r="BY6212" t="n">
        <v>-0.01970545422428554</v>
      </c>
      <c r="BZ6212" t="n">
        <v>0.9604608431592578</v>
      </c>
      <c r="CA6212" t="n">
        <v>-0.01752033610838579</v>
      </c>
      <c r="CB6212" t="inlineStr">
        <is>
          <t>significant low</t>
        </is>
      </c>
      <c r="CC6212" t="inlineStr">
        <is>
          <t>significant low</t>
        </is>
      </c>
    </row>
    <row r="6213">
      <c r="A6213" t="b">
        <v>0</v>
      </c>
      <c r="B6213" t="inlineStr">
        <is>
          <t>High</t>
        </is>
      </c>
      <c r="C6213" t="inlineStr">
        <is>
          <t>[H].GIPIDLLDR.[LV]</t>
        </is>
      </c>
      <c r="D6213" t="inlineStr"/>
      <c r="E6213" t="n">
        <v>0.0132689</v>
      </c>
      <c r="F6213" t="n">
        <v>0.0010805</v>
      </c>
      <c r="G6213" t="n">
        <v>2</v>
      </c>
      <c r="H6213" t="n">
        <v>4</v>
      </c>
      <c r="I6213" t="n">
        <v>5</v>
      </c>
      <c r="J6213" t="inlineStr">
        <is>
          <t>Q9Y230; Q9Y265</t>
        </is>
      </c>
      <c r="K6213" t="inlineStr">
        <is>
          <t>Q9Y230 [345-353]; Q9Y265 [349-357]</t>
        </is>
      </c>
      <c r="L6213" t="inlineStr"/>
      <c r="M6213" t="n">
        <v>0</v>
      </c>
      <c r="N6213" t="n">
        <v>1011.58332</v>
      </c>
      <c r="O6213" t="n">
        <v>2426856.34963653</v>
      </c>
      <c r="P6213" t="n">
        <v>15.12</v>
      </c>
      <c r="Q6213" t="n">
        <v>2421142.1875</v>
      </c>
      <c r="R6213" t="n">
        <v>2923920.53817525</v>
      </c>
      <c r="S6213" t="n">
        <v>2235223.22899845</v>
      </c>
      <c r="T6213" t="n">
        <v>2259541.93462207</v>
      </c>
      <c r="U6213" t="n">
        <v>3052846.85876291</v>
      </c>
      <c r="V6213" t="n">
        <v>2432583.99782485</v>
      </c>
      <c r="W6213" t="n">
        <v>2421142.1875</v>
      </c>
      <c r="X6213" t="n">
        <v>2280258.8125</v>
      </c>
      <c r="Y6213" t="n">
        <v>298261.46875</v>
      </c>
      <c r="Z6213" t="n">
        <v>1636331.9375</v>
      </c>
      <c r="AA6213" t="n">
        <v>927210.34375</v>
      </c>
      <c r="AB6213" t="n">
        <v>2103783.875</v>
      </c>
      <c r="AC6213" t="inlineStr">
        <is>
          <t>Shared</t>
        </is>
      </c>
      <c r="AD6213" t="inlineStr">
        <is>
          <t>High</t>
        </is>
      </c>
      <c r="AE6213" t="inlineStr">
        <is>
          <t>High</t>
        </is>
      </c>
      <c r="AF6213" t="inlineStr">
        <is>
          <t>Peak Found</t>
        </is>
      </c>
      <c r="AG6213" t="inlineStr">
        <is>
          <t>High</t>
        </is>
      </c>
      <c r="AH6213" t="inlineStr">
        <is>
          <t>Peak Found</t>
        </is>
      </c>
      <c r="AI6213" t="inlineStr">
        <is>
          <t>High</t>
        </is>
      </c>
      <c r="AJ6213" t="inlineStr">
        <is>
          <t>High</t>
        </is>
      </c>
      <c r="AK6213" t="n">
        <v>0.0005042</v>
      </c>
      <c r="AL6213" t="n">
        <v>0.003367</v>
      </c>
      <c r="AM6213" t="n">
        <v>2.03</v>
      </c>
      <c r="AN6213" t="n">
        <v>48.94</v>
      </c>
      <c r="AO6213" t="inlineStr">
        <is>
          <t>GIPIDLLDR</t>
        </is>
      </c>
      <c r="AP6213" t="inlineStr">
        <is>
          <t>Q9Y230</t>
        </is>
      </c>
      <c r="AQ6213" t="inlineStr">
        <is>
          <t>RUVB2_HUMAN</t>
        </is>
      </c>
      <c r="AR621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621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621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621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621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6213" t="n">
        <v>50</v>
      </c>
      <c r="AX6213" t="n">
        <v>463</v>
      </c>
      <c r="AY6213" t="n">
        <v>345</v>
      </c>
      <c r="AZ6213" t="n">
        <v>353</v>
      </c>
      <c r="BA6213" t="n">
        <v>344</v>
      </c>
      <c r="BB6213" t="inlineStr">
        <is>
          <t>QSPH(344).(345)GIPIDLLDR</t>
        </is>
      </c>
      <c r="BC6213" t="inlineStr">
        <is>
          <t>QSPHGIPI</t>
        </is>
      </c>
      <c r="BD6213" t="inlineStr">
        <is>
          <t>Internal</t>
        </is>
      </c>
      <c r="BE6213" t="inlineStr"/>
      <c r="BF6213" t="inlineStr"/>
      <c r="BG6213" t="inlineStr"/>
      <c r="BH6213" t="inlineStr"/>
      <c r="BI6213" t="inlineStr">
        <is>
          <t>Early spermatids: 587.9;Late spermatids: 976.5;Spermatocytes: 338.6</t>
        </is>
      </c>
      <c r="BJ6213" t="inlineStr">
        <is>
          <t>19</t>
        </is>
      </c>
      <c r="BK6213" t="inlineStr">
        <is>
          <t>48993562-49015970</t>
        </is>
      </c>
      <c r="BL6213" t="inlineStr">
        <is>
          <t>Enzymes, Plasma proteins, Predicted intracellular proteins</t>
        </is>
      </c>
      <c r="BM6213" t="inlineStr">
        <is>
          <t>DNA damage, DNA recombination, DNA repair, Growth regulation, Transcription, Transcription regulation</t>
        </is>
      </c>
      <c r="BN6213" t="inlineStr">
        <is>
          <t>Activator, Chromatin regulator, Helicase, Hydrolase</t>
        </is>
      </c>
      <c r="BO6213" t="inlineStr"/>
      <c r="BP6213" t="n">
        <v>2526761.984891234</v>
      </c>
      <c r="BQ6213" t="n">
        <v>356290.1235195344</v>
      </c>
      <c r="BR6213" t="n">
        <v>0.1410066027785641</v>
      </c>
      <c r="BS6213" t="n">
        <v>2581657.597069943</v>
      </c>
      <c r="BT6213" t="n">
        <v>417133.5267758288</v>
      </c>
      <c r="BU6213" t="n">
        <v>0.1615758523706843</v>
      </c>
      <c r="BV6213" t="n">
        <v>0.9787362924343593</v>
      </c>
      <c r="BW6213" t="n">
        <v>-0.03100789782259159</v>
      </c>
      <c r="BX6213" t="n">
        <v>1.021725675986483</v>
      </c>
      <c r="BY6213" t="n">
        <v>0.03100789782259145</v>
      </c>
      <c r="BZ6213" t="n">
        <v>0.8789880651105001</v>
      </c>
      <c r="CA6213" t="n">
        <v>-0.05601702173150783</v>
      </c>
      <c r="CB6213" t="inlineStr">
        <is>
          <t>significant low</t>
        </is>
      </c>
      <c r="CC6213" t="inlineStr">
        <is>
          <t>significant low</t>
        </is>
      </c>
    </row>
    <row r="6214">
      <c r="A6214" t="b">
        <v>0</v>
      </c>
      <c r="B6214" t="inlineStr">
        <is>
          <t>High</t>
        </is>
      </c>
      <c r="C6214" t="inlineStr">
        <is>
          <t>[H].LAWINTPR.[KR]</t>
        </is>
      </c>
      <c r="D6214" t="inlineStr"/>
      <c r="E6214" t="n">
        <v>0.00735314</v>
      </c>
      <c r="F6214" t="n">
        <v>0.000427923</v>
      </c>
      <c r="G6214" t="n">
        <v>3</v>
      </c>
      <c r="H6214" t="n">
        <v>4</v>
      </c>
      <c r="I6214" t="n">
        <v>4</v>
      </c>
      <c r="J6214" t="inlineStr">
        <is>
          <t>P30048; Q13162; P32119</t>
        </is>
      </c>
      <c r="K6214" t="inlineStr">
        <is>
          <t>P30048 [141-148]; Q13162 [157-164]; P32119 [84-91]</t>
        </is>
      </c>
      <c r="L6214" t="inlineStr"/>
      <c r="M6214" t="n">
        <v>0</v>
      </c>
      <c r="N6214" t="n">
        <v>970.54688</v>
      </c>
      <c r="O6214" t="n">
        <v>4580204.26604868</v>
      </c>
      <c r="P6214" t="n">
        <v>15.12</v>
      </c>
      <c r="Q6214" t="n">
        <v>6018395.5</v>
      </c>
      <c r="R6214" t="n">
        <v>4208231.80285743</v>
      </c>
      <c r="S6214" t="n">
        <v>1</v>
      </c>
      <c r="T6214" t="n">
        <v>4580204.26604868</v>
      </c>
      <c r="U6214" t="n">
        <v>3614577.11104212</v>
      </c>
      <c r="V6214" t="n">
        <v>4645983.7100939</v>
      </c>
      <c r="W6214" t="n">
        <v>6018395.5</v>
      </c>
      <c r="X6214" t="n">
        <v>3281846.25</v>
      </c>
      <c r="Y6214" t="inlineStr"/>
      <c r="Z6214" t="n">
        <v>3316926.5</v>
      </c>
      <c r="AA6214" t="n">
        <v>1097819</v>
      </c>
      <c r="AB6214" t="n">
        <v>4018009.5</v>
      </c>
      <c r="AC6214" t="inlineStr">
        <is>
          <t>Shared</t>
        </is>
      </c>
      <c r="AD6214" t="inlineStr">
        <is>
          <t>High</t>
        </is>
      </c>
      <c r="AE6214" t="inlineStr">
        <is>
          <t>High</t>
        </is>
      </c>
      <c r="AF6214" t="inlineStr">
        <is>
          <t>Not Found</t>
        </is>
      </c>
      <c r="AG6214" t="inlineStr">
        <is>
          <t>High</t>
        </is>
      </c>
      <c r="AH6214" t="inlineStr">
        <is>
          <t>Peak Found</t>
        </is>
      </c>
      <c r="AI6214" t="inlineStr">
        <is>
          <t>High</t>
        </is>
      </c>
      <c r="AJ6214" t="inlineStr">
        <is>
          <t>High</t>
        </is>
      </c>
      <c r="AK6214" t="n">
        <v>0.0002056</v>
      </c>
      <c r="AL6214" t="n">
        <v>0.001684</v>
      </c>
      <c r="AM6214" t="n">
        <v>2.31</v>
      </c>
      <c r="AN6214" t="n">
        <v>31.28</v>
      </c>
      <c r="AO6214" t="inlineStr">
        <is>
          <t>LAWINTPR</t>
        </is>
      </c>
      <c r="AP6214" t="inlineStr">
        <is>
          <t>P30048</t>
        </is>
      </c>
      <c r="AQ6214" t="inlineStr">
        <is>
          <t>PRDX3_HUMAN</t>
        </is>
      </c>
      <c r="AR6214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AS6214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AT6214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AU6214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AV6214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AW6214" t="n">
        <v>33.33333333333334</v>
      </c>
      <c r="AX6214" t="n">
        <v>256</v>
      </c>
      <c r="AY6214" t="n">
        <v>141</v>
      </c>
      <c r="AZ6214" t="n">
        <v>148</v>
      </c>
      <c r="BA6214" t="n">
        <v>140</v>
      </c>
      <c r="BB6214" t="inlineStr">
        <is>
          <t>HFSH(140).(141)LAWINTPR</t>
        </is>
      </c>
      <c r="BC6214" t="inlineStr">
        <is>
          <t>HFSHLAWI</t>
        </is>
      </c>
      <c r="BD6214" t="inlineStr">
        <is>
          <t>Internal</t>
        </is>
      </c>
      <c r="BE6214" t="inlineStr"/>
      <c r="BF6214" t="inlineStr"/>
      <c r="BG6214" t="inlineStr"/>
      <c r="BH6214" t="inlineStr"/>
      <c r="BI6214" t="inlineStr">
        <is>
          <t>Distal tubular cells: 740.1;Proximal tubular cells: 849.7</t>
        </is>
      </c>
      <c r="BJ6214" t="inlineStr">
        <is>
          <t>10</t>
        </is>
      </c>
      <c r="BK6214" t="inlineStr">
        <is>
          <t>119167720-119178812</t>
        </is>
      </c>
      <c r="BL6214" t="inlineStr">
        <is>
          <t>Enzymes, Metabolic proteins, Plasma proteins, Predicted intracellular proteins</t>
        </is>
      </c>
      <c r="BM6214" t="inlineStr"/>
      <c r="BN6214" t="inlineStr">
        <is>
          <t>Antioxidant, Oxidoreductase, Peroxidase</t>
        </is>
      </c>
      <c r="BO6214" t="inlineStr"/>
      <c r="BP6214" t="n">
        <v>3408876.100952476</v>
      </c>
      <c r="BQ6214" t="n">
        <v>3087797.798275258</v>
      </c>
      <c r="BR6214" t="n">
        <v>0.9058110963353859</v>
      </c>
      <c r="BS6214" t="n">
        <v>4280255.029061567</v>
      </c>
      <c r="BT6214" t="n">
        <v>577431.4259881889</v>
      </c>
      <c r="BU6214" t="n">
        <v>0.1349058460459981</v>
      </c>
      <c r="BV6214" t="n">
        <v>0.7964189231266114</v>
      </c>
      <c r="BW6214" t="n">
        <v>-0.3284005946016908</v>
      </c>
      <c r="BX6214" t="n">
        <v>1.255620592331185</v>
      </c>
      <c r="BY6214" t="n">
        <v>0.3284005946016907</v>
      </c>
      <c r="BZ6214" t="n">
        <v>0.3883238995108648</v>
      </c>
      <c r="CA6214" t="n">
        <v>-0.4108058798472571</v>
      </c>
      <c r="CB6214" t="inlineStr">
        <is>
          <t>significant low</t>
        </is>
      </c>
      <c r="CC6214" t="inlineStr">
        <is>
          <t>significant low</t>
        </is>
      </c>
    </row>
    <row r="6215">
      <c r="A6215" t="b">
        <v>0</v>
      </c>
      <c r="B6215" t="inlineStr">
        <is>
          <t>High</t>
        </is>
      </c>
      <c r="C6215" t="inlineStr">
        <is>
          <t>[R].LPIPKLEDTIR.[R]</t>
        </is>
      </c>
      <c r="D6215" t="inlineStr">
        <is>
          <t>1xDimethyl [K5]</t>
        </is>
      </c>
      <c r="E6215" t="n">
        <v>0.0128555</v>
      </c>
      <c r="F6215" t="n">
        <v>0.0010805</v>
      </c>
      <c r="G6215" t="n">
        <v>1</v>
      </c>
      <c r="H6215" t="n">
        <v>1</v>
      </c>
      <c r="I6215" t="n">
        <v>2</v>
      </c>
      <c r="J6215" t="inlineStr">
        <is>
          <t>P23786</t>
        </is>
      </c>
      <c r="K6215" t="inlineStr">
        <is>
          <t>P23786 [52-62]</t>
        </is>
      </c>
      <c r="L6215" t="inlineStr">
        <is>
          <t>P23786 1xDimethyl [K56]</t>
        </is>
      </c>
      <c r="M6215" t="n">
        <v>0</v>
      </c>
      <c r="N6215" t="n">
        <v>1322.80421</v>
      </c>
      <c r="O6215" t="n">
        <v>636429.480739867</v>
      </c>
      <c r="P6215" t="n">
        <v>15.12</v>
      </c>
      <c r="Q6215" t="n">
        <v>607451.5625</v>
      </c>
      <c r="R6215" t="n">
        <v>475995.818495263</v>
      </c>
      <c r="S6215" t="n">
        <v>1</v>
      </c>
      <c r="T6215" t="n">
        <v>636429.480739867</v>
      </c>
      <c r="U6215" t="n">
        <v>490863.816297664</v>
      </c>
      <c r="V6215" t="n">
        <v>667976.73763943</v>
      </c>
      <c r="W6215" t="n">
        <v>607451.5625</v>
      </c>
      <c r="X6215" t="n">
        <v>371211.75</v>
      </c>
      <c r="Y6215" t="inlineStr"/>
      <c r="Z6215" t="n">
        <v>460894.25</v>
      </c>
      <c r="AA6215" t="n">
        <v>149085.109375</v>
      </c>
      <c r="AB6215" t="n">
        <v>577689.6875</v>
      </c>
      <c r="AC6215" t="inlineStr"/>
      <c r="AD6215" t="inlineStr">
        <is>
          <t>High</t>
        </is>
      </c>
      <c r="AE6215" t="inlineStr">
        <is>
          <t>High</t>
        </is>
      </c>
      <c r="AF6215" t="inlineStr">
        <is>
          <t>Not Found</t>
        </is>
      </c>
      <c r="AG6215" t="inlineStr">
        <is>
          <t>Peak Found</t>
        </is>
      </c>
      <c r="AH6215" t="inlineStr">
        <is>
          <t>Peak Found</t>
        </is>
      </c>
      <c r="AI6215" t="inlineStr">
        <is>
          <t>Peak Found</t>
        </is>
      </c>
      <c r="AJ6215" t="inlineStr">
        <is>
          <t>High</t>
        </is>
      </c>
      <c r="AK6215" t="n">
        <v>0.0005042</v>
      </c>
      <c r="AL6215" t="n">
        <v>0.003255</v>
      </c>
      <c r="AM6215" t="n">
        <v>2.18</v>
      </c>
      <c r="AN6215" t="n">
        <v>36.04</v>
      </c>
      <c r="AO6215" t="inlineStr">
        <is>
          <t>LPIPKLEDTIR</t>
        </is>
      </c>
      <c r="AP6215" t="inlineStr">
        <is>
          <t>P23786</t>
        </is>
      </c>
      <c r="AQ6215" t="inlineStr">
        <is>
          <t>CPT2_HUMAN</t>
        </is>
      </c>
      <c r="AR6215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AS6215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AT6215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AU6215" t="inlineStr">
        <is>
          <t>GO:0005743|GO:0005739|GO:0005730|GO:0005654|GO:0016746|GO:0008458|GO:0004095|GO:0009437|GO:0006853|GO:0006635|GO:0001701|GO:0001676|GO:0120162</t>
        </is>
      </c>
      <c r="AV6215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AW6215" t="n">
        <v>100</v>
      </c>
      <c r="AX6215" t="n">
        <v>658</v>
      </c>
      <c r="AY6215" t="n">
        <v>52</v>
      </c>
      <c r="AZ6215" t="n">
        <v>62</v>
      </c>
      <c r="BA6215" t="n">
        <v>51</v>
      </c>
      <c r="BB6215" t="inlineStr">
        <is>
          <t>SLPR(51).(52)LPIPKLEDTIR</t>
        </is>
      </c>
      <c r="BC6215" t="inlineStr">
        <is>
          <t>SLPRLPIP</t>
        </is>
      </c>
      <c r="BD6215" t="inlineStr">
        <is>
          <t>Internal</t>
        </is>
      </c>
      <c r="BE6215" t="inlineStr"/>
      <c r="BF6215" t="inlineStr"/>
      <c r="BG6215" t="inlineStr"/>
      <c r="BH6215" t="inlineStr">
        <is>
          <t>liver: 91.2</t>
        </is>
      </c>
      <c r="BI6215" t="inlineStr">
        <is>
          <t>Cytotrophoblasts: 84.7;Hepatocytes: 87.5</t>
        </is>
      </c>
      <c r="BJ6215" t="inlineStr">
        <is>
          <t>1</t>
        </is>
      </c>
      <c r="BK6215" t="inlineStr">
        <is>
          <t>53196792-53214197</t>
        </is>
      </c>
      <c r="BL6215" t="inlineStr">
        <is>
          <t>Disease related genes, Enzymes, FDA approved drug targets, Human disease related genes, Metabolic proteins, Plasma proteins, Predicted intracellular proteins</t>
        </is>
      </c>
      <c r="BM6215" t="inlineStr">
        <is>
          <t>Fatty acid metabolism, Lipid metabolism, Transport</t>
        </is>
      </c>
      <c r="BN6215" t="inlineStr">
        <is>
          <t>Acyltransferase, Transferase</t>
        </is>
      </c>
      <c r="BO6215" t="inlineStr">
        <is>
          <t>Disease variant, FDA approved drug targets</t>
        </is>
      </c>
      <c r="BP6215" t="n">
        <v>361149.4603317543</v>
      </c>
      <c r="BQ6215" t="n">
        <v>319595.5427692278</v>
      </c>
      <c r="BR6215" t="n">
        <v>0.8849398320452845</v>
      </c>
      <c r="BS6215" t="n">
        <v>598423.3448923203</v>
      </c>
      <c r="BT6215" t="n">
        <v>94475.37508843388</v>
      </c>
      <c r="BU6215" t="n">
        <v>0.1578738127360885</v>
      </c>
      <c r="BV6215" t="n">
        <v>0.6035016237488849</v>
      </c>
      <c r="BW6215" t="n">
        <v>-0.7285704422644599</v>
      </c>
      <c r="BX6215" t="n">
        <v>1.656996370263449</v>
      </c>
      <c r="BY6215" t="n">
        <v>0.72857044226446</v>
      </c>
      <c r="BZ6215" t="n">
        <v>0.3645891872650448</v>
      </c>
      <c r="CA6215" t="n">
        <v>-0.4381962154966176</v>
      </c>
      <c r="CB6215" t="inlineStr">
        <is>
          <t>significant low</t>
        </is>
      </c>
      <c r="CC6215" t="inlineStr">
        <is>
          <t>significant low</t>
        </is>
      </c>
    </row>
    <row r="6216">
      <c r="A6216" t="b">
        <v>0</v>
      </c>
      <c r="B6216" t="inlineStr">
        <is>
          <t>High</t>
        </is>
      </c>
      <c r="C6216" t="inlineStr">
        <is>
          <t>[R].VDKGGDPALIR.[E]</t>
        </is>
      </c>
      <c r="D6216" t="inlineStr">
        <is>
          <t>1xDimethyl [K3]</t>
        </is>
      </c>
      <c r="E6216" t="n">
        <v>0.0116903</v>
      </c>
      <c r="F6216" t="n">
        <v>0.00098014</v>
      </c>
      <c r="G6216" t="n">
        <v>1</v>
      </c>
      <c r="H6216" t="n">
        <v>1</v>
      </c>
      <c r="I6216" t="n">
        <v>1</v>
      </c>
      <c r="J6216" t="inlineStr">
        <is>
          <t>P49591</t>
        </is>
      </c>
      <c r="K6216" t="inlineStr">
        <is>
          <t>P49591 [10-20]</t>
        </is>
      </c>
      <c r="L6216" t="inlineStr">
        <is>
          <t>P49591 1xDimethyl [K12]</t>
        </is>
      </c>
      <c r="M6216" t="n">
        <v>0</v>
      </c>
      <c r="N6216" t="n">
        <v>1168.66845</v>
      </c>
      <c r="O6216" t="n">
        <v>3870999.43656865</v>
      </c>
      <c r="P6216" t="n">
        <v>15.11</v>
      </c>
      <c r="Q6216" t="n">
        <v>5029929</v>
      </c>
      <c r="R6216" t="n">
        <v>4512455.24655635</v>
      </c>
      <c r="S6216" t="n">
        <v>2874474.13048465</v>
      </c>
      <c r="T6216" t="n">
        <v>3735787.8923648</v>
      </c>
      <c r="U6216" t="n">
        <v>3320728.03366863</v>
      </c>
      <c r="V6216" t="n">
        <v>3927403.31908666</v>
      </c>
      <c r="W6216" t="n">
        <v>5029929</v>
      </c>
      <c r="X6216" t="n">
        <v>3519099</v>
      </c>
      <c r="Y6216" t="n">
        <v>383561.1875</v>
      </c>
      <c r="Z6216" t="n">
        <v>2705410.75</v>
      </c>
      <c r="AA6216" t="n">
        <v>1008571.1875</v>
      </c>
      <c r="AB6216" t="n">
        <v>3396556</v>
      </c>
      <c r="AC6216" t="inlineStr"/>
      <c r="AD6216" t="inlineStr">
        <is>
          <t>High</t>
        </is>
      </c>
      <c r="AE6216" t="inlineStr">
        <is>
          <t>Peak Found</t>
        </is>
      </c>
      <c r="AF6216" t="inlineStr">
        <is>
          <t>Peak Found</t>
        </is>
      </c>
      <c r="AG6216" t="inlineStr">
        <is>
          <t>Peak Found</t>
        </is>
      </c>
      <c r="AH6216" t="inlineStr">
        <is>
          <t>Peak Found</t>
        </is>
      </c>
      <c r="AI6216" t="inlineStr">
        <is>
          <t>Peak Found</t>
        </is>
      </c>
      <c r="AJ6216" t="inlineStr">
        <is>
          <t>High</t>
        </is>
      </c>
      <c r="AK6216" t="n">
        <v>0.0004725</v>
      </c>
      <c r="AL6216" t="n">
        <v>0.002923</v>
      </c>
      <c r="AM6216" t="n">
        <v>2.57</v>
      </c>
      <c r="AN6216" t="n">
        <v>10.68</v>
      </c>
      <c r="AO6216" t="inlineStr">
        <is>
          <t>VDKGGDPALIR</t>
        </is>
      </c>
      <c r="AP6216" t="inlineStr">
        <is>
          <t>P49591</t>
        </is>
      </c>
      <c r="AQ6216" t="inlineStr">
        <is>
          <t>SYSC_HUMAN</t>
        </is>
      </c>
      <c r="AR621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AS621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AT621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AU621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AV621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AW6216" t="n">
        <v>100</v>
      </c>
      <c r="AX6216" t="n">
        <v>514</v>
      </c>
      <c r="AY6216" t="n">
        <v>10</v>
      </c>
      <c r="AZ6216" t="n">
        <v>20</v>
      </c>
      <c r="BA6216" t="n">
        <v>9</v>
      </c>
      <c r="BB6216" t="inlineStr">
        <is>
          <t>DLFR(9).(10)VDKGGDPALIR</t>
        </is>
      </c>
      <c r="BC6216" t="inlineStr">
        <is>
          <t>DLFRVDKG</t>
        </is>
      </c>
      <c r="BD6216" t="inlineStr">
        <is>
          <t>Internal</t>
        </is>
      </c>
      <c r="BE6216" t="inlineStr"/>
      <c r="BF6216" t="inlineStr"/>
      <c r="BG6216" t="inlineStr"/>
      <c r="BH6216" t="inlineStr"/>
      <c r="BI6216" t="inlineStr"/>
      <c r="BJ6216" t="inlineStr">
        <is>
          <t>1</t>
        </is>
      </c>
      <c r="BK6216" t="inlineStr">
        <is>
          <t>109213918-109238182</t>
        </is>
      </c>
      <c r="BL6216" t="inlineStr">
        <is>
          <t>Disease related genes, Enzymes, Human disease related genes, Metabolic proteins, Plasma proteins, Potential drug targets, Predicted intracellular proteins</t>
        </is>
      </c>
      <c r="BM6216" t="inlineStr">
        <is>
          <t>Protein biosynthesis, Transcription, Transcription regulation</t>
        </is>
      </c>
      <c r="BN6216" t="inlineStr">
        <is>
          <t>Aminoacyl-tRNA synthetase, DNA-binding, Ligase</t>
        </is>
      </c>
      <c r="BO6216" t="inlineStr">
        <is>
          <t>Disease variant, Epilepsy, Intellectual disability</t>
        </is>
      </c>
      <c r="BP6216" t="n">
        <v>4138952.792347</v>
      </c>
      <c r="BQ6216" t="n">
        <v>1125221.971925835</v>
      </c>
      <c r="BR6216" t="n">
        <v>0.2718615138607986</v>
      </c>
      <c r="BS6216" t="n">
        <v>3661306.41504003</v>
      </c>
      <c r="BT6216" t="n">
        <v>310119.8854195299</v>
      </c>
      <c r="BU6216" t="n">
        <v>0.08470197526915793</v>
      </c>
      <c r="BV6216" t="n">
        <v>1.13045790850634</v>
      </c>
      <c r="BW6216" t="n">
        <v>0.176907275751827</v>
      </c>
      <c r="BX6216" t="n">
        <v>0.8845972879443934</v>
      </c>
      <c r="BY6216" t="n">
        <v>-0.176907275751827</v>
      </c>
      <c r="BZ6216" t="n">
        <v>0.6143193838550904</v>
      </c>
      <c r="CA6216" t="n">
        <v>-0.2116057810039114</v>
      </c>
      <c r="CB6216" t="inlineStr">
        <is>
          <t>significant low</t>
        </is>
      </c>
      <c r="CC6216" t="inlineStr">
        <is>
          <t>significant low</t>
        </is>
      </c>
    </row>
    <row r="6217">
      <c r="A6217" t="b">
        <v>0</v>
      </c>
      <c r="B6217" t="inlineStr">
        <is>
          <t>High</t>
        </is>
      </c>
      <c r="C6217" t="inlineStr">
        <is>
          <t>[R].QVEPPAKKPATPAEDDEDDDIDLFGSDNEEEDKEAAQLR.[E]</t>
        </is>
      </c>
      <c r="D6217" t="inlineStr">
        <is>
          <t>3xDimethyl [K7; K8; K33]</t>
        </is>
      </c>
      <c r="E6217" t="n">
        <v>1.66663e-08</v>
      </c>
      <c r="F6217" t="n">
        <v>0.000144145</v>
      </c>
      <c r="G6217" t="n">
        <v>1</v>
      </c>
      <c r="H6217" t="n">
        <v>4</v>
      </c>
      <c r="I6217" t="n">
        <v>11</v>
      </c>
      <c r="J6217" t="inlineStr">
        <is>
          <t>P29692</t>
        </is>
      </c>
      <c r="K6217" t="inlineStr">
        <is>
          <t>P29692 [137-175]</t>
        </is>
      </c>
      <c r="L6217" t="inlineStr">
        <is>
          <t>P29692 3xDimethyl [K143; K144; K169]</t>
        </is>
      </c>
      <c r="M6217" t="n">
        <v>0</v>
      </c>
      <c r="N6217" t="n">
        <v>4411.05833</v>
      </c>
      <c r="O6217" t="n">
        <v>15059751.03533</v>
      </c>
      <c r="P6217" t="n">
        <v>15.1</v>
      </c>
      <c r="Q6217" t="n">
        <v>26490042</v>
      </c>
      <c r="R6217" t="n">
        <v>15967777.0572578</v>
      </c>
      <c r="S6217" t="n">
        <v>15615720.0972903</v>
      </c>
      <c r="T6217" t="n">
        <v>11400284.8058793</v>
      </c>
      <c r="U6217" t="n">
        <v>14203360.9583143</v>
      </c>
      <c r="V6217" t="n">
        <v>12177029.3272745</v>
      </c>
      <c r="W6217" t="n">
        <v>26490042</v>
      </c>
      <c r="X6217" t="n">
        <v>12452686</v>
      </c>
      <c r="Y6217" t="n">
        <v>2083714.75</v>
      </c>
      <c r="Z6217" t="n">
        <v>8255943.3125</v>
      </c>
      <c r="AA6217" t="n">
        <v>4313843.375</v>
      </c>
      <c r="AB6217" t="n">
        <v>10531121.625</v>
      </c>
      <c r="AC6217" t="inlineStr"/>
      <c r="AD6217" t="inlineStr">
        <is>
          <t>High</t>
        </is>
      </c>
      <c r="AE6217" t="inlineStr">
        <is>
          <t>High</t>
        </is>
      </c>
      <c r="AF6217" t="inlineStr">
        <is>
          <t>High</t>
        </is>
      </c>
      <c r="AG6217" t="inlineStr">
        <is>
          <t>High</t>
        </is>
      </c>
      <c r="AH6217" t="inlineStr">
        <is>
          <t>High</t>
        </is>
      </c>
      <c r="AI6217" t="inlineStr">
        <is>
          <t>High</t>
        </is>
      </c>
      <c r="AJ6217" t="inlineStr">
        <is>
          <t>High</t>
        </is>
      </c>
      <c r="AK6217" t="n">
        <v>4.573e-05</v>
      </c>
      <c r="AL6217" t="n">
        <v>3.107e-10</v>
      </c>
      <c r="AM6217" t="n">
        <v>5.5</v>
      </c>
      <c r="AN6217" t="n">
        <v>39.41</v>
      </c>
      <c r="AO6217" t="inlineStr">
        <is>
          <t>QVEPPAKKPATPAEDDEDDDIDLFGSDNEEEDKEAAQLR</t>
        </is>
      </c>
      <c r="AP6217" t="inlineStr">
        <is>
          <t>P29692</t>
        </is>
      </c>
      <c r="AQ6217" t="inlineStr">
        <is>
          <t>EF1D_HUMAN</t>
        </is>
      </c>
      <c r="AR621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6217" t="inlineStr">
        <is>
          <t>RecName: Full=Elongation factor 1-delta; Short=EF-1-delta; AltName: Full=Antigen NY-CO-4;</t>
        </is>
      </c>
      <c r="AT621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621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621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6217" t="n">
        <v>100</v>
      </c>
      <c r="AX6217" t="n">
        <v>281</v>
      </c>
      <c r="AY6217" t="n">
        <v>137</v>
      </c>
      <c r="AZ6217" t="n">
        <v>175</v>
      </c>
      <c r="BA6217" t="n">
        <v>136</v>
      </c>
      <c r="BB6217" t="inlineStr">
        <is>
          <t>SPMR(136).(137)QVEPPAKKPATPAEDDEDDDIDLFGSDNEEEDKEAAQLR</t>
        </is>
      </c>
      <c r="BC6217" t="inlineStr">
        <is>
          <t>SPMRQVEP</t>
        </is>
      </c>
      <c r="BD6217" t="inlineStr">
        <is>
          <t>Internal</t>
        </is>
      </c>
      <c r="BE6217" t="inlineStr"/>
      <c r="BF6217" t="inlineStr"/>
      <c r="BG6217" t="inlineStr"/>
      <c r="BH6217" t="inlineStr"/>
      <c r="BI6217" t="inlineStr"/>
      <c r="BJ6217" t="inlineStr">
        <is>
          <t>8</t>
        </is>
      </c>
      <c r="BK6217" t="inlineStr">
        <is>
          <t>143579697-143599541</t>
        </is>
      </c>
      <c r="BL6217" t="inlineStr">
        <is>
          <t>Plasma proteins, Predicted intracellular proteins</t>
        </is>
      </c>
      <c r="BM6217" t="inlineStr">
        <is>
          <t>Protein biosynthesis, Transcription, Transcription regulation</t>
        </is>
      </c>
      <c r="BN6217" t="inlineStr">
        <is>
          <t>DNA-binding, Elongation factor</t>
        </is>
      </c>
      <c r="BO6217" t="inlineStr"/>
      <c r="BP6217" t="n">
        <v>19357846.38484937</v>
      </c>
      <c r="BQ6217" t="n">
        <v>6179170.392969094</v>
      </c>
      <c r="BR6217" t="n">
        <v>0.3192075332204977</v>
      </c>
      <c r="BS6217" t="n">
        <v>12593558.3638227</v>
      </c>
      <c r="BT6217" t="n">
        <v>1447215.01781984</v>
      </c>
      <c r="BU6217" t="n">
        <v>0.114917085069239</v>
      </c>
      <c r="BV6217" t="n">
        <v>1.537122854844451</v>
      </c>
      <c r="BW6217" t="n">
        <v>0.6202324773198987</v>
      </c>
      <c r="BX6217" t="n">
        <v>0.6505660864051069</v>
      </c>
      <c r="BY6217" t="n">
        <v>-0.6202324773198988</v>
      </c>
      <c r="BZ6217" t="n">
        <v>0.09424094317792693</v>
      </c>
      <c r="CA6217" t="n">
        <v>-1.025760376048916</v>
      </c>
      <c r="CB6217" t="inlineStr">
        <is>
          <t>significant low</t>
        </is>
      </c>
      <c r="CC6217" t="inlineStr">
        <is>
          <t>significant low</t>
        </is>
      </c>
    </row>
    <row r="6218">
      <c r="A6218" t="b">
        <v>0</v>
      </c>
      <c r="B6218" t="inlineStr">
        <is>
          <t>High</t>
        </is>
      </c>
      <c r="C6218" t="inlineStr">
        <is>
          <t>[R].DAYSGGAVNLYHVR.[E]</t>
        </is>
      </c>
      <c r="D6218" t="inlineStr"/>
      <c r="E6218" t="n">
        <v>7.909399999999999e-06</v>
      </c>
      <c r="F6218" t="n">
        <v>0.000144145</v>
      </c>
      <c r="G6218" t="n">
        <v>1</v>
      </c>
      <c r="H6218" t="n">
        <v>2</v>
      </c>
      <c r="I6218" t="n">
        <v>9</v>
      </c>
      <c r="J6218" t="inlineStr">
        <is>
          <t>P28074</t>
        </is>
      </c>
      <c r="K6218" t="inlineStr">
        <is>
          <t>P28074 [226-239]</t>
        </is>
      </c>
      <c r="L6218" t="inlineStr"/>
      <c r="M6218" t="n">
        <v>0</v>
      </c>
      <c r="N6218" t="n">
        <v>1521.74447</v>
      </c>
      <c r="O6218" t="n">
        <v>4441030.74048151</v>
      </c>
      <c r="P6218" t="n">
        <v>15.1</v>
      </c>
      <c r="Q6218" t="n">
        <v>3238617</v>
      </c>
      <c r="R6218" t="n">
        <v>3802727.57003191</v>
      </c>
      <c r="S6218" t="n">
        <v>4528112.83589088</v>
      </c>
      <c r="T6218" t="n">
        <v>4764443.42319595</v>
      </c>
      <c r="U6218" t="n">
        <v>5186475.67428456</v>
      </c>
      <c r="V6218" t="n">
        <v>3704073.30071351</v>
      </c>
      <c r="W6218" t="n">
        <v>3238617</v>
      </c>
      <c r="X6218" t="n">
        <v>2965608.3125</v>
      </c>
      <c r="Y6218" t="n">
        <v>604217.765625</v>
      </c>
      <c r="Z6218" t="n">
        <v>3450350.1875</v>
      </c>
      <c r="AA6218" t="n">
        <v>1575235.875</v>
      </c>
      <c r="AB6218" t="n">
        <v>3203412.375</v>
      </c>
      <c r="AC6218" t="inlineStr"/>
      <c r="AD6218" t="inlineStr">
        <is>
          <t>High</t>
        </is>
      </c>
      <c r="AE6218" t="inlineStr">
        <is>
          <t>High</t>
        </is>
      </c>
      <c r="AF6218" t="inlineStr">
        <is>
          <t>Peak Found</t>
        </is>
      </c>
      <c r="AG6218" t="inlineStr">
        <is>
          <t>High</t>
        </is>
      </c>
      <c r="AH6218" t="inlineStr">
        <is>
          <t>High</t>
        </is>
      </c>
      <c r="AI6218" t="inlineStr">
        <is>
          <t>High</t>
        </is>
      </c>
      <c r="AJ6218" t="inlineStr">
        <is>
          <t>High</t>
        </is>
      </c>
      <c r="AK6218" t="n">
        <v>4.573e-05</v>
      </c>
      <c r="AL6218" t="n">
        <v>4.867e-07</v>
      </c>
      <c r="AM6218" t="n">
        <v>3.25</v>
      </c>
      <c r="AN6218" t="n">
        <v>27.21</v>
      </c>
      <c r="AO6218" t="inlineStr">
        <is>
          <t>DAYSGGAVNLYHVR</t>
        </is>
      </c>
      <c r="AP6218" t="inlineStr">
        <is>
          <t>P28074</t>
        </is>
      </c>
      <c r="AQ6218" t="inlineStr">
        <is>
          <t>PSB5_HUMAN</t>
        </is>
      </c>
      <c r="AR6218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AS6218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AT6218" t="inlineStr">
        <is>
          <t>3D-structure|Alternative splicing|Cytoplasm|Direct protein sequencing|Host-virus interaction|Hydrolase|Nucleus|Protease|Proteasome|Reference proteome|Threonine protease|Zymogen</t>
        </is>
      </c>
      <c r="AU6218" t="inlineStr">
        <is>
          <t>GO:0005813|GO:0005737|GO:0005829|GO:0070062|GO:0005654|GO:0005634|GO:0000502|GO:0005839|GO:0019774|GO:0004175|GO:0008233|GO:0004298|GO:0010498|GO:0043161|GO:0006508|GO:0006979</t>
        </is>
      </c>
      <c r="AV6218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AW6218" t="n">
        <v>100</v>
      </c>
      <c r="AX6218" t="n">
        <v>263</v>
      </c>
      <c r="AY6218" t="n">
        <v>226</v>
      </c>
      <c r="AZ6218" t="n">
        <v>239</v>
      </c>
      <c r="BA6218" t="n">
        <v>225</v>
      </c>
      <c r="BB6218" t="inlineStr">
        <is>
          <t>ATYR(225).(226)DAYSGGAVNLYHVR</t>
        </is>
      </c>
      <c r="BC6218" t="inlineStr">
        <is>
          <t>ATYRDAYS</t>
        </is>
      </c>
      <c r="BD6218" t="inlineStr">
        <is>
          <t>Internal</t>
        </is>
      </c>
      <c r="BE6218" t="inlineStr"/>
      <c r="BF6218" t="inlineStr">
        <is>
          <t>S01.151</t>
        </is>
      </c>
      <c r="BG6218" t="inlineStr">
        <is>
          <t>trypsin 1</t>
        </is>
      </c>
      <c r="BH6218" t="inlineStr"/>
      <c r="BI6218" t="inlineStr"/>
      <c r="BJ6218" t="inlineStr">
        <is>
          <t>14</t>
        </is>
      </c>
      <c r="BK6218" t="inlineStr">
        <is>
          <t>23016543-23035230</t>
        </is>
      </c>
      <c r="BL6218" t="inlineStr">
        <is>
          <t>Enzymes, FDA approved drug targets, Plasma proteins, Predicted intracellular proteins</t>
        </is>
      </c>
      <c r="BM6218" t="inlineStr">
        <is>
          <t>Host-virus interaction</t>
        </is>
      </c>
      <c r="BN6218" t="inlineStr">
        <is>
          <t>Hydrolase, Protease, Threonine protease</t>
        </is>
      </c>
      <c r="BO6218" t="inlineStr">
        <is>
          <t>FDA approved drug targets</t>
        </is>
      </c>
      <c r="BP6218" t="n">
        <v>3856485.801974263</v>
      </c>
      <c r="BQ6218" t="n">
        <v>646426.5915950206</v>
      </c>
      <c r="BR6218" t="n">
        <v>0.1676206330810536</v>
      </c>
      <c r="BS6218" t="n">
        <v>4551664.13273134</v>
      </c>
      <c r="BT6218" t="n">
        <v>763764.0140319769</v>
      </c>
      <c r="BU6218" t="n">
        <v>0.1677988515320574</v>
      </c>
      <c r="BV6218" t="n">
        <v>0.8472694138923828</v>
      </c>
      <c r="BW6218" t="n">
        <v>-0.2391073056326476</v>
      </c>
      <c r="BX6218" t="n">
        <v>1.1802621263123</v>
      </c>
      <c r="BY6218" t="n">
        <v>0.2391073056326475</v>
      </c>
      <c r="BZ6218" t="n">
        <v>0.3032844197013748</v>
      </c>
      <c r="CA6218" t="n">
        <v>-0.5181498996514822</v>
      </c>
      <c r="CB6218" t="inlineStr">
        <is>
          <t>significant low</t>
        </is>
      </c>
      <c r="CC6218" t="inlineStr">
        <is>
          <t>significant low</t>
        </is>
      </c>
    </row>
    <row r="6219">
      <c r="A6219" t="b">
        <v>0</v>
      </c>
      <c r="B6219" t="inlineStr">
        <is>
          <t>High</t>
        </is>
      </c>
      <c r="C6219" t="inlineStr">
        <is>
          <t>[R].GGKNSTWSGESKTLVLSNLSYSATEETLQEVFEKATF.[I]</t>
        </is>
      </c>
      <c r="D6219" t="inlineStr">
        <is>
          <t>3xDimethyl [K3; K12; K34]</t>
        </is>
      </c>
      <c r="E6219" t="n">
        <v>0.000113931</v>
      </c>
      <c r="F6219" t="n">
        <v>0.000144145</v>
      </c>
      <c r="G6219" t="n">
        <v>1</v>
      </c>
      <c r="H6219" t="n">
        <v>1</v>
      </c>
      <c r="I6219" t="n">
        <v>1</v>
      </c>
      <c r="J6219" t="inlineStr">
        <is>
          <t>P19338</t>
        </is>
      </c>
      <c r="K6219" t="inlineStr">
        <is>
          <t>P19338 [475-511]</t>
        </is>
      </c>
      <c r="L6219" t="inlineStr">
        <is>
          <t>P19338 3xDimethyl [K477; K486; K508]</t>
        </is>
      </c>
      <c r="M6219" t="n">
        <v>0</v>
      </c>
      <c r="N6219" t="n">
        <v>4123.07576</v>
      </c>
      <c r="O6219" t="n">
        <v>558329.541119887</v>
      </c>
      <c r="P6219" t="n">
        <v>15.09</v>
      </c>
      <c r="Q6219" t="n">
        <v>327156.34375</v>
      </c>
      <c r="R6219" t="n">
        <v>558329.541119887</v>
      </c>
      <c r="S6219" t="n">
        <v>917404.063838623</v>
      </c>
      <c r="T6219" t="n">
        <v>549188.818453047</v>
      </c>
      <c r="U6219" t="n">
        <v>1</v>
      </c>
      <c r="V6219" t="n">
        <v>910899.582099642</v>
      </c>
      <c r="W6219" t="n">
        <v>327156.34375</v>
      </c>
      <c r="X6219" t="n">
        <v>435420.8125</v>
      </c>
      <c r="Y6219" t="n">
        <v>122415.640625</v>
      </c>
      <c r="Z6219" t="n">
        <v>397715.65625</v>
      </c>
      <c r="AA6219" t="inlineStr"/>
      <c r="AB6219" t="n">
        <v>787777.875</v>
      </c>
      <c r="AC6219" t="inlineStr"/>
      <c r="AD6219" t="inlineStr">
        <is>
          <t>Peak Found</t>
        </is>
      </c>
      <c r="AE6219" t="inlineStr">
        <is>
          <t>Peak Found</t>
        </is>
      </c>
      <c r="AF6219" t="inlineStr">
        <is>
          <t>Peak Found</t>
        </is>
      </c>
      <c r="AG6219" t="inlineStr">
        <is>
          <t>High</t>
        </is>
      </c>
      <c r="AH6219" t="inlineStr">
        <is>
          <t>Not Found</t>
        </is>
      </c>
      <c r="AI6219" t="inlineStr">
        <is>
          <t>Peak Found</t>
        </is>
      </c>
      <c r="AJ6219" t="inlineStr">
        <is>
          <t>High</t>
        </is>
      </c>
      <c r="AK6219" t="n">
        <v>4.573e-05</v>
      </c>
      <c r="AL6219" t="n">
        <v>1.177e-05</v>
      </c>
      <c r="AM6219" t="n">
        <v>3.59</v>
      </c>
      <c r="AN6219" t="n">
        <v>59.71</v>
      </c>
      <c r="AO6219" t="inlineStr">
        <is>
          <t>GGKNSTWSGESKTLVLSNLSYSATEETLQEVFEKATF</t>
        </is>
      </c>
      <c r="AP6219" t="inlineStr">
        <is>
          <t>P19338</t>
        </is>
      </c>
      <c r="AQ6219" t="inlineStr">
        <is>
          <t>NUCL_HUMAN</t>
        </is>
      </c>
      <c r="AR621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AS6219" t="inlineStr">
        <is>
          <t>RecName: Full=Nucleolin; AltName: Full=Protein C23;</t>
        </is>
      </c>
      <c r="AT6219" t="inlineStr">
        <is>
          <t>3D-structure|Acetylation|Cytoplasm|Direct protein sequencing|DNA-binding|Isopeptide bond|Methylation|Nucleus|Phosphoprotein|Reference proteome|Repeat|RNA-binding|Ubl conjugation</t>
        </is>
      </c>
      <c r="AU621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AV621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AW6219" t="n">
        <v>100</v>
      </c>
      <c r="AX6219" t="n">
        <v>710</v>
      </c>
      <c r="AY6219" t="n">
        <v>475</v>
      </c>
      <c r="AZ6219" t="n">
        <v>511</v>
      </c>
      <c r="BA6219" t="n">
        <v>474</v>
      </c>
      <c r="BB6219" t="inlineStr">
        <is>
          <t>QDYR(474).(475)GGKNSTWSGESKTLVLSNLSYSATEETLQEVFEKATF</t>
        </is>
      </c>
      <c r="BC6219" t="inlineStr">
        <is>
          <t>QDYRGGKN</t>
        </is>
      </c>
      <c r="BD6219" t="inlineStr">
        <is>
          <t>Internal</t>
        </is>
      </c>
      <c r="BE6219" t="inlineStr"/>
      <c r="BF6219" t="inlineStr"/>
      <c r="BG6219" t="inlineStr"/>
      <c r="BH6219" t="inlineStr"/>
      <c r="BI6219" t="inlineStr"/>
      <c r="BJ6219" t="inlineStr">
        <is>
          <t>2</t>
        </is>
      </c>
      <c r="BK6219" t="inlineStr">
        <is>
          <t>231453531-231483641</t>
        </is>
      </c>
      <c r="BL6219" t="inlineStr">
        <is>
          <t>Plasma proteins, Predicted intracellular proteins</t>
        </is>
      </c>
      <c r="BM6219" t="inlineStr"/>
      <c r="BN6219" t="inlineStr">
        <is>
          <t>DNA-binding, RNA-binding</t>
        </is>
      </c>
      <c r="BO6219" t="inlineStr"/>
      <c r="BP6219" t="n">
        <v>600963.31623617</v>
      </c>
      <c r="BQ6219" t="n">
        <v>297424.480924072</v>
      </c>
      <c r="BR6219" t="n">
        <v>0.4949128721979903</v>
      </c>
      <c r="BS6219" t="n">
        <v>486696.4668508964</v>
      </c>
      <c r="BT6219" t="n">
        <v>458653.493635838</v>
      </c>
      <c r="BU6219" t="n">
        <v>0.9423809804979546</v>
      </c>
      <c r="BV6219" t="n">
        <v>1.234780519621648</v>
      </c>
      <c r="BW6219" t="n">
        <v>0.3042546277264027</v>
      </c>
      <c r="BX6219" t="n">
        <v>0.8098605250967292</v>
      </c>
      <c r="BY6219" t="n">
        <v>-0.3042546277264028</v>
      </c>
      <c r="BZ6219" t="n">
        <v>0.3995536611461998</v>
      </c>
      <c r="CA6219" t="n">
        <v>-0.3984248854997468</v>
      </c>
      <c r="CB6219" t="inlineStr">
        <is>
          <t>significant low</t>
        </is>
      </c>
      <c r="CC6219" t="inlineStr">
        <is>
          <t>significant low</t>
        </is>
      </c>
    </row>
    <row r="6220">
      <c r="A6220" t="b">
        <v>0</v>
      </c>
      <c r="B6220" t="inlineStr">
        <is>
          <t>High</t>
        </is>
      </c>
      <c r="C6220" t="inlineStr">
        <is>
          <t>[N].LKDILADLIPKEQAR.[I]</t>
        </is>
      </c>
      <c r="D6220" t="inlineStr">
        <is>
          <t>2xDimethyl [K2; K11]</t>
        </is>
      </c>
      <c r="E6220" t="n">
        <v>1.41765e-05</v>
      </c>
      <c r="F6220" t="n">
        <v>0.000144145</v>
      </c>
      <c r="G6220" t="n">
        <v>1</v>
      </c>
      <c r="H6220" t="n">
        <v>1</v>
      </c>
      <c r="I6220" t="n">
        <v>1</v>
      </c>
      <c r="J6220" t="inlineStr">
        <is>
          <t>O75390</t>
        </is>
      </c>
      <c r="K6220" t="inlineStr">
        <is>
          <t>O75390 [33-47]</t>
        </is>
      </c>
      <c r="L6220" t="inlineStr">
        <is>
          <t>O75390 2xDimethyl [K34; K43]</t>
        </is>
      </c>
      <c r="M6220" t="n">
        <v>0</v>
      </c>
      <c r="N6220" t="n">
        <v>1779.07385</v>
      </c>
      <c r="O6220" t="n">
        <v>518587.397526599</v>
      </c>
      <c r="P6220" t="n">
        <v>15.09</v>
      </c>
      <c r="Q6220" t="n">
        <v>774993.125</v>
      </c>
      <c r="R6220" t="n">
        <v>747572.201485991</v>
      </c>
      <c r="S6220" t="n">
        <v>1</v>
      </c>
      <c r="T6220" t="n">
        <v>438108.722772466</v>
      </c>
      <c r="U6220" t="n">
        <v>359741.692292515</v>
      </c>
      <c r="V6220" t="n">
        <v>455445.5272309</v>
      </c>
      <c r="W6220" t="n">
        <v>774993.125</v>
      </c>
      <c r="X6220" t="n">
        <v>583004.25</v>
      </c>
      <c r="Y6220" t="inlineStr"/>
      <c r="Z6220" t="n">
        <v>317272.84375</v>
      </c>
      <c r="AA6220" t="n">
        <v>109260.7109375</v>
      </c>
      <c r="AB6220" t="n">
        <v>393885.25</v>
      </c>
      <c r="AC6220" t="inlineStr"/>
      <c r="AD6220" t="inlineStr">
        <is>
          <t>High</t>
        </is>
      </c>
      <c r="AE6220" t="inlineStr">
        <is>
          <t>Peak Found</t>
        </is>
      </c>
      <c r="AF6220" t="inlineStr">
        <is>
          <t>Not Found</t>
        </is>
      </c>
      <c r="AG6220" t="inlineStr">
        <is>
          <t>Peak Found</t>
        </is>
      </c>
      <c r="AH6220" t="inlineStr">
        <is>
          <t>Peak Found</t>
        </is>
      </c>
      <c r="AI6220" t="inlineStr">
        <is>
          <t>Peak Found</t>
        </is>
      </c>
      <c r="AJ6220" t="inlineStr">
        <is>
          <t>High</t>
        </is>
      </c>
      <c r="AK6220" t="n">
        <v>4.573e-05</v>
      </c>
      <c r="AL6220" t="n">
        <v>9.803e-07</v>
      </c>
      <c r="AM6220" t="n">
        <v>3.53</v>
      </c>
      <c r="AN6220" t="n">
        <v>44.66</v>
      </c>
      <c r="AO6220" t="inlineStr">
        <is>
          <t>LKDILADLIPKEQAR</t>
        </is>
      </c>
      <c r="AP6220" t="inlineStr">
        <is>
          <t>O75390</t>
        </is>
      </c>
      <c r="AQ6220" t="inlineStr">
        <is>
          <t>CISY_HUMAN</t>
        </is>
      </c>
      <c r="AR62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AS6220" t="inlineStr">
        <is>
          <t>RecName: Full=Citrate synthase, mitochondrial; EC=2.3.3.1; AltName: Full=Citrate (Si)-synthase; Flags: Precursor;</t>
        </is>
      </c>
      <c r="AT6220" t="inlineStr">
        <is>
          <t>3D-structure|Acetylation|Direct protein sequencing|Methylation|Mitochondrion|Reference proteome|Transferase|Transit peptide|Tricarboxylic acid cycle</t>
        </is>
      </c>
      <c r="AU6220" t="inlineStr">
        <is>
          <t>GO:0070062|GO:0005759|GO:0005739|GO:0005634|GO:0004108|GO:0003723|GO:0005975|GO:0006101|GO:0006099</t>
        </is>
      </c>
      <c r="AV62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AW6220" t="n">
        <v>100</v>
      </c>
      <c r="AX6220" t="n">
        <v>466</v>
      </c>
      <c r="AY6220" t="n">
        <v>33</v>
      </c>
      <c r="AZ6220" t="n">
        <v>47</v>
      </c>
      <c r="BA6220" t="n">
        <v>32</v>
      </c>
      <c r="BB6220" t="inlineStr">
        <is>
          <t>SSTN(32).(33)LKDILADLIPKEQAR</t>
        </is>
      </c>
      <c r="BC6220" t="inlineStr">
        <is>
          <t>SSTNLKDI</t>
        </is>
      </c>
      <c r="BD6220" t="inlineStr">
        <is>
          <t>Internal</t>
        </is>
      </c>
      <c r="BE6220" t="inlineStr"/>
      <c r="BF6220" t="inlineStr"/>
      <c r="BG6220" t="inlineStr"/>
      <c r="BH6220" t="inlineStr">
        <is>
          <t>skeletal muscle: 550.1;tongue: 600.7</t>
        </is>
      </c>
      <c r="BI6220" t="inlineStr">
        <is>
          <t>Cardiomyocytes: 285.4</t>
        </is>
      </c>
      <c r="BJ6220" t="inlineStr">
        <is>
          <t>12</t>
        </is>
      </c>
      <c r="BK6220" t="inlineStr">
        <is>
          <t>56271699-56300391</t>
        </is>
      </c>
      <c r="BL6220" t="inlineStr">
        <is>
          <t>Citric acid cycle related proteins, Enzymes, Metabolic proteins, Plasma proteins, Predicted intracellular proteins, Predicted membrane proteins</t>
        </is>
      </c>
      <c r="BM6220" t="inlineStr">
        <is>
          <t>Tricarboxylic acid cycle</t>
        </is>
      </c>
      <c r="BN6220" t="inlineStr">
        <is>
          <t>Transferase</t>
        </is>
      </c>
      <c r="BO6220" t="inlineStr"/>
      <c r="BP6220" t="n">
        <v>507522.1088286637</v>
      </c>
      <c r="BQ6220" t="n">
        <v>439739.9614449402</v>
      </c>
      <c r="BR6220" t="n">
        <v>0.8664449366744607</v>
      </c>
      <c r="BS6220" t="n">
        <v>417765.314098627</v>
      </c>
      <c r="BT6220" t="n">
        <v>50992.12402745675</v>
      </c>
      <c r="BU6220" t="n">
        <v>0.1220592574505082</v>
      </c>
      <c r="BV6220" t="n">
        <v>1.214849801314158</v>
      </c>
      <c r="BW6220" t="n">
        <v>0.2807779563874218</v>
      </c>
      <c r="BX6220" t="n">
        <v>0.8231470251863688</v>
      </c>
      <c r="BY6220" t="n">
        <v>-0.2807779563874218</v>
      </c>
      <c r="BZ6220" t="n">
        <v>0.435424627632954</v>
      </c>
      <c r="CA6220" t="n">
        <v>-0.361087010888366</v>
      </c>
      <c r="CB6220" t="inlineStr">
        <is>
          <t>significant low</t>
        </is>
      </c>
      <c r="CC6220" t="inlineStr">
        <is>
          <t>significant low</t>
        </is>
      </c>
    </row>
    <row r="6221">
      <c r="A6221" t="b">
        <v>0</v>
      </c>
      <c r="B6221" t="inlineStr">
        <is>
          <t>High</t>
        </is>
      </c>
      <c r="C6221" t="inlineStr">
        <is>
          <t>[R].LTKDNNLTTGKIYQY.[V]</t>
        </is>
      </c>
      <c r="D6221" t="inlineStr">
        <is>
          <t>2xDimethyl [K3; K11]</t>
        </is>
      </c>
      <c r="E6221" t="n">
        <v>0.00320874</v>
      </c>
      <c r="F6221" t="n">
        <v>0.000144145</v>
      </c>
      <c r="G6221" t="n">
        <v>1</v>
      </c>
      <c r="H6221" t="n">
        <v>1</v>
      </c>
      <c r="I6221" t="n">
        <v>3</v>
      </c>
      <c r="J6221" t="inlineStr">
        <is>
          <t>P17812</t>
        </is>
      </c>
      <c r="K6221" t="inlineStr">
        <is>
          <t>P17812 [82-96]</t>
        </is>
      </c>
      <c r="L6221" t="inlineStr">
        <is>
          <t>P17812 2xDimethyl [K84; K92]</t>
        </is>
      </c>
      <c r="M6221" t="n">
        <v>0</v>
      </c>
      <c r="N6221" t="n">
        <v>1827.98509</v>
      </c>
      <c r="O6221" t="n">
        <v>1616143.81707859</v>
      </c>
      <c r="P6221" t="n">
        <v>15.09</v>
      </c>
      <c r="Q6221" t="n">
        <v>1597742.625</v>
      </c>
      <c r="R6221" t="n">
        <v>1249746.07976324</v>
      </c>
      <c r="S6221" t="n">
        <v>2506697.3262144</v>
      </c>
      <c r="T6221" t="n">
        <v>1261872.25165061</v>
      </c>
      <c r="U6221" t="n">
        <v>2089961.21674267</v>
      </c>
      <c r="V6221" t="n">
        <v>1077563.37474421</v>
      </c>
      <c r="W6221" t="n">
        <v>1597742.625</v>
      </c>
      <c r="X6221" t="n">
        <v>974631.3125</v>
      </c>
      <c r="Y6221" t="n">
        <v>334486.15625</v>
      </c>
      <c r="Z6221" t="n">
        <v>913832.0625</v>
      </c>
      <c r="AA6221" t="n">
        <v>634762.8125</v>
      </c>
      <c r="AB6221" t="n">
        <v>931914.5625</v>
      </c>
      <c r="AC6221" t="inlineStr"/>
      <c r="AD6221" t="inlineStr">
        <is>
          <t>Peak Found</t>
        </is>
      </c>
      <c r="AE6221" t="inlineStr">
        <is>
          <t>High</t>
        </is>
      </c>
      <c r="AF6221" t="inlineStr">
        <is>
          <t>Peak Found</t>
        </is>
      </c>
      <c r="AG6221" t="inlineStr">
        <is>
          <t>High</t>
        </is>
      </c>
      <c r="AH6221" t="inlineStr">
        <is>
          <t>Peak Found</t>
        </is>
      </c>
      <c r="AI6221" t="inlineStr">
        <is>
          <t>High</t>
        </is>
      </c>
      <c r="AJ6221" t="inlineStr">
        <is>
          <t>High</t>
        </is>
      </c>
      <c r="AK6221" t="n">
        <v>4.573e-05</v>
      </c>
      <c r="AL6221" t="n">
        <v>0.0006303</v>
      </c>
      <c r="AM6221" t="n">
        <v>2.95</v>
      </c>
      <c r="AN6221" t="n">
        <v>24.76</v>
      </c>
      <c r="AO6221" t="inlineStr">
        <is>
          <t>LTKDNNLTTGKIYQY</t>
        </is>
      </c>
      <c r="AP6221" t="inlineStr">
        <is>
          <t>P17812</t>
        </is>
      </c>
      <c r="AQ6221" t="inlineStr">
        <is>
          <t>PYRG1_HUMAN</t>
        </is>
      </c>
      <c r="AR622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6221" t="inlineStr">
        <is>
          <t>RecName: Full=CTP synthase 1 {ECO:0000305}; EC=6.3.4.2 {ECO:0000269|PubMed:16179339, ECO:0000269|PubMed:24870241}; AltName: Full=CTP synthetase 1; AltName: Full=UTP--ammonia ligase 1;</t>
        </is>
      </c>
      <c r="AT6221" t="inlineStr">
        <is>
          <t>3D-structure|Acetylation|Alternative splicing|ATP-binding|Cytoplasm|Glutamine amidotransferase|Immunity|Ligase|Nucleotide-binding|Phosphoprotein|Pyrimidine biosynthesis|Reference proteome</t>
        </is>
      </c>
      <c r="AU6221" t="inlineStr">
        <is>
          <t>GO:0097268|GO:0005737|GO:0005829|GO:0016020|GO:0005524|GO:0003883|GO:0042802|GO:0044210|GO:0042100|GO:0006241|GO:0006541|GO:0006139|GO:0019856|GO:0009410|GO:0042098</t>
        </is>
      </c>
      <c r="AV622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6221" t="n">
        <v>100</v>
      </c>
      <c r="AX6221" t="n">
        <v>591</v>
      </c>
      <c r="AY6221" t="n">
        <v>82</v>
      </c>
      <c r="AZ6221" t="n">
        <v>96</v>
      </c>
      <c r="BA6221" t="n">
        <v>81</v>
      </c>
      <c r="BB6221" t="inlineStr">
        <is>
          <t>LDIR(81).(82)LTKDNNLTTGKIYQY</t>
        </is>
      </c>
      <c r="BC6221" t="inlineStr">
        <is>
          <t>LDIRLTKD</t>
        </is>
      </c>
      <c r="BD6221" t="inlineStr">
        <is>
          <t>Internal</t>
        </is>
      </c>
      <c r="BE6221" t="inlineStr"/>
      <c r="BF6221" t="inlineStr"/>
      <c r="BG6221" t="inlineStr"/>
      <c r="BH6221" t="inlineStr">
        <is>
          <t>liver: 73.4</t>
        </is>
      </c>
      <c r="BI6221" t="inlineStr"/>
      <c r="BJ6221" t="inlineStr">
        <is>
          <t>1</t>
        </is>
      </c>
      <c r="BK6221" t="inlineStr">
        <is>
          <t>40979688-41012565</t>
        </is>
      </c>
      <c r="BL6221" t="inlineStr">
        <is>
          <t>Disease related genes, Enzymes, Human disease related genes, Metabolic proteins, Potential drug targets, Predicted intracellular proteins</t>
        </is>
      </c>
      <c r="BM6221" t="inlineStr">
        <is>
          <t>Immunity, Pyrimidine biosynthesis</t>
        </is>
      </c>
      <c r="BN6221" t="inlineStr">
        <is>
          <t>Ligase</t>
        </is>
      </c>
      <c r="BO6221" t="inlineStr"/>
      <c r="BP6221" t="n">
        <v>1784728.676992547</v>
      </c>
      <c r="BQ6221" t="n">
        <v>649002.6554018102</v>
      </c>
      <c r="BR6221" t="n">
        <v>0.363642196020208</v>
      </c>
      <c r="BS6221" t="n">
        <v>1476465.614379163</v>
      </c>
      <c r="BT6221" t="n">
        <v>539235.6452573829</v>
      </c>
      <c r="BU6221" t="n">
        <v>0.3652205916655399</v>
      </c>
      <c r="BV6221" t="n">
        <v>1.208784450928784</v>
      </c>
      <c r="BW6221" t="n">
        <v>0.2735570077793337</v>
      </c>
      <c r="BX6221" t="n">
        <v>0.8272773522455867</v>
      </c>
      <c r="BY6221" t="n">
        <v>-0.2735570077793338</v>
      </c>
      <c r="BZ6221" t="n">
        <v>0.5446460039963775</v>
      </c>
      <c r="CA6221" t="n">
        <v>-0.2638856783872315</v>
      </c>
      <c r="CB6221" t="inlineStr">
        <is>
          <t>significant low</t>
        </is>
      </c>
      <c r="CC6221" t="inlineStr">
        <is>
          <t>significant low</t>
        </is>
      </c>
    </row>
    <row r="6222">
      <c r="A6222" t="b">
        <v>0</v>
      </c>
      <c r="B6222" t="inlineStr">
        <is>
          <t>High</t>
        </is>
      </c>
      <c r="C6222" t="inlineStr">
        <is>
          <t>[R].TDDYLDQPCLETVNR.[I]</t>
        </is>
      </c>
      <c r="D6222" t="inlineStr">
        <is>
          <t>1xCarbamidomethyl [C9]</t>
        </is>
      </c>
      <c r="E6222" t="n">
        <v>0.00189907</v>
      </c>
      <c r="F6222" t="n">
        <v>0.000144145</v>
      </c>
      <c r="G6222" t="n">
        <v>1</v>
      </c>
      <c r="H6222" t="n">
        <v>1</v>
      </c>
      <c r="I6222" t="n">
        <v>3</v>
      </c>
      <c r="J6222" t="inlineStr">
        <is>
          <t>P31150</t>
        </is>
      </c>
      <c r="K6222" t="inlineStr">
        <is>
          <t>P31150 [194-208]</t>
        </is>
      </c>
      <c r="L6222" t="inlineStr"/>
      <c r="M6222" t="n">
        <v>0</v>
      </c>
      <c r="N6222" t="n">
        <v>1838.82252</v>
      </c>
      <c r="O6222" t="n">
        <v>1683294.79558965</v>
      </c>
      <c r="P6222" t="n">
        <v>15.08</v>
      </c>
      <c r="Q6222" t="n">
        <v>1394182.625</v>
      </c>
      <c r="R6222" t="n">
        <v>1439437.53663557</v>
      </c>
      <c r="S6222" t="n">
        <v>1</v>
      </c>
      <c r="T6222" t="n">
        <v>1</v>
      </c>
      <c r="U6222" t="n">
        <v>2438280.50657352</v>
      </c>
      <c r="V6222" t="n">
        <v>1640758.1354936</v>
      </c>
      <c r="W6222" t="n">
        <v>1394182.625</v>
      </c>
      <c r="X6222" t="n">
        <v>1122564.75</v>
      </c>
      <c r="Y6222" t="inlineStr"/>
      <c r="Z6222" t="inlineStr"/>
      <c r="AA6222" t="n">
        <v>740554.3125</v>
      </c>
      <c r="AB6222" t="n">
        <v>1418985.125</v>
      </c>
      <c r="AC6222" t="inlineStr"/>
      <c r="AD6222" t="inlineStr">
        <is>
          <t>High</t>
        </is>
      </c>
      <c r="AE6222" t="inlineStr">
        <is>
          <t>Peak Found</t>
        </is>
      </c>
      <c r="AF6222" t="inlineStr">
        <is>
          <t>Not Found</t>
        </is>
      </c>
      <c r="AG6222" t="inlineStr">
        <is>
          <t>Not Found</t>
        </is>
      </c>
      <c r="AH6222" t="inlineStr">
        <is>
          <t>High</t>
        </is>
      </c>
      <c r="AI6222" t="inlineStr">
        <is>
          <t>High</t>
        </is>
      </c>
      <c r="AJ6222" t="inlineStr">
        <is>
          <t>High</t>
        </is>
      </c>
      <c r="AK6222" t="n">
        <v>4.573e-05</v>
      </c>
      <c r="AL6222" t="n">
        <v>0.0003397</v>
      </c>
      <c r="AM6222" t="n">
        <v>2.42</v>
      </c>
      <c r="AN6222" t="n">
        <v>39.38</v>
      </c>
      <c r="AO6222" t="inlineStr">
        <is>
          <t>TDDYLDQPCLETVNR</t>
        </is>
      </c>
      <c r="AP6222" t="inlineStr">
        <is>
          <t>P31150</t>
        </is>
      </c>
      <c r="AQ6222" t="inlineStr">
        <is>
          <t>GDIA_HUMAN</t>
        </is>
      </c>
      <c r="AR622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622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6222" t="inlineStr">
        <is>
          <t>Cytoplasm|Direct protein sequencing|Disease variant|Golgi apparatus|GTPase activation|Intellectual disability|Reference proteome</t>
        </is>
      </c>
      <c r="AU622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622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6222" t="n">
        <v>100</v>
      </c>
      <c r="AX6222" t="n">
        <v>447</v>
      </c>
      <c r="AY6222" t="n">
        <v>194</v>
      </c>
      <c r="AZ6222" t="n">
        <v>208</v>
      </c>
      <c r="BA6222" t="n">
        <v>193</v>
      </c>
      <c r="BB6222" t="inlineStr">
        <is>
          <t>ALYR(193).(194)TDDYLDQPCLETVNR</t>
        </is>
      </c>
      <c r="BC6222" t="inlineStr">
        <is>
          <t>ALYRTDDY</t>
        </is>
      </c>
      <c r="BD6222" t="inlineStr">
        <is>
          <t>Internal</t>
        </is>
      </c>
      <c r="BE6222" t="inlineStr"/>
      <c r="BF6222" t="inlineStr">
        <is>
          <t>S01.151</t>
        </is>
      </c>
      <c r="BG6222" t="inlineStr">
        <is>
          <t>trypsin 1</t>
        </is>
      </c>
      <c r="BH6222" t="inlineStr">
        <is>
          <t>brain: 438.5</t>
        </is>
      </c>
      <c r="BI6222" t="inlineStr"/>
      <c r="BJ6222" t="inlineStr">
        <is>
          <t>X</t>
        </is>
      </c>
      <c r="BK6222" t="inlineStr">
        <is>
          <t>154436913-154443467</t>
        </is>
      </c>
      <c r="BL6222" t="inlineStr">
        <is>
          <t>Disease related genes, Human disease related genes, Plasma proteins, Predicted intracellular proteins</t>
        </is>
      </c>
      <c r="BM6222" t="inlineStr"/>
      <c r="BN6222" t="inlineStr">
        <is>
          <t>GTPase activation</t>
        </is>
      </c>
      <c r="BO6222" t="inlineStr">
        <is>
          <t>Disease variant, Intellectual disability</t>
        </is>
      </c>
      <c r="BP6222" t="n">
        <v>944540.3872118568</v>
      </c>
      <c r="BQ6222" t="n">
        <v>818308.005736653</v>
      </c>
      <c r="BR6222" t="n">
        <v>0.8663557607654839</v>
      </c>
      <c r="BS6222" t="n">
        <v>1359679.88068904</v>
      </c>
      <c r="BT6222" t="n">
        <v>1243203.715019017</v>
      </c>
      <c r="BU6222" t="n">
        <v>0.9143355966913352</v>
      </c>
      <c r="BV6222" t="n">
        <v>0.6946785053061133</v>
      </c>
      <c r="BW6222" t="n">
        <v>-0.5255826366351297</v>
      </c>
      <c r="BX6222" t="n">
        <v>1.439514814927727</v>
      </c>
      <c r="BY6222" t="n">
        <v>0.5255826366351298</v>
      </c>
      <c r="BZ6222" t="n">
        <v>0.9744910887188576</v>
      </c>
      <c r="CA6222" t="n">
        <v>-0.01122212795520741</v>
      </c>
      <c r="CB6222" t="inlineStr">
        <is>
          <t>significant low</t>
        </is>
      </c>
      <c r="CC6222" t="inlineStr">
        <is>
          <t>significant low</t>
        </is>
      </c>
    </row>
    <row r="6223">
      <c r="A6223" t="b">
        <v>0</v>
      </c>
      <c r="B6223" t="inlineStr">
        <is>
          <t>High</t>
        </is>
      </c>
      <c r="C6223" t="inlineStr">
        <is>
          <t>[R].TDEAAFQKL.[M]</t>
        </is>
      </c>
      <c r="D6223" t="inlineStr">
        <is>
          <t>1xDimethyl [K8]</t>
        </is>
      </c>
      <c r="E6223" t="n">
        <v>0.0478688</v>
      </c>
      <c r="F6223" t="n">
        <v>0.00228804</v>
      </c>
      <c r="G6223" t="n">
        <v>1</v>
      </c>
      <c r="H6223" t="n">
        <v>1</v>
      </c>
      <c r="I6223" t="n">
        <v>1</v>
      </c>
      <c r="J6223" t="inlineStr">
        <is>
          <t>P26447</t>
        </is>
      </c>
      <c r="K6223" t="inlineStr">
        <is>
          <t>P26447 [50-58]</t>
        </is>
      </c>
      <c r="L6223" t="inlineStr">
        <is>
          <t>P26447 1xDimethyl [K57]</t>
        </is>
      </c>
      <c r="M6223" t="n">
        <v>0</v>
      </c>
      <c r="N6223" t="n">
        <v>1050.5466</v>
      </c>
      <c r="O6223" t="n">
        <v>565486.8688606319</v>
      </c>
      <c r="P6223" t="n">
        <v>15.06</v>
      </c>
      <c r="Q6223" t="n">
        <v>626593.3125</v>
      </c>
      <c r="R6223" t="n">
        <v>575291.885215268</v>
      </c>
      <c r="S6223" t="n">
        <v>1</v>
      </c>
      <c r="T6223" t="n">
        <v>565486.8688606319</v>
      </c>
      <c r="U6223" t="n">
        <v>547594.900940857</v>
      </c>
      <c r="V6223" t="n">
        <v>837248.0362244979</v>
      </c>
      <c r="W6223" t="n">
        <v>626593.3125</v>
      </c>
      <c r="X6223" t="n">
        <v>448649.125</v>
      </c>
      <c r="Y6223" t="inlineStr"/>
      <c r="Z6223" t="n">
        <v>409518.5</v>
      </c>
      <c r="AA6223" t="n">
        <v>166315.46875</v>
      </c>
      <c r="AB6223" t="n">
        <v>724081.4375</v>
      </c>
      <c r="AC6223" t="inlineStr"/>
      <c r="AD6223" t="inlineStr">
        <is>
          <t>High</t>
        </is>
      </c>
      <c r="AE6223" t="inlineStr">
        <is>
          <t>Peak Found</t>
        </is>
      </c>
      <c r="AF6223" t="inlineStr">
        <is>
          <t>Not Found</t>
        </is>
      </c>
      <c r="AG6223" t="inlineStr">
        <is>
          <t>Peak Found</t>
        </is>
      </c>
      <c r="AH6223" t="inlineStr">
        <is>
          <t>Peak Found</t>
        </is>
      </c>
      <c r="AI6223" t="inlineStr">
        <is>
          <t>Peak Found</t>
        </is>
      </c>
      <c r="AJ6223" t="inlineStr">
        <is>
          <t>High</t>
        </is>
      </c>
      <c r="AK6223" t="n">
        <v>0.001425</v>
      </c>
      <c r="AL6223" t="n">
        <v>0.01526</v>
      </c>
      <c r="AM6223" t="n">
        <v>1.86</v>
      </c>
      <c r="AN6223" t="n">
        <v>24.61</v>
      </c>
      <c r="AO6223" t="inlineStr">
        <is>
          <t>TDEAAFQKL</t>
        </is>
      </c>
      <c r="AP6223" t="inlineStr">
        <is>
          <t>P26447</t>
        </is>
      </c>
      <c r="AQ6223" t="inlineStr">
        <is>
          <t>S10A4_HUMAN</t>
        </is>
      </c>
      <c r="AR6223" t="inlineStr">
        <is>
          <t>MACPLEKALDVMVSTFHKYSGKEGDKFKLNKSELKELLTRELPSFLGKRTDEAAFQKLMSNLDSNRDNEVDFQEYCVFLSCIAMMCNEFFEGFPDKQPRKK</t>
        </is>
      </c>
      <c r="AS6223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AT6223" t="inlineStr">
        <is>
          <t>3D-structure|Acetylation|Calcium|Cytoplasm|Direct protein sequencing|Metal-binding|Nucleus|Reference proteome|Repeat|Secreted</t>
        </is>
      </c>
      <c r="AU6223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AV6223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AW6223" t="n">
        <v>100</v>
      </c>
      <c r="AX6223" t="n">
        <v>101</v>
      </c>
      <c r="AY6223" t="n">
        <v>50</v>
      </c>
      <c r="AZ6223" t="n">
        <v>58</v>
      </c>
      <c r="BA6223" t="n">
        <v>49</v>
      </c>
      <c r="BB6223" t="inlineStr">
        <is>
          <t>LGKR(49).(50)TDEAAFQKL</t>
        </is>
      </c>
      <c r="BC6223" t="inlineStr">
        <is>
          <t>LGKRTDEA</t>
        </is>
      </c>
      <c r="BD6223" t="inlineStr">
        <is>
          <t>Internal</t>
        </is>
      </c>
      <c r="BE6223" t="inlineStr"/>
      <c r="BF6223" t="inlineStr"/>
      <c r="BG6223" t="inlineStr"/>
      <c r="BH6223" t="inlineStr"/>
      <c r="BI6223" t="inlineStr">
        <is>
          <t>granulocytes: 2329.5;Hofbauer cells: 3371.1;Kupffer cells: 3606.6;Langerhans cells: 6658.3;Macrophages: 2836.0;monocytes: 4807.6</t>
        </is>
      </c>
      <c r="BJ6223" t="inlineStr">
        <is>
          <t>1</t>
        </is>
      </c>
      <c r="BK6223" t="inlineStr">
        <is>
          <t>153543613-153550136</t>
        </is>
      </c>
      <c r="BL6223" t="inlineStr">
        <is>
          <t>Cancer-related genes, Plasma proteins, Predicted intracellular proteins, Predicted secreted proteins</t>
        </is>
      </c>
      <c r="BM6223" t="inlineStr"/>
      <c r="BN6223" t="inlineStr"/>
      <c r="BO6223" t="inlineStr">
        <is>
          <t>Cancer-related genes</t>
        </is>
      </c>
      <c r="BP6223" t="n">
        <v>400628.732571756</v>
      </c>
      <c r="BQ6223" t="n">
        <v>347900.6958739124</v>
      </c>
      <c r="BR6223" t="n">
        <v>0.8683867820478913</v>
      </c>
      <c r="BS6223" t="n">
        <v>650109.9353419957</v>
      </c>
      <c r="BT6223" t="n">
        <v>162313.0685756473</v>
      </c>
      <c r="BU6223" t="n">
        <v>0.2496701861513024</v>
      </c>
      <c r="BV6223" t="n">
        <v>0.6162476694976242</v>
      </c>
      <c r="BW6223" t="n">
        <v>-0.6984178093166149</v>
      </c>
      <c r="BX6223" t="n">
        <v>1.622724189472744</v>
      </c>
      <c r="BY6223" t="n">
        <v>0.6984178093166149</v>
      </c>
      <c r="BZ6223" t="n">
        <v>0.3683234225626725</v>
      </c>
      <c r="CA6223" t="n">
        <v>-0.4337706624476291</v>
      </c>
      <c r="CB6223" t="inlineStr">
        <is>
          <t>significant low</t>
        </is>
      </c>
      <c r="CC6223" t="inlineStr">
        <is>
          <t>significant low</t>
        </is>
      </c>
    </row>
    <row r="6224">
      <c r="A6224" t="b">
        <v>0</v>
      </c>
      <c r="B6224" t="inlineStr">
        <is>
          <t>High</t>
        </is>
      </c>
      <c r="C6224" t="inlineStr">
        <is>
          <t>[R].AQLLQPTLEINPR.[H]</t>
        </is>
      </c>
      <c r="D6224" t="inlineStr"/>
      <c r="E6224" t="n">
        <v>4.41056e-05</v>
      </c>
      <c r="F6224" t="n">
        <v>0.000144145</v>
      </c>
      <c r="G6224" t="n">
        <v>1</v>
      </c>
      <c r="H6224" t="n">
        <v>2</v>
      </c>
      <c r="I6224" t="n">
        <v>10</v>
      </c>
      <c r="J6224" t="inlineStr">
        <is>
          <t>Q12931</t>
        </is>
      </c>
      <c r="K6224" t="inlineStr">
        <is>
          <t>Q12931 [635-647]</t>
        </is>
      </c>
      <c r="L6224" t="inlineStr"/>
      <c r="M6224" t="n">
        <v>0</v>
      </c>
      <c r="N6224" t="n">
        <v>1492.8482</v>
      </c>
      <c r="O6224" t="n">
        <v>13512335.0820387</v>
      </c>
      <c r="P6224" t="n">
        <v>15.06</v>
      </c>
      <c r="Q6224" t="n">
        <v>10054189.375</v>
      </c>
      <c r="R6224" t="n">
        <v>11335047.0718664</v>
      </c>
      <c r="S6224" t="n">
        <v>16207349.5067431</v>
      </c>
      <c r="T6224" t="n">
        <v>12248721.115913</v>
      </c>
      <c r="U6224" t="n">
        <v>16107846.5939913</v>
      </c>
      <c r="V6224" t="n">
        <v>11016841.0190656</v>
      </c>
      <c r="W6224" t="n">
        <v>10054189.375</v>
      </c>
      <c r="X6224" t="n">
        <v>8839789.125</v>
      </c>
      <c r="Y6224" t="n">
        <v>2162660</v>
      </c>
      <c r="Z6224" t="n">
        <v>8870370.25</v>
      </c>
      <c r="AA6224" t="n">
        <v>4892273.5625</v>
      </c>
      <c r="AB6224" t="n">
        <v>9527750.125</v>
      </c>
      <c r="AC6224" t="inlineStr"/>
      <c r="AD6224" t="inlineStr">
        <is>
          <t>High</t>
        </is>
      </c>
      <c r="AE6224" t="inlineStr">
        <is>
          <t>High</t>
        </is>
      </c>
      <c r="AF6224" t="inlineStr">
        <is>
          <t>High</t>
        </is>
      </c>
      <c r="AG6224" t="inlineStr">
        <is>
          <t>High</t>
        </is>
      </c>
      <c r="AH6224" t="inlineStr">
        <is>
          <t>High</t>
        </is>
      </c>
      <c r="AI6224" t="inlineStr">
        <is>
          <t>High</t>
        </is>
      </c>
      <c r="AJ6224" t="inlineStr">
        <is>
          <t>High</t>
        </is>
      </c>
      <c r="AK6224" t="n">
        <v>4.573e-05</v>
      </c>
      <c r="AL6224" t="n">
        <v>3.798e-06</v>
      </c>
      <c r="AM6224" t="n">
        <v>3.17</v>
      </c>
      <c r="AN6224" t="n">
        <v>42.73</v>
      </c>
      <c r="AO6224" t="inlineStr">
        <is>
          <t>AQLLQPTLEINPR</t>
        </is>
      </c>
      <c r="AP6224" t="inlineStr">
        <is>
          <t>Q12931</t>
        </is>
      </c>
      <c r="AQ6224" t="inlineStr">
        <is>
          <t>TRAP1_HUMAN</t>
        </is>
      </c>
      <c r="AR622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622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6224" t="inlineStr">
        <is>
          <t>3D-structure|Acetylation|Alternative splicing|ATP-binding|Chaperone|Membrane|Mitochondrion|Mitochondrion inner membrane|Nucleotide-binding|Phosphoprotein|Reference proteome|Transit peptide</t>
        </is>
      </c>
      <c r="AU622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622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6224" t="n">
        <v>100</v>
      </c>
      <c r="AX6224" t="n">
        <v>704</v>
      </c>
      <c r="AY6224" t="n">
        <v>635</v>
      </c>
      <c r="AZ6224" t="n">
        <v>647</v>
      </c>
      <c r="BA6224" t="n">
        <v>634</v>
      </c>
      <c r="BB6224" t="inlineStr">
        <is>
          <t>QEER(634).(635)AQLLQPTLEINPR</t>
        </is>
      </c>
      <c r="BC6224" t="inlineStr">
        <is>
          <t>QEERAQLL</t>
        </is>
      </c>
      <c r="BD6224" t="inlineStr">
        <is>
          <t>Internal</t>
        </is>
      </c>
      <c r="BE6224" t="inlineStr"/>
      <c r="BF6224" t="inlineStr">
        <is>
          <t>S01.151</t>
        </is>
      </c>
      <c r="BG6224" t="inlineStr">
        <is>
          <t>trypsin 1</t>
        </is>
      </c>
      <c r="BH6224" t="inlineStr"/>
      <c r="BI6224" t="inlineStr"/>
      <c r="BJ6224" t="inlineStr">
        <is>
          <t>16</t>
        </is>
      </c>
      <c r="BK6224" t="inlineStr">
        <is>
          <t>3651639-3717553</t>
        </is>
      </c>
      <c r="BL6224" t="inlineStr">
        <is>
          <t>Plasma proteins, Predicted intracellular proteins</t>
        </is>
      </c>
      <c r="BM6224" t="inlineStr"/>
      <c r="BN6224" t="inlineStr">
        <is>
          <t>Chaperone</t>
        </is>
      </c>
      <c r="BO6224" t="inlineStr"/>
      <c r="BP6224" t="n">
        <v>12532195.31786983</v>
      </c>
      <c r="BQ6224" t="n">
        <v>3246570.166175377</v>
      </c>
      <c r="BR6224" t="n">
        <v>0.2590583759531777</v>
      </c>
      <c r="BS6224" t="n">
        <v>13124469.5763233</v>
      </c>
      <c r="BT6224" t="n">
        <v>2656084.705993843</v>
      </c>
      <c r="BU6224" t="n">
        <v>0.2023765372419661</v>
      </c>
      <c r="BV6224" t="n">
        <v>0.9548725184656652</v>
      </c>
      <c r="BW6224" t="n">
        <v>-0.06661995781634203</v>
      </c>
      <c r="BX6224" t="n">
        <v>1.04726021606198</v>
      </c>
      <c r="BY6224" t="n">
        <v>0.06661995781634192</v>
      </c>
      <c r="BZ6224" t="n">
        <v>0.7812233238235829</v>
      </c>
      <c r="CA6224" t="n">
        <v>-0.1072247991058062</v>
      </c>
      <c r="CB6224" t="inlineStr">
        <is>
          <t>significant low</t>
        </is>
      </c>
      <c r="CC6224" t="inlineStr">
        <is>
          <t>significant low</t>
        </is>
      </c>
    </row>
    <row r="6225">
      <c r="A6225" t="b">
        <v>0</v>
      </c>
      <c r="B6225" t="inlineStr">
        <is>
          <t>High</t>
        </is>
      </c>
      <c r="C6225" t="inlineStr">
        <is>
          <t>[K].MSGGWELELNGTEAKLVR.[K]</t>
        </is>
      </c>
      <c r="D6225" t="inlineStr">
        <is>
          <t>1xDimethyl [K15]</t>
        </is>
      </c>
      <c r="E6225" t="n">
        <v>4.30746e-09</v>
      </c>
      <c r="F6225" t="n">
        <v>0.000144145</v>
      </c>
      <c r="G6225" t="n">
        <v>1</v>
      </c>
      <c r="H6225" t="n">
        <v>1</v>
      </c>
      <c r="I6225" t="n">
        <v>5</v>
      </c>
      <c r="J6225" t="inlineStr">
        <is>
          <t>Q07021</t>
        </is>
      </c>
      <c r="K6225" t="inlineStr">
        <is>
          <t>Q07021 [105-122]</t>
        </is>
      </c>
      <c r="L6225" t="inlineStr">
        <is>
          <t>Q07021 1xDimethyl [K119]</t>
        </is>
      </c>
      <c r="M6225" t="n">
        <v>0</v>
      </c>
      <c r="N6225" t="n">
        <v>2018.03754</v>
      </c>
      <c r="O6225" t="n">
        <v>2936106.74116798</v>
      </c>
      <c r="P6225" t="n">
        <v>15.05</v>
      </c>
      <c r="Q6225" t="n">
        <v>3074855.25</v>
      </c>
      <c r="R6225" t="n">
        <v>2432592.30832457</v>
      </c>
      <c r="S6225" t="n">
        <v>1</v>
      </c>
      <c r="T6225" t="n">
        <v>3298602.74778952</v>
      </c>
      <c r="U6225" t="n">
        <v>1</v>
      </c>
      <c r="V6225" t="n">
        <v>2803619.06321674</v>
      </c>
      <c r="W6225" t="n">
        <v>3074855.25</v>
      </c>
      <c r="X6225" t="n">
        <v>1897089.875</v>
      </c>
      <c r="Y6225" t="inlineStr"/>
      <c r="Z6225" t="n">
        <v>2388806.75</v>
      </c>
      <c r="AA6225" t="inlineStr"/>
      <c r="AB6225" t="n">
        <v>2424668</v>
      </c>
      <c r="AC6225" t="inlineStr"/>
      <c r="AD6225" t="inlineStr">
        <is>
          <t>High</t>
        </is>
      </c>
      <c r="AE6225" t="inlineStr">
        <is>
          <t>High</t>
        </is>
      </c>
      <c r="AF6225" t="inlineStr">
        <is>
          <t>Not Found</t>
        </is>
      </c>
      <c r="AG6225" t="inlineStr">
        <is>
          <t>High</t>
        </is>
      </c>
      <c r="AH6225" t="inlineStr">
        <is>
          <t>Not Found</t>
        </is>
      </c>
      <c r="AI6225" t="inlineStr">
        <is>
          <t>High</t>
        </is>
      </c>
      <c r="AJ6225" t="inlineStr">
        <is>
          <t>High</t>
        </is>
      </c>
      <c r="AK6225" t="n">
        <v>4.573e-05</v>
      </c>
      <c r="AL6225" t="n">
        <v>6.129e-11</v>
      </c>
      <c r="AM6225" t="n">
        <v>4.47</v>
      </c>
      <c r="AN6225" t="n">
        <v>50.25</v>
      </c>
      <c r="AO6225" t="inlineStr">
        <is>
          <t>MSGGWELELNGTEAKLVR</t>
        </is>
      </c>
      <c r="AP6225" t="inlineStr">
        <is>
          <t>Q07021</t>
        </is>
      </c>
      <c r="AQ6225" t="inlineStr">
        <is>
          <t>C1QBP_HUMAN</t>
        </is>
      </c>
      <c r="AR622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AS622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AT622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AU622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AV622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AW6225" t="n">
        <v>100</v>
      </c>
      <c r="AX6225" t="n">
        <v>282</v>
      </c>
      <c r="AY6225" t="n">
        <v>105</v>
      </c>
      <c r="AZ6225" t="n">
        <v>122</v>
      </c>
      <c r="BA6225" t="n">
        <v>104</v>
      </c>
      <c r="BB6225" t="inlineStr">
        <is>
          <t>TLPK(104).(105)MSGGWELELNGTEAKLVR</t>
        </is>
      </c>
      <c r="BC6225" t="inlineStr">
        <is>
          <t>TLPKMSGG</t>
        </is>
      </c>
      <c r="BD6225" t="inlineStr">
        <is>
          <t>Internal</t>
        </is>
      </c>
      <c r="BE6225" t="inlineStr"/>
      <c r="BF6225" t="inlineStr"/>
      <c r="BG6225" t="inlineStr"/>
      <c r="BH6225" t="inlineStr"/>
      <c r="BI6225" t="inlineStr"/>
      <c r="BJ6225" t="inlineStr">
        <is>
          <t>17</t>
        </is>
      </c>
      <c r="BK6225" t="inlineStr">
        <is>
          <t>5432777-5448830</t>
        </is>
      </c>
      <c r="BL6225" t="inlineStr">
        <is>
          <t>Cancer-related genes, Disease related genes, Human disease related genes, Plasma proteins, Potential drug targets, Predicted intracellular proteins, Predicted secreted proteins, Transporters</t>
        </is>
      </c>
      <c r="BM6225" t="inlineStr">
        <is>
          <t>Adaptive immunity, Apoptosis, Complement pathway, Host-virus interaction, Immunity, Innate immunity, mRNA processing, mRNA splicing, Ribosome biogenesis, Transcription, Transcription regulation</t>
        </is>
      </c>
      <c r="BN6225" t="inlineStr"/>
      <c r="BO6225" t="inlineStr">
        <is>
          <t>Cancer-related genes, Disease variant, Primary mitochondrial disease</t>
        </is>
      </c>
      <c r="BP6225" t="n">
        <v>1835816.18610819</v>
      </c>
      <c r="BQ6225" t="n">
        <v>1621970.551434729</v>
      </c>
      <c r="BR6225" t="n">
        <v>0.8835146806681125</v>
      </c>
      <c r="BS6225" t="n">
        <v>2034074.27033542</v>
      </c>
      <c r="BT6225" t="n">
        <v>1778859.961834569</v>
      </c>
      <c r="BU6225" t="n">
        <v>0.8745304868052994</v>
      </c>
      <c r="BV6225" t="n">
        <v>0.9025315411936571</v>
      </c>
      <c r="BW6225" t="n">
        <v>-0.1479507434653564</v>
      </c>
      <c r="BX6225" t="n">
        <v>1.107994518039153</v>
      </c>
      <c r="BY6225" t="n">
        <v>0.1479507434653566</v>
      </c>
      <c r="BZ6225" t="n">
        <v>0.9924352986945353</v>
      </c>
      <c r="CA6225" t="n">
        <v>-0.003297797245833647</v>
      </c>
      <c r="CB6225" t="inlineStr">
        <is>
          <t>significant low</t>
        </is>
      </c>
      <c r="CC6225" t="inlineStr">
        <is>
          <t>significant low</t>
        </is>
      </c>
    </row>
    <row r="6226">
      <c r="A6226" t="b">
        <v>0</v>
      </c>
      <c r="B6226" t="inlineStr">
        <is>
          <t>High</t>
        </is>
      </c>
      <c r="C6226" t="inlineStr">
        <is>
          <t>[R].DEPQEPSNKVPEQQR.[Q]</t>
        </is>
      </c>
      <c r="D6226" t="inlineStr">
        <is>
          <t>1xDimethyl [K9]</t>
        </is>
      </c>
      <c r="E6226" t="n">
        <v>0.0509039</v>
      </c>
      <c r="F6226" t="n">
        <v>0.00238779</v>
      </c>
      <c r="G6226" t="n">
        <v>1</v>
      </c>
      <c r="H6226" t="n">
        <v>1</v>
      </c>
      <c r="I6226" t="n">
        <v>1</v>
      </c>
      <c r="J6226" t="inlineStr">
        <is>
          <t>P12270</t>
        </is>
      </c>
      <c r="K6226" t="inlineStr">
        <is>
          <t>P12270 [1629-1643]</t>
        </is>
      </c>
      <c r="L6226" t="inlineStr">
        <is>
          <t>P12270 1xDimethyl [K1637]</t>
        </is>
      </c>
      <c r="M6226" t="n">
        <v>0</v>
      </c>
      <c r="N6226" t="n">
        <v>1808.87733</v>
      </c>
      <c r="O6226" t="n">
        <v>1762504.23425908</v>
      </c>
      <c r="P6226" t="n">
        <v>15.04</v>
      </c>
      <c r="Q6226" t="n">
        <v>1548903.75</v>
      </c>
      <c r="R6226" t="n">
        <v>1520569.36618805</v>
      </c>
      <c r="S6226" t="n">
        <v>2532323.41869248</v>
      </c>
      <c r="T6226" t="n">
        <v>1372131.16837999</v>
      </c>
      <c r="U6226" t="n">
        <v>2042932.89399138</v>
      </c>
      <c r="V6226" t="n">
        <v>1241921.38083802</v>
      </c>
      <c r="W6226" t="n">
        <v>1548903.75</v>
      </c>
      <c r="X6226" t="n">
        <v>1185836.5</v>
      </c>
      <c r="Y6226" t="n">
        <v>337905.625</v>
      </c>
      <c r="Z6226" t="n">
        <v>993680.1875</v>
      </c>
      <c r="AA6226" t="n">
        <v>620479.375</v>
      </c>
      <c r="AB6226" t="n">
        <v>1074057.125</v>
      </c>
      <c r="AC6226" t="inlineStr"/>
      <c r="AD6226" t="inlineStr">
        <is>
          <t>Peak Found</t>
        </is>
      </c>
      <c r="AE6226" t="inlineStr">
        <is>
          <t>High</t>
        </is>
      </c>
      <c r="AF6226" t="inlineStr">
        <is>
          <t>Peak Found</t>
        </is>
      </c>
      <c r="AG6226" t="inlineStr">
        <is>
          <t>Peak Found</t>
        </is>
      </c>
      <c r="AH6226" t="inlineStr">
        <is>
          <t>Peak Found</t>
        </is>
      </c>
      <c r="AI6226" t="inlineStr">
        <is>
          <t>Peak Found</t>
        </is>
      </c>
      <c r="AJ6226" t="inlineStr">
        <is>
          <t>High</t>
        </is>
      </c>
      <c r="AK6226" t="n">
        <v>0.001449</v>
      </c>
      <c r="AL6226" t="n">
        <v>0.01641</v>
      </c>
      <c r="AM6226" t="n">
        <v>1.78</v>
      </c>
      <c r="AN6226" t="n">
        <v>8.6</v>
      </c>
      <c r="AO6226" t="inlineStr">
        <is>
          <t>DEPQEPSNKVPEQQR</t>
        </is>
      </c>
      <c r="AP6226" t="inlineStr">
        <is>
          <t>P12270</t>
        </is>
      </c>
      <c r="AQ6226" t="inlineStr">
        <is>
          <t>TPR_HUMAN</t>
        </is>
      </c>
      <c r="AR622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6226" t="inlineStr">
        <is>
          <t>RecName: Full=Nucleoprotein TPR; AltName: Full=Megator; AltName: Full=NPC-associated intranuclear protein; AltName: Full=Translocated promoter region protein;</t>
        </is>
      </c>
      <c r="AT622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622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622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6226" t="n">
        <v>100</v>
      </c>
      <c r="AX6226" t="n">
        <v>2363</v>
      </c>
      <c r="AY6226" t="n">
        <v>1629</v>
      </c>
      <c r="AZ6226" t="n">
        <v>1643</v>
      </c>
      <c r="BA6226" t="n">
        <v>1628</v>
      </c>
      <c r="BB6226" t="inlineStr">
        <is>
          <t>LEQR(1628).(1629)DEPQEPSNKVPEQQR</t>
        </is>
      </c>
      <c r="BC6226" t="inlineStr">
        <is>
          <t>LEQRDEPQ</t>
        </is>
      </c>
      <c r="BD6226" t="inlineStr">
        <is>
          <t>Internal</t>
        </is>
      </c>
      <c r="BE6226" t="inlineStr"/>
      <c r="BF6226" t="inlineStr">
        <is>
          <t>S01.151</t>
        </is>
      </c>
      <c r="BG6226" t="inlineStr">
        <is>
          <t>trypsin 1</t>
        </is>
      </c>
      <c r="BH6226" t="inlineStr"/>
      <c r="BI6226" t="inlineStr">
        <is>
          <t>Spermatocytes: 757.6</t>
        </is>
      </c>
      <c r="BJ6226" t="inlineStr">
        <is>
          <t>1</t>
        </is>
      </c>
      <c r="BK6226" t="inlineStr">
        <is>
          <t>186311652-186375693</t>
        </is>
      </c>
      <c r="BL6226" t="inlineStr">
        <is>
          <t>Cancer-related genes, Disease related genes, Human disease related genes, Metabolic proteins, Plasma proteins, Potential drug targets, Predicted intracellular proteins, Transporters</t>
        </is>
      </c>
      <c r="BM6226" t="inlineStr">
        <is>
          <t>Cell cycle, Cell division, Mitosis, mRNA transport, Protein transport, Translocation, Transport</t>
        </is>
      </c>
      <c r="BN6226" t="inlineStr"/>
      <c r="BO6226" t="inlineStr">
        <is>
          <t>Cancer-related genes, Proto-oncogene</t>
        </is>
      </c>
      <c r="BP6226" t="n">
        <v>1867265.511626843</v>
      </c>
      <c r="BQ6226" t="n">
        <v>576131.2559993551</v>
      </c>
      <c r="BR6226" t="n">
        <v>0.3085427607439739</v>
      </c>
      <c r="BS6226" t="n">
        <v>1552328.481069797</v>
      </c>
      <c r="BT6226" t="n">
        <v>429835.0435650051</v>
      </c>
      <c r="BU6226" t="n">
        <v>0.2768969640167793</v>
      </c>
      <c r="BV6226" t="n">
        <v>1.202880404758151</v>
      </c>
      <c r="BW6226" t="n">
        <v>0.2664932110598492</v>
      </c>
      <c r="BX6226" t="n">
        <v>0.831337842103312</v>
      </c>
      <c r="BY6226" t="n">
        <v>-0.2664932110598491</v>
      </c>
      <c r="BZ6226" t="n">
        <v>0.4713685433122307</v>
      </c>
      <c r="CA6226" t="n">
        <v>-0.3266394034021801</v>
      </c>
      <c r="CB6226" t="inlineStr">
        <is>
          <t>significant low</t>
        </is>
      </c>
      <c r="CC6226" t="inlineStr">
        <is>
          <t>significant low</t>
        </is>
      </c>
    </row>
    <row r="6227">
      <c r="A6227" t="b">
        <v>0</v>
      </c>
      <c r="B6227" t="inlineStr">
        <is>
          <t>High</t>
        </is>
      </c>
      <c r="C6227" t="inlineStr">
        <is>
          <t>[R].LEAMCFDGVKR.[L]</t>
        </is>
      </c>
      <c r="D6227" t="inlineStr">
        <is>
          <t>1xCarbamidomethyl [C5]; 1xOxidation [M4]; 1xDimethyl [K10]</t>
        </is>
      </c>
      <c r="E6227" t="n">
        <v>0.000527351</v>
      </c>
      <c r="F6227" t="n">
        <v>0.000144145</v>
      </c>
      <c r="G6227" t="n">
        <v>1</v>
      </c>
      <c r="H6227" t="n">
        <v>1</v>
      </c>
      <c r="I6227" t="n">
        <v>3</v>
      </c>
      <c r="J6227" t="inlineStr">
        <is>
          <t>P47813</t>
        </is>
      </c>
      <c r="K6227" t="inlineStr">
        <is>
          <t>P47813 [47-57]</t>
        </is>
      </c>
      <c r="L6227" t="inlineStr">
        <is>
          <t>P47813 1xDimethyl [K56]</t>
        </is>
      </c>
      <c r="M6227" t="n">
        <v>0</v>
      </c>
      <c r="N6227" t="n">
        <v>1369.66027</v>
      </c>
      <c r="O6227" t="n">
        <v>5508510.26532629</v>
      </c>
      <c r="P6227" t="n">
        <v>15.03</v>
      </c>
      <c r="Q6227" t="n">
        <v>6044875</v>
      </c>
      <c r="R6227" t="n">
        <v>6488201.72302223</v>
      </c>
      <c r="S6227" t="n">
        <v>1</v>
      </c>
      <c r="T6227" t="n">
        <v>1</v>
      </c>
      <c r="U6227" t="n">
        <v>3778059.56623048</v>
      </c>
      <c r="V6227" t="n">
        <v>6213784.43497908</v>
      </c>
      <c r="W6227" t="n">
        <v>6044875</v>
      </c>
      <c r="X6227" t="n">
        <v>5059911.5</v>
      </c>
      <c r="Y6227" t="inlineStr"/>
      <c r="Z6227" t="inlineStr"/>
      <c r="AA6227" t="n">
        <v>1147471.875</v>
      </c>
      <c r="AB6227" t="n">
        <v>5373898.5</v>
      </c>
      <c r="AC6227" t="inlineStr"/>
      <c r="AD6227" t="inlineStr">
        <is>
          <t>High</t>
        </is>
      </c>
      <c r="AE6227" t="inlineStr">
        <is>
          <t>High</t>
        </is>
      </c>
      <c r="AF6227" t="inlineStr">
        <is>
          <t>Not Found</t>
        </is>
      </c>
      <c r="AG6227" t="inlineStr">
        <is>
          <t>Not Found</t>
        </is>
      </c>
      <c r="AH6227" t="inlineStr">
        <is>
          <t>Peak Found</t>
        </is>
      </c>
      <c r="AI6227" t="inlineStr">
        <is>
          <t>High</t>
        </is>
      </c>
      <c r="AJ6227" t="inlineStr">
        <is>
          <t>High</t>
        </is>
      </c>
      <c r="AK6227" t="n">
        <v>4.573e-05</v>
      </c>
      <c r="AL6227" t="n">
        <v>7.328e-05</v>
      </c>
      <c r="AM6227" t="n">
        <v>3.5</v>
      </c>
      <c r="AN6227" t="n">
        <v>14.13</v>
      </c>
      <c r="AO6227" t="inlineStr">
        <is>
          <t>LEAMCFDGVKR</t>
        </is>
      </c>
      <c r="AP6227" t="inlineStr">
        <is>
          <t>P47813</t>
        </is>
      </c>
      <c r="AQ6227" t="inlineStr">
        <is>
          <t>IF1AX_HUMAN</t>
        </is>
      </c>
      <c r="AR6227" t="inlineStr">
        <is>
          <t>MPKNKGKGGKNRRRGKNENESEKRELVFKEDGQEYAQVIKMLGNGRLEAMCFDGVKRLCHIRGKLRKKVWINTSDIILVGLRDYQDNKADVILKYNADEARSLKAYGELPEHAKINETDTFGPGDDDEIQFDDIGDDDEDIDDI</t>
        </is>
      </c>
      <c r="AS622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AT6227" t="inlineStr">
        <is>
          <t>3D-structure|Cytoplasm|Host-virus interaction|Initiation factor|Protein biosynthesis|Reference proteome|RNA-binding|tRNA-binding</t>
        </is>
      </c>
      <c r="AU6227" t="inlineStr">
        <is>
          <t>GO:0005737|GO:0005829|GO:0016282|GO:0033290|GO:0043614|GO:0003723|GO:0008135|GO:0003743|GO:0000049|GO:0042255|GO:0006413</t>
        </is>
      </c>
      <c r="AV622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AW6227" t="n">
        <v>100</v>
      </c>
      <c r="AX6227" t="n">
        <v>144</v>
      </c>
      <c r="AY6227" t="n">
        <v>47</v>
      </c>
      <c r="AZ6227" t="n">
        <v>57</v>
      </c>
      <c r="BA6227" t="n">
        <v>46</v>
      </c>
      <c r="BB6227" t="inlineStr">
        <is>
          <t>GNGR(46).(47)LEAMCFDGVKR</t>
        </is>
      </c>
      <c r="BC6227" t="inlineStr">
        <is>
          <t>GNGRLEAM</t>
        </is>
      </c>
      <c r="BD6227" t="inlineStr">
        <is>
          <t>Internal</t>
        </is>
      </c>
      <c r="BE6227" t="inlineStr"/>
      <c r="BF6227" t="inlineStr"/>
      <c r="BG6227" t="inlineStr"/>
      <c r="BH6227" t="inlineStr"/>
      <c r="BI6227" t="inlineStr"/>
      <c r="BJ6227" t="inlineStr">
        <is>
          <t>X</t>
        </is>
      </c>
      <c r="BK6227" t="inlineStr">
        <is>
          <t>20124525-20141838</t>
        </is>
      </c>
      <c r="BL6227" t="inlineStr">
        <is>
          <t>Predicted intracellular proteins</t>
        </is>
      </c>
      <c r="BM6227" t="inlineStr">
        <is>
          <t>Host-virus interaction, Protein biosynthesis</t>
        </is>
      </c>
      <c r="BN6227" t="inlineStr">
        <is>
          <t>Initiation factor, RNA-binding</t>
        </is>
      </c>
      <c r="BO6227" t="inlineStr"/>
      <c r="BP6227" t="n">
        <v>4177692.574340743</v>
      </c>
      <c r="BQ6227" t="n">
        <v>3624771.001535771</v>
      </c>
      <c r="BR6227" t="n">
        <v>0.8676490519668681</v>
      </c>
      <c r="BS6227" t="n">
        <v>3330615.000403187</v>
      </c>
      <c r="BT6227" t="n">
        <v>3130963.290078851</v>
      </c>
      <c r="BU6227" t="n">
        <v>0.9400556022535879</v>
      </c>
      <c r="BV6227" t="n">
        <v>1.254330678819081</v>
      </c>
      <c r="BW6227" t="n">
        <v>0.3269177355419859</v>
      </c>
      <c r="BX6227" t="n">
        <v>0.7972379348494237</v>
      </c>
      <c r="BY6227" t="n">
        <v>-0.3269177355419859</v>
      </c>
      <c r="BZ6227" t="n">
        <v>0.982471116647335</v>
      </c>
      <c r="CA6227" t="n">
        <v>-0.007680208448786307</v>
      </c>
      <c r="CB6227" t="inlineStr">
        <is>
          <t>significant low</t>
        </is>
      </c>
      <c r="CC6227" t="inlineStr">
        <is>
          <t>significant low</t>
        </is>
      </c>
    </row>
    <row r="6228">
      <c r="A6228" t="b">
        <v>0</v>
      </c>
      <c r="B6228" t="inlineStr">
        <is>
          <t>High</t>
        </is>
      </c>
      <c r="C6228" t="inlineStr">
        <is>
          <t>[R].ACKEAAYHPEVAPDVR.[L]</t>
        </is>
      </c>
      <c r="D6228" t="inlineStr">
        <is>
          <t>1xCarbamidomethyl [C2]; 1xDimethyl [K3]</t>
        </is>
      </c>
      <c r="E6228" t="n">
        <v>2.57374e-05</v>
      </c>
      <c r="F6228" t="n">
        <v>0.000144145</v>
      </c>
      <c r="G6228" t="n">
        <v>1</v>
      </c>
      <c r="H6228" t="n">
        <v>1</v>
      </c>
      <c r="I6228" t="n">
        <v>5</v>
      </c>
      <c r="J6228" t="inlineStr">
        <is>
          <t>Q9Y490</t>
        </is>
      </c>
      <c r="K6228" t="inlineStr">
        <is>
          <t>Q9Y490 [2218-2233]</t>
        </is>
      </c>
      <c r="L6228" t="inlineStr">
        <is>
          <t>Q9Y490 1xDimethyl [K2220]</t>
        </is>
      </c>
      <c r="M6228" t="n">
        <v>0</v>
      </c>
      <c r="N6228" t="n">
        <v>1840.90104</v>
      </c>
      <c r="O6228" t="n">
        <v>5947151.90602739</v>
      </c>
      <c r="P6228" t="n">
        <v>15.03</v>
      </c>
      <c r="Q6228" t="n">
        <v>5607320.125</v>
      </c>
      <c r="R6228" t="n">
        <v>4960507.39172876</v>
      </c>
      <c r="S6228" t="n">
        <v>4804996.20420168</v>
      </c>
      <c r="T6228" t="n">
        <v>1</v>
      </c>
      <c r="U6228" t="n">
        <v>8516616.36908154</v>
      </c>
      <c r="V6228" t="n">
        <v>6307579.20092268</v>
      </c>
      <c r="W6228" t="n">
        <v>5607320.125</v>
      </c>
      <c r="X6228" t="n">
        <v>3868518.5</v>
      </c>
      <c r="Y6228" t="n">
        <v>641164.25</v>
      </c>
      <c r="Z6228" t="inlineStr"/>
      <c r="AA6228" t="n">
        <v>2586665.875</v>
      </c>
      <c r="AB6228" t="n">
        <v>5455015.5</v>
      </c>
      <c r="AC6228" t="inlineStr"/>
      <c r="AD6228" t="inlineStr">
        <is>
          <t>High</t>
        </is>
      </c>
      <c r="AE6228" t="inlineStr">
        <is>
          <t>Peak Found</t>
        </is>
      </c>
      <c r="AF6228" t="inlineStr">
        <is>
          <t>Peak Found</t>
        </is>
      </c>
      <c r="AG6228" t="inlineStr">
        <is>
          <t>Not Found</t>
        </is>
      </c>
      <c r="AH6228" t="inlineStr">
        <is>
          <t>High</t>
        </is>
      </c>
      <c r="AI6228" t="inlineStr">
        <is>
          <t>High</t>
        </is>
      </c>
      <c r="AJ6228" t="inlineStr">
        <is>
          <t>High</t>
        </is>
      </c>
      <c r="AK6228" t="n">
        <v>4.573e-05</v>
      </c>
      <c r="AL6228" t="n">
        <v>1.997e-06</v>
      </c>
      <c r="AM6228" t="n">
        <v>4.66</v>
      </c>
      <c r="AN6228" t="n">
        <v>11.46</v>
      </c>
      <c r="AO6228" t="inlineStr">
        <is>
          <t>ACKEAAYHPEVAPDVR</t>
        </is>
      </c>
      <c r="AP6228" t="inlineStr">
        <is>
          <t>Q9Y490</t>
        </is>
      </c>
      <c r="AQ6228" t="inlineStr">
        <is>
          <t>TLN1_HUMAN</t>
        </is>
      </c>
      <c r="AR62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6228" t="inlineStr">
        <is>
          <t>RecName: Full=Talin-1;</t>
        </is>
      </c>
      <c r="AT62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62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62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6228" t="n">
        <v>100</v>
      </c>
      <c r="AX6228" t="n">
        <v>2541</v>
      </c>
      <c r="AY6228" t="n">
        <v>2218</v>
      </c>
      <c r="AZ6228" t="n">
        <v>2233</v>
      </c>
      <c r="BA6228" t="n">
        <v>2217</v>
      </c>
      <c r="BB6228" t="inlineStr">
        <is>
          <t>DMLR(2217).(2218)ACKEAAYHPEVAPDVR</t>
        </is>
      </c>
      <c r="BC6228" t="inlineStr">
        <is>
          <t>DMLRACKE</t>
        </is>
      </c>
      <c r="BD6228" t="inlineStr">
        <is>
          <t>Internal</t>
        </is>
      </c>
      <c r="BE6228" t="inlineStr"/>
      <c r="BF6228" t="inlineStr"/>
      <c r="BG6228" t="inlineStr"/>
      <c r="BH6228" t="inlineStr"/>
      <c r="BI6228" t="inlineStr"/>
      <c r="BJ6228" t="inlineStr">
        <is>
          <t>9</t>
        </is>
      </c>
      <c r="BK6228" t="inlineStr">
        <is>
          <t>35696948-35732195</t>
        </is>
      </c>
      <c r="BL6228" t="inlineStr">
        <is>
          <t>Plasma proteins, Predicted intracellular proteins</t>
        </is>
      </c>
      <c r="BM6228" t="inlineStr">
        <is>
          <t>Host-virus interaction</t>
        </is>
      </c>
      <c r="BN6228" t="inlineStr"/>
      <c r="BO6228" t="inlineStr"/>
      <c r="BP6228" t="n">
        <v>5124274.573643479</v>
      </c>
      <c r="BQ6228" t="n">
        <v>425494.6367176843</v>
      </c>
      <c r="BR6228" t="n">
        <v>0.08303509708597594</v>
      </c>
      <c r="BS6228" t="n">
        <v>4941398.856668074</v>
      </c>
      <c r="BT6228" t="n">
        <v>4419617.730753385</v>
      </c>
      <c r="BU6228" t="n">
        <v>0.8944061912325532</v>
      </c>
      <c r="BV6228" t="n">
        <v>1.037008896120302</v>
      </c>
      <c r="BW6228" t="n">
        <v>0.05242827055768777</v>
      </c>
      <c r="BX6228" t="n">
        <v>0.9643118817410721</v>
      </c>
      <c r="BY6228" t="n">
        <v>-0.05242827055768771</v>
      </c>
      <c r="BZ6228" t="n">
        <v>0.4043310801367855</v>
      </c>
      <c r="CA6228" t="n">
        <v>-0.3932628740185155</v>
      </c>
      <c r="CB6228" t="inlineStr">
        <is>
          <t>significant low</t>
        </is>
      </c>
      <c r="CC6228" t="inlineStr">
        <is>
          <t>significant low</t>
        </is>
      </c>
    </row>
    <row r="6229">
      <c r="A6229" t="b">
        <v>0</v>
      </c>
      <c r="B6229" t="inlineStr">
        <is>
          <t>High</t>
        </is>
      </c>
      <c r="C6229" t="inlineStr">
        <is>
          <t>[R].DNTNEIYSGKFCECDNFNCDR.[S]</t>
        </is>
      </c>
      <c r="D6229" t="inlineStr">
        <is>
          <t>3xCarbamidomethyl [C12; C14; C19]; 1xDimethyl [K10]</t>
        </is>
      </c>
      <c r="E6229" t="n">
        <v>5.55581e-05</v>
      </c>
      <c r="F6229" t="n">
        <v>0.000144145</v>
      </c>
      <c r="G6229" t="n">
        <v>1</v>
      </c>
      <c r="H6229" t="n">
        <v>5</v>
      </c>
      <c r="I6229" t="n">
        <v>3</v>
      </c>
      <c r="J6229" t="inlineStr">
        <is>
          <t>P05556</t>
        </is>
      </c>
      <c r="K6229" t="inlineStr">
        <is>
          <t>P05556 [542-562]</t>
        </is>
      </c>
      <c r="L6229" t="inlineStr">
        <is>
          <t>P05556 1xDimethyl [K551]</t>
        </is>
      </c>
      <c r="M6229" t="n">
        <v>0</v>
      </c>
      <c r="N6229" t="n">
        <v>2686.06028</v>
      </c>
      <c r="O6229" t="n">
        <v>784829.809509011</v>
      </c>
      <c r="P6229" t="n">
        <v>15.02</v>
      </c>
      <c r="Q6229" t="n">
        <v>876684.625</v>
      </c>
      <c r="R6229" t="n">
        <v>705461.304737037</v>
      </c>
      <c r="S6229" t="n">
        <v>1</v>
      </c>
      <c r="T6229" t="n">
        <v>1</v>
      </c>
      <c r="U6229" t="n">
        <v>1</v>
      </c>
      <c r="V6229" t="n">
        <v>869585.2725302801</v>
      </c>
      <c r="W6229" t="n">
        <v>876684.625</v>
      </c>
      <c r="X6229" t="n">
        <v>550163.5</v>
      </c>
      <c r="Y6229" t="inlineStr"/>
      <c r="Z6229" t="inlineStr"/>
      <c r="AA6229" t="inlineStr"/>
      <c r="AB6229" t="n">
        <v>752047.8125</v>
      </c>
      <c r="AC6229" t="inlineStr"/>
      <c r="AD6229" t="inlineStr">
        <is>
          <t>High</t>
        </is>
      </c>
      <c r="AE6229" t="inlineStr">
        <is>
          <t>High</t>
        </is>
      </c>
      <c r="AF6229" t="inlineStr">
        <is>
          <t>Not Found</t>
        </is>
      </c>
      <c r="AG6229" t="inlineStr">
        <is>
          <t>Not Found</t>
        </is>
      </c>
      <c r="AH6229" t="inlineStr">
        <is>
          <t>Not Found</t>
        </is>
      </c>
      <c r="AI6229" t="inlineStr">
        <is>
          <t>High</t>
        </is>
      </c>
      <c r="AJ6229" t="inlineStr">
        <is>
          <t>High</t>
        </is>
      </c>
      <c r="AK6229" t="n">
        <v>4.573e-05</v>
      </c>
      <c r="AL6229" t="n">
        <v>4.98e-06</v>
      </c>
      <c r="AM6229" t="n">
        <v>3.3</v>
      </c>
      <c r="AN6229" t="n">
        <v>36.67</v>
      </c>
      <c r="AO6229" t="inlineStr">
        <is>
          <t>DNTNEIYSGKFCECDNFNCDR</t>
        </is>
      </c>
      <c r="AP6229" t="inlineStr">
        <is>
          <t>P05556</t>
        </is>
      </c>
      <c r="AQ6229" t="inlineStr">
        <is>
          <t>ITB1_HUMAN</t>
        </is>
      </c>
      <c r="AR622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AS622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AT622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AU622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AV622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AW6229" t="n">
        <v>100</v>
      </c>
      <c r="AX6229" t="n">
        <v>798</v>
      </c>
      <c r="AY6229" t="n">
        <v>542</v>
      </c>
      <c r="AZ6229" t="n">
        <v>562</v>
      </c>
      <c r="BA6229" t="n">
        <v>541</v>
      </c>
      <c r="BB6229" t="inlineStr">
        <is>
          <t>CRKR(541).(542)DNTNEIYSGKFCECDNFNCDR</t>
        </is>
      </c>
      <c r="BC6229" t="inlineStr">
        <is>
          <t>CRKRDNTN</t>
        </is>
      </c>
      <c r="BD6229" t="inlineStr">
        <is>
          <t>Internal</t>
        </is>
      </c>
      <c r="BE6229" t="inlineStr"/>
      <c r="BF6229" t="inlineStr">
        <is>
          <t>S01.151</t>
        </is>
      </c>
      <c r="BG6229" t="inlineStr">
        <is>
          <t>trypsin 1</t>
        </is>
      </c>
      <c r="BH6229" t="inlineStr"/>
      <c r="BI6229" t="inlineStr">
        <is>
          <t>Ductal cells: 1134.5</t>
        </is>
      </c>
      <c r="BJ6229" t="inlineStr">
        <is>
          <t>10</t>
        </is>
      </c>
      <c r="BK6229" t="inlineStr">
        <is>
          <t>32887273-33005792</t>
        </is>
      </c>
      <c r="BL6229" t="inlineStr">
        <is>
          <t>Cancer-related genes, CD markers, FDA approved drug targets, Plasma proteins, Predicted intracellular proteins, Predicted membrane proteins, Transporters</t>
        </is>
      </c>
      <c r="BM6229" t="inlineStr">
        <is>
          <t>Cell adhesion, Host-virus interaction, Myogenesis</t>
        </is>
      </c>
      <c r="BN6229" t="inlineStr">
        <is>
          <t>Host cell receptor for virus entry, Integrin, Receptor</t>
        </is>
      </c>
      <c r="BO6229" t="inlineStr">
        <is>
          <t>Cancer-related genes, FDA approved drug targets</t>
        </is>
      </c>
      <c r="BP6229" t="n">
        <v>527382.3099123457</v>
      </c>
      <c r="BQ6229" t="n">
        <v>464680.1490101708</v>
      </c>
      <c r="BR6229" t="n">
        <v>0.8811068181020398</v>
      </c>
      <c r="BS6229" t="n">
        <v>289862.42417676</v>
      </c>
      <c r="BT6229" t="n">
        <v>502054.7138284221</v>
      </c>
      <c r="BU6229" t="n">
        <v>1.732044832145148</v>
      </c>
      <c r="BV6229" t="n">
        <v>1.819422822430908</v>
      </c>
      <c r="BW6229" t="n">
        <v>0.8634808552149233</v>
      </c>
      <c r="BX6229" t="n">
        <v>0.5496248522726085</v>
      </c>
      <c r="BY6229" t="n">
        <v>-0.8634808552149232</v>
      </c>
      <c r="BZ6229" t="n">
        <v>0.5229249774391977</v>
      </c>
      <c r="CA6229" t="n">
        <v>-0.2815606136590701</v>
      </c>
      <c r="CB6229" t="inlineStr">
        <is>
          <t>significant low</t>
        </is>
      </c>
      <c r="CC6229" t="inlineStr">
        <is>
          <t>significant low</t>
        </is>
      </c>
    </row>
    <row r="6230">
      <c r="A6230" t="b">
        <v>0</v>
      </c>
      <c r="B6230" t="inlineStr">
        <is>
          <t>High</t>
        </is>
      </c>
      <c r="C6230" t="inlineStr">
        <is>
          <t>[R].IADISQVYTQNAEMR.[P]</t>
        </is>
      </c>
      <c r="D6230" t="inlineStr">
        <is>
          <t>1xOxidation [M14]</t>
        </is>
      </c>
      <c r="E6230" t="n">
        <v>1.83217e-05</v>
      </c>
      <c r="F6230" t="n">
        <v>0.000144145</v>
      </c>
      <c r="G6230" t="n">
        <v>1</v>
      </c>
      <c r="H6230" t="n">
        <v>3</v>
      </c>
      <c r="I6230" t="n">
        <v>5</v>
      </c>
      <c r="J6230" t="inlineStr">
        <is>
          <t>P60900</t>
        </is>
      </c>
      <c r="K6230" t="inlineStr">
        <is>
          <t>P60900 [118-132]</t>
        </is>
      </c>
      <c r="L6230" t="inlineStr"/>
      <c r="M6230" t="n">
        <v>0</v>
      </c>
      <c r="N6230" t="n">
        <v>1754.83777</v>
      </c>
      <c r="O6230" t="n">
        <v>3053639.95905728</v>
      </c>
      <c r="P6230" t="n">
        <v>15.02</v>
      </c>
      <c r="Q6230" t="n">
        <v>3419634.5</v>
      </c>
      <c r="R6230" t="n">
        <v>3053639.95905728</v>
      </c>
      <c r="S6230" t="n">
        <v>1</v>
      </c>
      <c r="T6230" t="n">
        <v>2522179.90496109</v>
      </c>
      <c r="U6230" t="n">
        <v>1</v>
      </c>
      <c r="V6230" t="n">
        <v>3415456.69877522</v>
      </c>
      <c r="W6230" t="n">
        <v>3419634.5</v>
      </c>
      <c r="X6230" t="n">
        <v>2381422.25</v>
      </c>
      <c r="Y6230" t="inlineStr"/>
      <c r="Z6230" t="n">
        <v>1826531.0625</v>
      </c>
      <c r="AA6230" t="inlineStr"/>
      <c r="AB6230" t="n">
        <v>2953806.625</v>
      </c>
      <c r="AC6230" t="inlineStr"/>
      <c r="AD6230" t="inlineStr">
        <is>
          <t>High</t>
        </is>
      </c>
      <c r="AE6230" t="inlineStr">
        <is>
          <t>Peak Found</t>
        </is>
      </c>
      <c r="AF6230" t="inlineStr">
        <is>
          <t>Not Found</t>
        </is>
      </c>
      <c r="AG6230" t="inlineStr">
        <is>
          <t>High</t>
        </is>
      </c>
      <c r="AH6230" t="inlineStr">
        <is>
          <t>Not Found</t>
        </is>
      </c>
      <c r="AI6230" t="inlineStr">
        <is>
          <t>High</t>
        </is>
      </c>
      <c r="AJ6230" t="inlineStr">
        <is>
          <t>High</t>
        </is>
      </c>
      <c r="AK6230" t="n">
        <v>4.573e-05</v>
      </c>
      <c r="AL6230" t="n">
        <v>1.328e-06</v>
      </c>
      <c r="AM6230" t="n">
        <v>2.89</v>
      </c>
      <c r="AN6230" t="n">
        <v>31.62</v>
      </c>
      <c r="AO6230" t="inlineStr">
        <is>
          <t>IADISQVYTQNAEMR</t>
        </is>
      </c>
      <c r="AP6230" t="inlineStr">
        <is>
          <t>P60900</t>
        </is>
      </c>
      <c r="AQ6230" t="inlineStr">
        <is>
          <t>PSA6_HUMAN</t>
        </is>
      </c>
      <c r="AR623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AS623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AT6230" t="inlineStr">
        <is>
          <t>3D-structure|Acetylation|Alternative splicing|Cytoplasm|Direct protein sequencing|Glycoprotein|Nucleus|Phosphoprotein|Proteasome|Reference proteome</t>
        </is>
      </c>
      <c r="AU623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AV623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AW6230" t="n">
        <v>100</v>
      </c>
      <c r="AX6230" t="n">
        <v>246</v>
      </c>
      <c r="AY6230" t="n">
        <v>118</v>
      </c>
      <c r="AZ6230" t="n">
        <v>132</v>
      </c>
      <c r="BA6230" t="n">
        <v>117</v>
      </c>
      <c r="BB6230" t="inlineStr">
        <is>
          <t>LCKR(117).(118)IADISQVYTQNAEMR</t>
        </is>
      </c>
      <c r="BC6230" t="inlineStr">
        <is>
          <t>LCKRIADI</t>
        </is>
      </c>
      <c r="BD6230" t="inlineStr">
        <is>
          <t>Internal</t>
        </is>
      </c>
      <c r="BE6230" t="inlineStr"/>
      <c r="BF6230" t="inlineStr"/>
      <c r="BG6230" t="inlineStr"/>
      <c r="BH6230" t="inlineStr"/>
      <c r="BI6230" t="inlineStr">
        <is>
          <t>Late spermatids: 338.6</t>
        </is>
      </c>
      <c r="BJ6230" t="inlineStr">
        <is>
          <t>14</t>
        </is>
      </c>
      <c r="BK6230" t="inlineStr">
        <is>
          <t>35278633-35317493</t>
        </is>
      </c>
      <c r="BL6230" t="inlineStr">
        <is>
          <t>Enzymes, Plasma proteins, Predicted intracellular proteins</t>
        </is>
      </c>
      <c r="BM6230" t="inlineStr"/>
      <c r="BN6230" t="inlineStr"/>
      <c r="BO6230" t="inlineStr"/>
      <c r="BP6230" t="n">
        <v>2157758.486352426</v>
      </c>
      <c r="BQ6230" t="n">
        <v>1877611.788531491</v>
      </c>
      <c r="BR6230" t="n">
        <v>0.8701677228508978</v>
      </c>
      <c r="BS6230" t="n">
        <v>1979212.53457877</v>
      </c>
      <c r="BT6230" t="n">
        <v>1771283.314873414</v>
      </c>
      <c r="BU6230" t="n">
        <v>0.8949434605568477</v>
      </c>
      <c r="BV6230" t="n">
        <v>1.090210600758779</v>
      </c>
      <c r="BW6230" t="n">
        <v>0.1246068536462968</v>
      </c>
      <c r="BX6230" t="n">
        <v>0.91725396845711</v>
      </c>
      <c r="BY6230" t="n">
        <v>-0.1246068536462969</v>
      </c>
      <c r="BZ6230" t="n">
        <v>0.993170043686242</v>
      </c>
      <c r="CA6230" t="n">
        <v>-0.002976388249536455</v>
      </c>
      <c r="CB6230" t="inlineStr">
        <is>
          <t>significant low</t>
        </is>
      </c>
      <c r="CC6230" t="inlineStr">
        <is>
          <t>significant low</t>
        </is>
      </c>
    </row>
    <row r="6231">
      <c r="A6231" t="b">
        <v>0</v>
      </c>
      <c r="B6231" t="inlineStr">
        <is>
          <t>High</t>
        </is>
      </c>
      <c r="C6231" t="inlineStr">
        <is>
          <t>[R].GLETKGIKQDLIHR.[L]</t>
        </is>
      </c>
      <c r="D6231" t="inlineStr">
        <is>
          <t>2xDimethyl [K5; K8]</t>
        </is>
      </c>
      <c r="E6231" t="n">
        <v>0.00159762</v>
      </c>
      <c r="F6231" t="n">
        <v>0.000144145</v>
      </c>
      <c r="G6231" t="n">
        <v>1</v>
      </c>
      <c r="H6231" t="n">
        <v>1</v>
      </c>
      <c r="I6231" t="n">
        <v>4</v>
      </c>
      <c r="J6231" t="inlineStr">
        <is>
          <t>P82979</t>
        </is>
      </c>
      <c r="K6231" t="inlineStr">
        <is>
          <t>P82979 [24-37]</t>
        </is>
      </c>
      <c r="L6231" t="inlineStr">
        <is>
          <t>P82979 2xDimethyl [K28; K31]</t>
        </is>
      </c>
      <c r="M6231" t="n">
        <v>0</v>
      </c>
      <c r="N6231" t="n">
        <v>1663.98536</v>
      </c>
      <c r="O6231" t="n">
        <v>5632977.58121214</v>
      </c>
      <c r="P6231" t="n">
        <v>15.01</v>
      </c>
      <c r="Q6231" t="n">
        <v>4544341.5</v>
      </c>
      <c r="R6231" t="n">
        <v>4064329.37052934</v>
      </c>
      <c r="S6231" t="n">
        <v>7174499.33342616</v>
      </c>
      <c r="T6231" t="n">
        <v>4422669.08892246</v>
      </c>
      <c r="U6231" t="n">
        <v>8112719.14385649</v>
      </c>
      <c r="V6231" t="n">
        <v>4125392.52212661</v>
      </c>
      <c r="W6231" t="n">
        <v>4544341.5</v>
      </c>
      <c r="X6231" t="n">
        <v>3169622</v>
      </c>
      <c r="Y6231" t="n">
        <v>957343.625</v>
      </c>
      <c r="Z6231" t="n">
        <v>3202841.5</v>
      </c>
      <c r="AA6231" t="n">
        <v>2463994.25</v>
      </c>
      <c r="AB6231" t="n">
        <v>3567784</v>
      </c>
      <c r="AC6231" t="inlineStr"/>
      <c r="AD6231" t="inlineStr">
        <is>
          <t>High</t>
        </is>
      </c>
      <c r="AE6231" t="inlineStr">
        <is>
          <t>High</t>
        </is>
      </c>
      <c r="AF6231" t="inlineStr">
        <is>
          <t>Peak Found</t>
        </is>
      </c>
      <c r="AG6231" t="inlineStr">
        <is>
          <t>High</t>
        </is>
      </c>
      <c r="AH6231" t="inlineStr">
        <is>
          <t>Peak Found</t>
        </is>
      </c>
      <c r="AI6231" t="inlineStr">
        <is>
          <t>High</t>
        </is>
      </c>
      <c r="AJ6231" t="inlineStr">
        <is>
          <t>High</t>
        </is>
      </c>
      <c r="AK6231" t="n">
        <v>4.573e-05</v>
      </c>
      <c r="AL6231" t="n">
        <v>0.0002762</v>
      </c>
      <c r="AM6231" t="n">
        <v>3.19</v>
      </c>
      <c r="AN6231" t="n">
        <v>13.87</v>
      </c>
      <c r="AO6231" t="inlineStr">
        <is>
          <t>GLETKGIKQDLIHR</t>
        </is>
      </c>
      <c r="AP6231" t="inlineStr">
        <is>
          <t>P82979</t>
        </is>
      </c>
      <c r="AQ6231" t="inlineStr">
        <is>
          <t>SARNP_HUMAN</t>
        </is>
      </c>
      <c r="AR623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AS623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AT623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AU6231" t="inlineStr">
        <is>
          <t>GO:0036464|GO:0016607|GO:0005654|GO:0005634|GO:0000346|GO:0003682|GO:0003677|GO:0003723|GO:0006406|GO:0000122|GO:0016973|GO:0006417</t>
        </is>
      </c>
      <c r="AV623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AW6231" t="n">
        <v>100</v>
      </c>
      <c r="AX6231" t="n">
        <v>210</v>
      </c>
      <c r="AY6231" t="n">
        <v>24</v>
      </c>
      <c r="AZ6231" t="n">
        <v>37</v>
      </c>
      <c r="BA6231" t="n">
        <v>23</v>
      </c>
      <c r="BB6231" t="inlineStr">
        <is>
          <t>CLAR(23).(24)GLETKGIKQDLIHR</t>
        </is>
      </c>
      <c r="BC6231" t="inlineStr">
        <is>
          <t>CLARGLET</t>
        </is>
      </c>
      <c r="BD6231" t="inlineStr">
        <is>
          <t>Internal</t>
        </is>
      </c>
      <c r="BE6231" t="inlineStr"/>
      <c r="BF6231" t="inlineStr"/>
      <c r="BG6231" t="inlineStr"/>
      <c r="BH6231" t="inlineStr"/>
      <c r="BI6231" t="inlineStr"/>
      <c r="BJ6231" t="inlineStr">
        <is>
          <t>12</t>
        </is>
      </c>
      <c r="BK6231" t="inlineStr">
        <is>
          <t>55752463-55817724</t>
        </is>
      </c>
      <c r="BL6231" t="inlineStr">
        <is>
          <t>Plasma proteins, Predicted intracellular proteins</t>
        </is>
      </c>
      <c r="BM6231" t="inlineStr">
        <is>
          <t>mRNA transport, Transcription, Transcription regulation, Translation regulation, Transport</t>
        </is>
      </c>
      <c r="BN6231" t="inlineStr">
        <is>
          <t>DNA-binding, RNA-binding</t>
        </is>
      </c>
      <c r="BO6231" t="inlineStr"/>
      <c r="BP6231" t="n">
        <v>5261056.734651834</v>
      </c>
      <c r="BQ6231" t="n">
        <v>1674380.436224971</v>
      </c>
      <c r="BR6231" t="n">
        <v>0.318259338508308</v>
      </c>
      <c r="BS6231" t="n">
        <v>5553593.584968519</v>
      </c>
      <c r="BT6231" t="n">
        <v>2221246.51016197</v>
      </c>
      <c r="BU6231" t="n">
        <v>0.399965621570517</v>
      </c>
      <c r="BV6231" t="n">
        <v>0.9473247644356849</v>
      </c>
      <c r="BW6231" t="n">
        <v>-0.07806899578372876</v>
      </c>
      <c r="BX6231" t="n">
        <v>1.055604199891991</v>
      </c>
      <c r="BY6231" t="n">
        <v>0.07806899578372872</v>
      </c>
      <c r="BZ6231" t="n">
        <v>0.9002333220529493</v>
      </c>
      <c r="CA6231" t="n">
        <v>-0.04564491573003703</v>
      </c>
      <c r="CB6231" t="inlineStr">
        <is>
          <t>significant low</t>
        </is>
      </c>
      <c r="CC6231" t="inlineStr">
        <is>
          <t>significant low</t>
        </is>
      </c>
    </row>
    <row r="6232">
      <c r="A6232" t="b">
        <v>0</v>
      </c>
      <c r="B6232" t="inlineStr">
        <is>
          <t>High</t>
        </is>
      </c>
      <c r="C6232" t="inlineStr">
        <is>
          <t>[R].QLIEEKIGGPVNPLGPPVPH.[G]</t>
        </is>
      </c>
      <c r="D6232" t="inlineStr">
        <is>
          <t>1xDimethyl [K6]</t>
        </is>
      </c>
      <c r="E6232" t="n">
        <v>6.605989999999999e-05</v>
      </c>
      <c r="F6232" t="n">
        <v>0.000144145</v>
      </c>
      <c r="G6232" t="n">
        <v>1</v>
      </c>
      <c r="H6232" t="n">
        <v>2</v>
      </c>
      <c r="I6232" t="n">
        <v>3</v>
      </c>
      <c r="J6232" t="inlineStr">
        <is>
          <t>Q96AE4</t>
        </is>
      </c>
      <c r="K6232" t="inlineStr">
        <is>
          <t>Q96AE4 [441-460]</t>
        </is>
      </c>
      <c r="L6232" t="inlineStr">
        <is>
          <t>Q96AE4 1xDimethyl [K446]</t>
        </is>
      </c>
      <c r="M6232" t="n">
        <v>0</v>
      </c>
      <c r="N6232" t="n">
        <v>2119.191</v>
      </c>
      <c r="O6232" t="n">
        <v>1740135.41688589</v>
      </c>
      <c r="P6232" t="n">
        <v>15</v>
      </c>
      <c r="Q6232" t="n">
        <v>2784790.5</v>
      </c>
      <c r="R6232" t="n">
        <v>1681366.26213996</v>
      </c>
      <c r="S6232" t="n">
        <v>1</v>
      </c>
      <c r="T6232" t="n">
        <v>1740135.41688589</v>
      </c>
      <c r="U6232" t="n">
        <v>1</v>
      </c>
      <c r="V6232" t="n">
        <v>1729363.32793349</v>
      </c>
      <c r="W6232" t="n">
        <v>2784790.5</v>
      </c>
      <c r="X6232" t="n">
        <v>1311236.125</v>
      </c>
      <c r="Y6232" t="inlineStr"/>
      <c r="Z6232" t="n">
        <v>1260184.25</v>
      </c>
      <c r="AA6232" t="inlineStr"/>
      <c r="AB6232" t="n">
        <v>1495614</v>
      </c>
      <c r="AC6232" t="inlineStr"/>
      <c r="AD6232" t="inlineStr">
        <is>
          <t>High</t>
        </is>
      </c>
      <c r="AE6232" t="inlineStr">
        <is>
          <t>High</t>
        </is>
      </c>
      <c r="AF6232" t="inlineStr">
        <is>
          <t>Not Found</t>
        </is>
      </c>
      <c r="AG6232" t="inlineStr">
        <is>
          <t>High</t>
        </is>
      </c>
      <c r="AH6232" t="inlineStr">
        <is>
          <t>Not Found</t>
        </is>
      </c>
      <c r="AI6232" t="inlineStr">
        <is>
          <t>Peak Found</t>
        </is>
      </c>
      <c r="AJ6232" t="inlineStr">
        <is>
          <t>High</t>
        </is>
      </c>
      <c r="AK6232" t="n">
        <v>4.573e-05</v>
      </c>
      <c r="AL6232" t="n">
        <v>6.133e-06</v>
      </c>
      <c r="AM6232" t="n">
        <v>4.32</v>
      </c>
      <c r="AN6232" t="n">
        <v>45.5</v>
      </c>
      <c r="AO6232" t="inlineStr">
        <is>
          <t>QLIEEKIGGPVNPLGPPVPH</t>
        </is>
      </c>
      <c r="AP6232" t="inlineStr">
        <is>
          <t>Q96AE4</t>
        </is>
      </c>
      <c r="AQ6232" t="inlineStr">
        <is>
          <t>FUBP1_HUMAN</t>
        </is>
      </c>
      <c r="AR623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6232" t="inlineStr">
        <is>
          <t>RecName: Full=Far upstream element-binding protein 1; Short=FBP; Short=FUSE-binding protein 1; AltName: Full=DNA helicase V; Short=hDH V;</t>
        </is>
      </c>
      <c r="AT623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6232" t="inlineStr">
        <is>
          <t>GO:0005737|GO:0005654|GO:0005634|GO:0003729|GO:0003723|GO:0003697|GO:0010628|GO:0010468</t>
        </is>
      </c>
      <c r="AV6232" t="inlineStr">
        <is>
          <t>C:cytoplasm|C:nucleoplasm|C:nucleus|F:mRNA binding|F:RNA binding|F:single-stranded DNA binding|P:positive regulation of gene expression|P:regulation of gene expression</t>
        </is>
      </c>
      <c r="AW6232" t="n">
        <v>100</v>
      </c>
      <c r="AX6232" t="n">
        <v>644</v>
      </c>
      <c r="AY6232" t="n">
        <v>441</v>
      </c>
      <c r="AZ6232" t="n">
        <v>460</v>
      </c>
      <c r="BA6232" t="n">
        <v>440</v>
      </c>
      <c r="BB6232" t="inlineStr">
        <is>
          <t>DYAR(440).(441)QLIEEKIGGPVNPLGPPVPH</t>
        </is>
      </c>
      <c r="BC6232" t="inlineStr">
        <is>
          <t>DYARQLIE</t>
        </is>
      </c>
      <c r="BD6232" t="inlineStr">
        <is>
          <t>Internal</t>
        </is>
      </c>
      <c r="BE6232" t="inlineStr"/>
      <c r="BF6232" t="inlineStr"/>
      <c r="BG6232" t="inlineStr"/>
      <c r="BH6232" t="inlineStr"/>
      <c r="BI6232" t="inlineStr"/>
      <c r="BJ6232" t="inlineStr">
        <is>
          <t>1</t>
        </is>
      </c>
      <c r="BK6232" t="inlineStr">
        <is>
          <t>77944055-77979110</t>
        </is>
      </c>
      <c r="BL6232" t="inlineStr">
        <is>
          <t>Cancer-related genes, Plasma proteins, Predicted intracellular proteins</t>
        </is>
      </c>
      <c r="BM6232" t="inlineStr">
        <is>
          <t>Transcription, Transcription regulation</t>
        </is>
      </c>
      <c r="BN6232" t="inlineStr">
        <is>
          <t>DNA-binding</t>
        </is>
      </c>
      <c r="BO6232" t="inlineStr">
        <is>
          <t>Cancer-related genes</t>
        </is>
      </c>
      <c r="BP6232" t="n">
        <v>1488719.254046653</v>
      </c>
      <c r="BQ6232" t="n">
        <v>1402354.374658217</v>
      </c>
      <c r="BR6232" t="n">
        <v>0.9419871280943817</v>
      </c>
      <c r="BS6232" t="n">
        <v>1156499.914939794</v>
      </c>
      <c r="BT6232" t="n">
        <v>1001571.92186472</v>
      </c>
      <c r="BU6232" t="n">
        <v>0.8660371772849298</v>
      </c>
      <c r="BV6232" t="n">
        <v>1.287262744091213</v>
      </c>
      <c r="BW6232" t="n">
        <v>0.3643065530999708</v>
      </c>
      <c r="BX6232" t="n">
        <v>0.776842182833454</v>
      </c>
      <c r="BY6232" t="n">
        <v>-0.364306553099971</v>
      </c>
      <c r="BZ6232" t="n">
        <v>0.9838116826948242</v>
      </c>
      <c r="CA6232" t="n">
        <v>-0.007088024529512543</v>
      </c>
      <c r="CB6232" t="inlineStr">
        <is>
          <t>significant low</t>
        </is>
      </c>
      <c r="CC6232" t="inlineStr">
        <is>
          <t>significant low</t>
        </is>
      </c>
    </row>
    <row r="6233">
      <c r="A6233" t="b">
        <v>0</v>
      </c>
      <c r="B6233" t="inlineStr">
        <is>
          <t>High</t>
        </is>
      </c>
      <c r="C6233" t="inlineStr">
        <is>
          <t>[R].SYDVPPPPMEPDHPFYSNISKDR.[R]</t>
        </is>
      </c>
      <c r="D6233" t="inlineStr">
        <is>
          <t>1xDimethyl [K21]</t>
        </is>
      </c>
      <c r="E6233" t="n">
        <v>2.00824e-09</v>
      </c>
      <c r="F6233" t="n">
        <v>0.000144145</v>
      </c>
      <c r="G6233" t="n">
        <v>1</v>
      </c>
      <c r="H6233" t="n">
        <v>2</v>
      </c>
      <c r="I6233" t="n">
        <v>17</v>
      </c>
      <c r="J6233" t="inlineStr">
        <is>
          <t>P18669</t>
        </is>
      </c>
      <c r="K6233" t="inlineStr">
        <is>
          <t>P18669 [118-140]</t>
        </is>
      </c>
      <c r="L6233" t="inlineStr">
        <is>
          <t>P18669 1xDimethyl [K138]</t>
        </is>
      </c>
      <c r="M6233" t="n">
        <v>0</v>
      </c>
      <c r="N6233" t="n">
        <v>2716.27118</v>
      </c>
      <c r="O6233" t="n">
        <v>22214021.3911562</v>
      </c>
      <c r="P6233" t="n">
        <v>15</v>
      </c>
      <c r="Q6233" t="n">
        <v>19778205.5</v>
      </c>
      <c r="R6233" t="n">
        <v>18117177.3275879</v>
      </c>
      <c r="S6233" t="n">
        <v>12360606.1161068</v>
      </c>
      <c r="T6233" t="n">
        <v>23828427.093009</v>
      </c>
      <c r="U6233" t="n">
        <v>28770982.4980716</v>
      </c>
      <c r="V6233" t="n">
        <v>24949824.005355</v>
      </c>
      <c r="W6233" t="n">
        <v>19778205.5</v>
      </c>
      <c r="X6233" t="n">
        <v>14128924.75</v>
      </c>
      <c r="Y6233" t="n">
        <v>1649362.125</v>
      </c>
      <c r="Z6233" t="n">
        <v>17256248.125</v>
      </c>
      <c r="AA6233" t="n">
        <v>8738319.9375</v>
      </c>
      <c r="AB6233" t="n">
        <v>21577482</v>
      </c>
      <c r="AC6233" t="inlineStr"/>
      <c r="AD6233" t="inlineStr">
        <is>
          <t>High</t>
        </is>
      </c>
      <c r="AE6233" t="inlineStr">
        <is>
          <t>High</t>
        </is>
      </c>
      <c r="AF6233" t="inlineStr">
        <is>
          <t>Peak Found</t>
        </is>
      </c>
      <c r="AG6233" t="inlineStr">
        <is>
          <t>High</t>
        </is>
      </c>
      <c r="AH6233" t="inlineStr">
        <is>
          <t>High</t>
        </is>
      </c>
      <c r="AI6233" t="inlineStr">
        <is>
          <t>High</t>
        </is>
      </c>
      <c r="AJ6233" t="inlineStr">
        <is>
          <t>High</t>
        </is>
      </c>
      <c r="AK6233" t="n">
        <v>4.573e-05</v>
      </c>
      <c r="AL6233" t="n">
        <v>2.473e-11</v>
      </c>
      <c r="AM6233" t="n">
        <v>6.45</v>
      </c>
      <c r="AN6233" t="n">
        <v>39.2</v>
      </c>
      <c r="AO6233" t="inlineStr">
        <is>
          <t>SYDVPPPPMEPDHPFYSNISKDR</t>
        </is>
      </c>
      <c r="AP6233" t="inlineStr">
        <is>
          <t>P18669</t>
        </is>
      </c>
      <c r="AQ6233" t="inlineStr">
        <is>
          <t>PGAM1_HUMAN</t>
        </is>
      </c>
      <c r="AR623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623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6233" t="inlineStr">
        <is>
          <t>3D-structure|Acetylation|Direct protein sequencing|Glycolysis|Hydrolase|Isomerase|Phosphoprotein|Reference proteome</t>
        </is>
      </c>
      <c r="AU623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623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6233" t="n">
        <v>100</v>
      </c>
      <c r="AX6233" t="n">
        <v>254</v>
      </c>
      <c r="AY6233" t="n">
        <v>118</v>
      </c>
      <c r="AZ6233" t="n">
        <v>140</v>
      </c>
      <c r="BA6233" t="n">
        <v>117</v>
      </c>
      <c r="BB6233" t="inlineStr">
        <is>
          <t>IWRR(117).(118)SYDVPPPPMEPDHPFYSNISKDR</t>
        </is>
      </c>
      <c r="BC6233" t="inlineStr">
        <is>
          <t>IWRRSYDV</t>
        </is>
      </c>
      <c r="BD6233" t="inlineStr">
        <is>
          <t>Internal</t>
        </is>
      </c>
      <c r="BE6233" t="inlineStr"/>
      <c r="BF6233" t="inlineStr">
        <is>
          <t>S01.151</t>
        </is>
      </c>
      <c r="BG6233" t="inlineStr">
        <is>
          <t>trypsin 1</t>
        </is>
      </c>
      <c r="BH6233" t="inlineStr"/>
      <c r="BI6233" t="inlineStr">
        <is>
          <t>Extravillous trophoblasts: 589.6</t>
        </is>
      </c>
      <c r="BJ6233" t="inlineStr">
        <is>
          <t>10</t>
        </is>
      </c>
      <c r="BK6233" t="inlineStr">
        <is>
          <t>97426191-97433444</t>
        </is>
      </c>
      <c r="BL6233" t="inlineStr">
        <is>
          <t>Candidate cardiovascular disease genes, Enzymes, Metabolic proteins, Plasma proteins, Predicted intracellular proteins</t>
        </is>
      </c>
      <c r="BM6233" t="inlineStr">
        <is>
          <t>Glycolysis</t>
        </is>
      </c>
      <c r="BN6233" t="inlineStr">
        <is>
          <t>Hydrolase, Isomerase</t>
        </is>
      </c>
      <c r="BO6233" t="inlineStr"/>
      <c r="BP6233" t="n">
        <v>16751996.3145649</v>
      </c>
      <c r="BQ6233" t="n">
        <v>3892683.464362607</v>
      </c>
      <c r="BR6233" t="n">
        <v>0.2323713180964672</v>
      </c>
      <c r="BS6233" t="n">
        <v>25849744.5321452</v>
      </c>
      <c r="BT6233" t="n">
        <v>2591255.718552715</v>
      </c>
      <c r="BU6233" t="n">
        <v>0.1002429913893495</v>
      </c>
      <c r="BV6233" t="n">
        <v>0.6480526836051751</v>
      </c>
      <c r="BW6233" t="n">
        <v>-0.625816992755302</v>
      </c>
      <c r="BX6233" t="n">
        <v>1.543084420909903</v>
      </c>
      <c r="BY6233" t="n">
        <v>0.625816992755302</v>
      </c>
      <c r="BZ6233" t="n">
        <v>0.0439168042243241</v>
      </c>
      <c r="CA6233" t="n">
        <v>-1.357369270521499</v>
      </c>
      <c r="CB6233" t="inlineStr">
        <is>
          <t>significant low</t>
        </is>
      </c>
      <c r="CC6233" t="inlineStr">
        <is>
          <t>significant low</t>
        </is>
      </c>
    </row>
    <row r="6234">
      <c r="A6234" t="b">
        <v>0</v>
      </c>
      <c r="B6234" t="inlineStr">
        <is>
          <t>High</t>
        </is>
      </c>
      <c r="C6234" t="inlineStr">
        <is>
          <t>[N].SALGHVNCTIKELR.[R]</t>
        </is>
      </c>
      <c r="D6234" t="inlineStr">
        <is>
          <t>1xCarbamidomethyl [C8]; 1xDimethyl [K11]</t>
        </is>
      </c>
      <c r="E6234" t="n">
        <v>0.000726562</v>
      </c>
      <c r="F6234" t="n">
        <v>0.000144145</v>
      </c>
      <c r="G6234" t="n">
        <v>1</v>
      </c>
      <c r="H6234" t="n">
        <v>6</v>
      </c>
      <c r="I6234" t="n">
        <v>1</v>
      </c>
      <c r="J6234" t="inlineStr">
        <is>
          <t>Q9NQC3</t>
        </is>
      </c>
      <c r="K6234" t="inlineStr">
        <is>
          <t>Q9NQC3 [1094-1107]</t>
        </is>
      </c>
      <c r="L6234" t="inlineStr">
        <is>
          <t>Q9NQC3 1xDimethyl [K1104]</t>
        </is>
      </c>
      <c r="M6234" t="n">
        <v>0</v>
      </c>
      <c r="N6234" t="n">
        <v>1625.87919</v>
      </c>
      <c r="O6234" t="n">
        <v>737129.807882907</v>
      </c>
      <c r="P6234" t="n">
        <v>15</v>
      </c>
      <c r="Q6234" t="n">
        <v>784780.875</v>
      </c>
      <c r="R6234" t="n">
        <v>662706.10450382</v>
      </c>
      <c r="S6234" t="n">
        <v>1</v>
      </c>
      <c r="T6234" t="n">
        <v>1</v>
      </c>
      <c r="U6234" t="n">
        <v>1</v>
      </c>
      <c r="V6234" t="n">
        <v>856614.735372512</v>
      </c>
      <c r="W6234" t="n">
        <v>784780.875</v>
      </c>
      <c r="X6234" t="n">
        <v>516820.28125</v>
      </c>
      <c r="Y6234" t="inlineStr"/>
      <c r="Z6234" t="inlineStr"/>
      <c r="AA6234" t="inlineStr"/>
      <c r="AB6234" t="n">
        <v>740830.4375</v>
      </c>
      <c r="AC6234" t="inlineStr"/>
      <c r="AD6234" t="inlineStr">
        <is>
          <t>High</t>
        </is>
      </c>
      <c r="AE6234" t="inlineStr">
        <is>
          <t>Peak Found</t>
        </is>
      </c>
      <c r="AF6234" t="inlineStr">
        <is>
          <t>Not Found</t>
        </is>
      </c>
      <c r="AG6234" t="inlineStr">
        <is>
          <t>Not Found</t>
        </is>
      </c>
      <c r="AH6234" t="inlineStr">
        <is>
          <t>Not Found</t>
        </is>
      </c>
      <c r="AI6234" t="inlineStr">
        <is>
          <t>Peak Found</t>
        </is>
      </c>
      <c r="AJ6234" t="inlineStr">
        <is>
          <t>High</t>
        </is>
      </c>
      <c r="AK6234" t="n">
        <v>4.573e-05</v>
      </c>
      <c r="AL6234" t="n">
        <v>0.0001077</v>
      </c>
      <c r="AM6234" t="n">
        <v>2.94</v>
      </c>
      <c r="AN6234" t="n">
        <v>17.32</v>
      </c>
      <c r="AO6234" t="inlineStr">
        <is>
          <t>SALGHVNCTIKELR</t>
        </is>
      </c>
      <c r="AP6234" t="inlineStr">
        <is>
          <t>Q9NQC3</t>
        </is>
      </c>
      <c r="AQ6234" t="inlineStr">
        <is>
          <t>RTN4_HUMAN</t>
        </is>
      </c>
      <c r="AR623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AS623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AT623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AU623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AV623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AW6234" t="n">
        <v>100</v>
      </c>
      <c r="AX6234" t="n">
        <v>1192</v>
      </c>
      <c r="AY6234" t="n">
        <v>1094</v>
      </c>
      <c r="AZ6234" t="n">
        <v>1107</v>
      </c>
      <c r="BA6234" t="n">
        <v>1093</v>
      </c>
      <c r="BB6234" t="inlineStr">
        <is>
          <t>KYSN(1093).(1094)SALGHVNCTIKELR</t>
        </is>
      </c>
      <c r="BC6234" t="inlineStr">
        <is>
          <t>KYSNSALG</t>
        </is>
      </c>
      <c r="BD6234" t="inlineStr">
        <is>
          <t>Internal</t>
        </is>
      </c>
      <c r="BE6234" t="inlineStr"/>
      <c r="BF6234" t="inlineStr"/>
      <c r="BG6234" t="inlineStr"/>
      <c r="BH6234" t="inlineStr"/>
      <c r="BI6234" t="inlineStr">
        <is>
          <t>Muller glia cells: 3296.4</t>
        </is>
      </c>
      <c r="BJ6234" t="inlineStr">
        <is>
          <t>2</t>
        </is>
      </c>
      <c r="BK6234" t="inlineStr">
        <is>
          <t>54972187-55112621</t>
        </is>
      </c>
      <c r="BL6234" t="inlineStr">
        <is>
          <t>Plasma proteins, Predicted intracellular proteins, Predicted membrane proteins</t>
        </is>
      </c>
      <c r="BM6234" t="inlineStr">
        <is>
          <t>Neurogenesis</t>
        </is>
      </c>
      <c r="BN6234" t="inlineStr"/>
      <c r="BO6234" t="inlineStr"/>
      <c r="BP6234" t="n">
        <v>482495.99316794</v>
      </c>
      <c r="BQ6234" t="n">
        <v>422287.3739789311</v>
      </c>
      <c r="BR6234" t="n">
        <v>0.8752142607574932</v>
      </c>
      <c r="BS6234" t="n">
        <v>285538.9117908374</v>
      </c>
      <c r="BT6234" t="n">
        <v>494566.1707088506</v>
      </c>
      <c r="BU6234" t="n">
        <v>1.732044741667747</v>
      </c>
      <c r="BV6234" t="n">
        <v>1.689773173616973</v>
      </c>
      <c r="BW6234" t="n">
        <v>0.7568295996077313</v>
      </c>
      <c r="BX6234" t="n">
        <v>0.5917954052137615</v>
      </c>
      <c r="BY6234" t="n">
        <v>-0.7568295996077313</v>
      </c>
      <c r="BZ6234" t="n">
        <v>0.5260911948642425</v>
      </c>
      <c r="CA6234" t="n">
        <v>-0.2789389668853591</v>
      </c>
      <c r="CB6234" t="inlineStr">
        <is>
          <t>significant low</t>
        </is>
      </c>
      <c r="CC6234" t="inlineStr">
        <is>
          <t>significant low</t>
        </is>
      </c>
    </row>
    <row r="6235">
      <c r="A6235" t="b">
        <v>0</v>
      </c>
      <c r="B6235" t="inlineStr">
        <is>
          <t>High</t>
        </is>
      </c>
      <c r="C6235" t="inlineStr">
        <is>
          <t>[R].ASLEAAIADAEQR.[G]</t>
        </is>
      </c>
      <c r="D6235" t="inlineStr"/>
      <c r="E6235" t="n">
        <v>1.67486e-05</v>
      </c>
      <c r="F6235" t="n">
        <v>0.000144145</v>
      </c>
      <c r="G6235" t="n">
        <v>1</v>
      </c>
      <c r="H6235" t="n">
        <v>2</v>
      </c>
      <c r="I6235" t="n">
        <v>9</v>
      </c>
      <c r="J6235" t="inlineStr">
        <is>
          <t>P05787</t>
        </is>
      </c>
      <c r="K6235" t="inlineStr">
        <is>
          <t>P05787 [329-341]</t>
        </is>
      </c>
      <c r="L6235" t="inlineStr"/>
      <c r="M6235" t="n">
        <v>0</v>
      </c>
      <c r="N6235" t="n">
        <v>1344.67538</v>
      </c>
      <c r="O6235" t="n">
        <v>7524905.52602248</v>
      </c>
      <c r="P6235" t="n">
        <v>15</v>
      </c>
      <c r="Q6235" t="n">
        <v>5761801.125</v>
      </c>
      <c r="R6235" t="n">
        <v>6851711.98661711</v>
      </c>
      <c r="S6235" t="n">
        <v>8566143.71994799</v>
      </c>
      <c r="T6235" t="n">
        <v>6610232.68191297</v>
      </c>
      <c r="U6235" t="n">
        <v>9165321.598037969</v>
      </c>
      <c r="V6235" t="n">
        <v>6058664.10097985</v>
      </c>
      <c r="W6235" t="n">
        <v>5761801.125</v>
      </c>
      <c r="X6235" t="n">
        <v>5343399.875</v>
      </c>
      <c r="Y6235" t="n">
        <v>1143040.46875</v>
      </c>
      <c r="Z6235" t="n">
        <v>4787047.625</v>
      </c>
      <c r="AA6235" t="n">
        <v>2783690.5625</v>
      </c>
      <c r="AB6235" t="n">
        <v>5239745</v>
      </c>
      <c r="AC6235" t="inlineStr"/>
      <c r="AD6235" t="inlineStr">
        <is>
          <t>High</t>
        </is>
      </c>
      <c r="AE6235" t="inlineStr">
        <is>
          <t>High</t>
        </is>
      </c>
      <c r="AF6235" t="inlineStr">
        <is>
          <t>Peak Found</t>
        </is>
      </c>
      <c r="AG6235" t="inlineStr">
        <is>
          <t>High</t>
        </is>
      </c>
      <c r="AH6235" t="inlineStr">
        <is>
          <t>High</t>
        </is>
      </c>
      <c r="AI6235" t="inlineStr">
        <is>
          <t>High</t>
        </is>
      </c>
      <c r="AJ6235" t="inlineStr">
        <is>
          <t>High</t>
        </is>
      </c>
      <c r="AK6235" t="n">
        <v>4.573e-05</v>
      </c>
      <c r="AL6235" t="n">
        <v>1.189e-06</v>
      </c>
      <c r="AM6235" t="n">
        <v>3.66</v>
      </c>
      <c r="AN6235" t="n">
        <v>40.22</v>
      </c>
      <c r="AO6235" t="inlineStr">
        <is>
          <t>ASLEAAIADAEQR</t>
        </is>
      </c>
      <c r="AP6235" t="inlineStr">
        <is>
          <t>P05787</t>
        </is>
      </c>
      <c r="AQ6235" t="inlineStr">
        <is>
          <t>K2C8_HUMAN</t>
        </is>
      </c>
      <c r="AR6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6235" t="inlineStr">
        <is>
          <t>RecName: Full=Keratin, type II cytoskeletal 8; AltName: Full=Cytokeratin-8; Short=CK-8; AltName: Full=Keratin-8; Short=K8; AltName: Full=Type-II keratin Kb8;</t>
        </is>
      </c>
      <c r="AT6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6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6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6235" t="n">
        <v>100</v>
      </c>
      <c r="AX6235" t="n">
        <v>483</v>
      </c>
      <c r="AY6235" t="n">
        <v>329</v>
      </c>
      <c r="AZ6235" t="n">
        <v>341</v>
      </c>
      <c r="BA6235" t="n">
        <v>328</v>
      </c>
      <c r="BB6235" t="inlineStr">
        <is>
          <t>KGQR(328).(329)ASLEAAIADAEQR</t>
        </is>
      </c>
      <c r="BC6235" t="inlineStr">
        <is>
          <t>KGQRASLE</t>
        </is>
      </c>
      <c r="BD6235" t="inlineStr">
        <is>
          <t>Internal</t>
        </is>
      </c>
      <c r="BE6235" t="inlineStr"/>
      <c r="BF6235" t="inlineStr"/>
      <c r="BG6235" t="inlineStr"/>
      <c r="BH6235" t="inlineStr">
        <is>
          <t>intestine: 1335.5;stomach 1: 800.1</t>
        </is>
      </c>
      <c r="BI6235" t="inlineStr">
        <is>
          <t>Distal enterocytes: 10460.1;Ductal cells: 5404.7;Extravillous trophoblasts: 6116.0;Paneth cells: 8637.7;Proximal enterocytes: 7660.4;Syncytiotrophoblasts: 6043.2</t>
        </is>
      </c>
      <c r="BJ6235" t="inlineStr">
        <is>
          <t>12</t>
        </is>
      </c>
      <c r="BK6235" t="inlineStr">
        <is>
          <t>52897187-52949954</t>
        </is>
      </c>
      <c r="BL6235" t="inlineStr">
        <is>
          <t>Cancer-related genes, Disease related genes, Human disease related genes, Plasma proteins, Predicted intracellular proteins</t>
        </is>
      </c>
      <c r="BM6235" t="inlineStr">
        <is>
          <t>Host-virus interaction</t>
        </is>
      </c>
      <c r="BN6235" t="inlineStr"/>
      <c r="BO6235" t="inlineStr">
        <is>
          <t>Cancer-related genes, Disease variant</t>
        </is>
      </c>
      <c r="BP6235" t="n">
        <v>7059885.6105217</v>
      </c>
      <c r="BQ6235" t="n">
        <v>1413713.74072939</v>
      </c>
      <c r="BR6235" t="n">
        <v>0.2002459839607686</v>
      </c>
      <c r="BS6235" t="n">
        <v>7278072.793643597</v>
      </c>
      <c r="BT6235" t="n">
        <v>1657509.581309905</v>
      </c>
      <c r="BU6235" t="n">
        <v>0.2277401763221596</v>
      </c>
      <c r="BV6235" t="n">
        <v>0.9700212969410731</v>
      </c>
      <c r="BW6235" t="n">
        <v>-0.04391167268658235</v>
      </c>
      <c r="BX6235" t="n">
        <v>1.030905200899675</v>
      </c>
      <c r="BY6235" t="n">
        <v>0.0439116726865825</v>
      </c>
      <c r="BZ6235" t="n">
        <v>0.8804076650584221</v>
      </c>
      <c r="CA6235" t="n">
        <v>-0.05531618502136455</v>
      </c>
      <c r="CB6235" t="inlineStr">
        <is>
          <t>significant low</t>
        </is>
      </c>
      <c r="CC6235" t="inlineStr">
        <is>
          <t>significant low</t>
        </is>
      </c>
    </row>
    <row r="6236">
      <c r="A6236" t="b">
        <v>0</v>
      </c>
      <c r="B6236" t="inlineStr">
        <is>
          <t>High</t>
        </is>
      </c>
      <c r="C6236" t="inlineStr">
        <is>
          <t>[R].GCITIIGGGDTATCC.[A]</t>
        </is>
      </c>
      <c r="D6236" t="inlineStr">
        <is>
          <t>3xCarbamidomethyl [C2; C14; C15]</t>
        </is>
      </c>
      <c r="E6236" t="n">
        <v>0.0284182</v>
      </c>
      <c r="F6236" t="n">
        <v>0.00152437</v>
      </c>
      <c r="G6236" t="n">
        <v>1</v>
      </c>
      <c r="H6236" t="n">
        <v>2</v>
      </c>
      <c r="I6236" t="n">
        <v>3</v>
      </c>
      <c r="J6236" t="inlineStr">
        <is>
          <t>P00558</t>
        </is>
      </c>
      <c r="K6236" t="inlineStr">
        <is>
          <t>P00558 [366-380]</t>
        </is>
      </c>
      <c r="L6236" t="inlineStr"/>
      <c r="M6236" t="n">
        <v>0</v>
      </c>
      <c r="N6236" t="n">
        <v>1555.65493</v>
      </c>
      <c r="O6236" t="n">
        <v>1973934.94545098</v>
      </c>
      <c r="P6236" t="n">
        <v>14.99</v>
      </c>
      <c r="Q6236" t="n">
        <v>1777004.125</v>
      </c>
      <c r="R6236" t="n">
        <v>1777760.69916269</v>
      </c>
      <c r="S6236" t="n">
        <v>1</v>
      </c>
      <c r="T6236" t="n">
        <v>1</v>
      </c>
      <c r="U6236" t="n">
        <v>2711381.64318782</v>
      </c>
      <c r="V6236" t="n">
        <v>1772470.24815262</v>
      </c>
      <c r="W6236" t="n">
        <v>1777004.125</v>
      </c>
      <c r="X6236" t="n">
        <v>1386410.625</v>
      </c>
      <c r="Y6236" t="inlineStr"/>
      <c r="Z6236" t="inlineStr"/>
      <c r="AA6236" t="n">
        <v>823500.5625</v>
      </c>
      <c r="AB6236" t="n">
        <v>1532894.375</v>
      </c>
      <c r="AC6236" t="inlineStr"/>
      <c r="AD6236" t="inlineStr">
        <is>
          <t>High</t>
        </is>
      </c>
      <c r="AE6236" t="inlineStr">
        <is>
          <t>Peak Found</t>
        </is>
      </c>
      <c r="AF6236" t="inlineStr">
        <is>
          <t>Not Found</t>
        </is>
      </c>
      <c r="AG6236" t="inlineStr">
        <is>
          <t>Not Found</t>
        </is>
      </c>
      <c r="AH6236" t="inlineStr">
        <is>
          <t>High</t>
        </is>
      </c>
      <c r="AI6236" t="inlineStr">
        <is>
          <t>High</t>
        </is>
      </c>
      <c r="AJ6236" t="inlineStr">
        <is>
          <t>High</t>
        </is>
      </c>
      <c r="AK6236" t="n">
        <v>0.0009827</v>
      </c>
      <c r="AL6236" t="n">
        <v>0.008234</v>
      </c>
      <c r="AM6236" t="n">
        <v>2.1</v>
      </c>
      <c r="AN6236" t="n">
        <v>41.02</v>
      </c>
      <c r="AO6236" t="inlineStr">
        <is>
          <t>GCITIIGGGDTATCC</t>
        </is>
      </c>
      <c r="AP6236" t="inlineStr">
        <is>
          <t>P00558</t>
        </is>
      </c>
      <c r="AQ6236" t="inlineStr">
        <is>
          <t>PGK1_HUMAN</t>
        </is>
      </c>
      <c r="AR623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623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623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6236" t="inlineStr">
        <is>
          <t>GO:0005829|GO:0070062|GO:0005615|GO:0016020|GO:0045121|GO:0043531|GO:0005524|GO:0004618|GO:0047134|GO:0061621|GO:0071456|GO:0030855|GO:0006094|GO:0006096|GO:0016525|GO:0016310|GO:0031639</t>
        </is>
      </c>
      <c r="AV623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6236" t="n">
        <v>100</v>
      </c>
      <c r="AX6236" t="n">
        <v>417</v>
      </c>
      <c r="AY6236" t="n">
        <v>366</v>
      </c>
      <c r="AZ6236" t="n">
        <v>380</v>
      </c>
      <c r="BA6236" t="n">
        <v>365</v>
      </c>
      <c r="BB6236" t="inlineStr">
        <is>
          <t>ATSR(365).(366)GCITIIGGGDTATCC</t>
        </is>
      </c>
      <c r="BC6236" t="inlineStr">
        <is>
          <t>ATSRGCIT</t>
        </is>
      </c>
      <c r="BD6236" t="inlineStr">
        <is>
          <t>Internal</t>
        </is>
      </c>
      <c r="BE6236" t="inlineStr"/>
      <c r="BF6236" t="inlineStr">
        <is>
          <t>S01.151</t>
        </is>
      </c>
      <c r="BG6236" t="inlineStr">
        <is>
          <t>trypsin 1</t>
        </is>
      </c>
      <c r="BH6236" t="inlineStr"/>
      <c r="BI6236" t="inlineStr">
        <is>
          <t>Basal respiratory cells: 1055.2</t>
        </is>
      </c>
      <c r="BJ6236" t="inlineStr">
        <is>
          <t>X</t>
        </is>
      </c>
      <c r="BK6236" t="inlineStr">
        <is>
          <t>77910739-78129295</t>
        </is>
      </c>
      <c r="BL6236" t="inlineStr">
        <is>
          <t>Disease related genes, Enzymes, Human disease related genes, Metabolic proteins, Plasma proteins, Potential drug targets, Predicted intracellular proteins</t>
        </is>
      </c>
      <c r="BM6236" t="inlineStr">
        <is>
          <t>Glycolysis</t>
        </is>
      </c>
      <c r="BN6236" t="inlineStr">
        <is>
          <t>Kinase, Transferase</t>
        </is>
      </c>
      <c r="BO6236" t="inlineStr">
        <is>
          <t>Disease variant, Hereditary hemolytic anemia</t>
        </is>
      </c>
      <c r="BP6236" t="n">
        <v>1184921.941387563</v>
      </c>
      <c r="BQ6236" t="n">
        <v>1026171.706443521</v>
      </c>
      <c r="BR6236" t="n">
        <v>0.8660247317573146</v>
      </c>
      <c r="BS6236" t="n">
        <v>1494617.630446813</v>
      </c>
      <c r="BT6236" t="n">
        <v>1376879.735466346</v>
      </c>
      <c r="BU6236" t="n">
        <v>0.9212254073670538</v>
      </c>
      <c r="BV6236" t="n">
        <v>0.7927926964392444</v>
      </c>
      <c r="BW6236" t="n">
        <v>-0.3349844230534477</v>
      </c>
      <c r="BX6236" t="n">
        <v>1.261363789665833</v>
      </c>
      <c r="BY6236" t="n">
        <v>0.3349844230534477</v>
      </c>
      <c r="BZ6236" t="n">
        <v>0.9846546981737913</v>
      </c>
      <c r="CA6236" t="n">
        <v>-0.006716042567701622</v>
      </c>
      <c r="CB6236" t="inlineStr">
        <is>
          <t>significant low</t>
        </is>
      </c>
      <c r="CC6236" t="inlineStr">
        <is>
          <t>significant low</t>
        </is>
      </c>
    </row>
    <row r="6237">
      <c r="A6237" t="b">
        <v>0</v>
      </c>
      <c r="B6237" t="inlineStr">
        <is>
          <t>High</t>
        </is>
      </c>
      <c r="C6237" t="inlineStr">
        <is>
          <t>[H].YLPILFIDQLSNR.[V]</t>
        </is>
      </c>
      <c r="D6237" t="inlineStr"/>
      <c r="E6237" t="n">
        <v>0.000969396</v>
      </c>
      <c r="F6237" t="n">
        <v>0.000144145</v>
      </c>
      <c r="G6237" t="n">
        <v>1</v>
      </c>
      <c r="H6237" t="n">
        <v>2</v>
      </c>
      <c r="I6237" t="n">
        <v>1</v>
      </c>
      <c r="J6237" t="inlineStr">
        <is>
          <t>Q96KA5</t>
        </is>
      </c>
      <c r="K6237" t="inlineStr">
        <is>
          <t>Q96KA5 [209-221]</t>
        </is>
      </c>
      <c r="L6237" t="inlineStr"/>
      <c r="M6237" t="n">
        <v>0</v>
      </c>
      <c r="N6237" t="n">
        <v>1591.88425</v>
      </c>
      <c r="O6237" t="n">
        <v>711874.686953367</v>
      </c>
      <c r="P6237" t="n">
        <v>14.98</v>
      </c>
      <c r="Q6237" t="n">
        <v>372205.5625</v>
      </c>
      <c r="R6237" t="n">
        <v>711874.686953367</v>
      </c>
      <c r="S6237" t="n">
        <v>1</v>
      </c>
      <c r="T6237" t="n">
        <v>761247.1278565601</v>
      </c>
      <c r="U6237" t="n">
        <v>1</v>
      </c>
      <c r="V6237" t="n">
        <v>859133.351528729</v>
      </c>
      <c r="W6237" t="n">
        <v>372205.5625</v>
      </c>
      <c r="X6237" t="n">
        <v>555165.0625</v>
      </c>
      <c r="Y6237" t="inlineStr"/>
      <c r="Z6237" t="n">
        <v>551285.625</v>
      </c>
      <c r="AA6237" t="inlineStr"/>
      <c r="AB6237" t="n">
        <v>743008.625</v>
      </c>
      <c r="AC6237" t="inlineStr"/>
      <c r="AD6237" t="inlineStr">
        <is>
          <t>Peak Found</t>
        </is>
      </c>
      <c r="AE6237" t="inlineStr">
        <is>
          <t>High</t>
        </is>
      </c>
      <c r="AF6237" t="inlineStr">
        <is>
          <t>Not Found</t>
        </is>
      </c>
      <c r="AG6237" t="inlineStr">
        <is>
          <t>Peak Found</t>
        </is>
      </c>
      <c r="AH6237" t="inlineStr">
        <is>
          <t>Not Found</t>
        </is>
      </c>
      <c r="AI6237" t="inlineStr">
        <is>
          <t>Peak Found</t>
        </is>
      </c>
      <c r="AJ6237" t="inlineStr">
        <is>
          <t>High</t>
        </is>
      </c>
      <c r="AK6237" t="n">
        <v>4.573e-05</v>
      </c>
      <c r="AL6237" t="n">
        <v>0.0001522</v>
      </c>
      <c r="AM6237" t="n">
        <v>2.6</v>
      </c>
      <c r="AN6237" t="n">
        <v>59.16</v>
      </c>
      <c r="AO6237" t="inlineStr">
        <is>
          <t>YLPILFIDQLSNR</t>
        </is>
      </c>
      <c r="AP6237" t="inlineStr">
        <is>
          <t>Q96KA5</t>
        </is>
      </c>
      <c r="AQ6237" t="inlineStr">
        <is>
          <t>CLP1L_HUMAN</t>
        </is>
      </c>
      <c r="AR623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AS623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AT6237" t="inlineStr">
        <is>
          <t>Alternative splicing|Apoptosis|Disease variant|Endoplasmic reticulum|Glycoprotein|Lipid transport|Membrane|Reference proteome|Transmembrane|Transmembrane helix|Transport</t>
        </is>
      </c>
      <c r="AU6237" t="inlineStr">
        <is>
          <t>GO:0012505|GO:0005789|GO:0016020|GO:0017128|GO:0006915</t>
        </is>
      </c>
      <c r="AV6237" t="inlineStr">
        <is>
          <t>C:endomembrane system|C:endoplasmic reticulum membrane|C:membrane|F:phospholipid scramblase activity|P:apoptotic process</t>
        </is>
      </c>
      <c r="AW6237" t="n">
        <v>100</v>
      </c>
      <c r="AX6237" t="n">
        <v>538</v>
      </c>
      <c r="AY6237" t="n">
        <v>209</v>
      </c>
      <c r="AZ6237" t="n">
        <v>221</v>
      </c>
      <c r="BA6237" t="n">
        <v>208</v>
      </c>
      <c r="BB6237" t="inlineStr">
        <is>
          <t>KTVH(208).(209)YLPILFIDQLSNR</t>
        </is>
      </c>
      <c r="BC6237" t="inlineStr">
        <is>
          <t>KTVHYLPI</t>
        </is>
      </c>
      <c r="BD6237" t="inlineStr">
        <is>
          <t>Internal</t>
        </is>
      </c>
      <c r="BE6237" t="inlineStr"/>
      <c r="BF6237" t="inlineStr"/>
      <c r="BG6237" t="inlineStr"/>
      <c r="BH6237" t="inlineStr"/>
      <c r="BI6237" t="inlineStr">
        <is>
          <t>Alveolar cells type 1: 249.7;Plasma cells: 190.8</t>
        </is>
      </c>
      <c r="BJ6237" t="inlineStr">
        <is>
          <t>5</t>
        </is>
      </c>
      <c r="BK6237" t="inlineStr">
        <is>
          <t>1317752-1345099</t>
        </is>
      </c>
      <c r="BL6237" t="inlineStr">
        <is>
          <t>Predicted membrane proteins</t>
        </is>
      </c>
      <c r="BM6237" t="inlineStr">
        <is>
          <t>Apoptosis, Lipid transport, Transport</t>
        </is>
      </c>
      <c r="BN6237" t="inlineStr"/>
      <c r="BO6237" t="inlineStr">
        <is>
          <t>Disease variant</t>
        </is>
      </c>
      <c r="BP6237" t="n">
        <v>361360.4164844556</v>
      </c>
      <c r="BQ6237" t="n">
        <v>356060.7384116072</v>
      </c>
      <c r="BR6237" t="n">
        <v>0.9853340935224529</v>
      </c>
      <c r="BS6237" t="n">
        <v>540127.1597950963</v>
      </c>
      <c r="BT6237" t="n">
        <v>470316.5206193037</v>
      </c>
      <c r="BU6237" t="n">
        <v>0.8707514741486503</v>
      </c>
      <c r="BV6237" t="n">
        <v>0.6690284129047354</v>
      </c>
      <c r="BW6237" t="n">
        <v>-0.579860613039577</v>
      </c>
      <c r="BX6237" t="n">
        <v>1.494704829737018</v>
      </c>
      <c r="BY6237" t="n">
        <v>0.579860613039577</v>
      </c>
      <c r="BZ6237" t="n">
        <v>0.964218703579892</v>
      </c>
      <c r="CA6237" t="n">
        <v>-0.01582444847761647</v>
      </c>
      <c r="CB6237" t="inlineStr">
        <is>
          <t>significant low</t>
        </is>
      </c>
      <c r="CC6237" t="inlineStr">
        <is>
          <t>significant low</t>
        </is>
      </c>
    </row>
    <row r="6238">
      <c r="A6238" t="b">
        <v>0</v>
      </c>
      <c r="B6238" t="inlineStr">
        <is>
          <t>High</t>
        </is>
      </c>
      <c r="C6238" t="inlineStr">
        <is>
          <t>[K].AVGKVIPELNGKLTGMAFR.[V]</t>
        </is>
      </c>
      <c r="D6238" t="inlineStr">
        <is>
          <t>1xOxidation [M16]; 2xDimethyl [K4; K12]</t>
        </is>
      </c>
      <c r="E6238" t="n">
        <v>5.55581e-05</v>
      </c>
      <c r="F6238" t="n">
        <v>0.000144145</v>
      </c>
      <c r="G6238" t="n">
        <v>1</v>
      </c>
      <c r="H6238" t="n">
        <v>2</v>
      </c>
      <c r="I6238" t="n">
        <v>9</v>
      </c>
      <c r="J6238" t="inlineStr">
        <is>
          <t>P04406</t>
        </is>
      </c>
      <c r="K6238" t="inlineStr">
        <is>
          <t>P04406 [216-234]</t>
        </is>
      </c>
      <c r="L6238" t="inlineStr">
        <is>
          <t>P04406 2xDimethyl [K219; K227]</t>
        </is>
      </c>
      <c r="M6238" t="n">
        <v>0</v>
      </c>
      <c r="N6238" t="n">
        <v>2073.18889</v>
      </c>
      <c r="O6238" t="n">
        <v>12309886.5303456</v>
      </c>
      <c r="P6238" t="n">
        <v>14.97</v>
      </c>
      <c r="Q6238" t="n">
        <v>12418010.75</v>
      </c>
      <c r="R6238" t="n">
        <v>14071471.7297916</v>
      </c>
      <c r="S6238" t="n">
        <v>12481705.4042973</v>
      </c>
      <c r="T6238" t="n">
        <v>12140432.8560592</v>
      </c>
      <c r="U6238" t="n">
        <v>15984734.1885941</v>
      </c>
      <c r="V6238" t="n">
        <v>10219908.5470293</v>
      </c>
      <c r="W6238" t="n">
        <v>12418010.75</v>
      </c>
      <c r="X6238" t="n">
        <v>10973826.75</v>
      </c>
      <c r="Y6238" t="n">
        <v>1665521.25</v>
      </c>
      <c r="Z6238" t="n">
        <v>8791949.25</v>
      </c>
      <c r="AA6238" t="n">
        <v>4854881.875</v>
      </c>
      <c r="AB6238" t="n">
        <v>8838535</v>
      </c>
      <c r="AC6238" t="inlineStr"/>
      <c r="AD6238" t="inlineStr">
        <is>
          <t>High</t>
        </is>
      </c>
      <c r="AE6238" t="inlineStr">
        <is>
          <t>High</t>
        </is>
      </c>
      <c r="AF6238" t="inlineStr">
        <is>
          <t>Peak Found</t>
        </is>
      </c>
      <c r="AG6238" t="inlineStr">
        <is>
          <t>High</t>
        </is>
      </c>
      <c r="AH6238" t="inlineStr">
        <is>
          <t>High</t>
        </is>
      </c>
      <c r="AI6238" t="inlineStr">
        <is>
          <t>High</t>
        </is>
      </c>
      <c r="AJ6238" t="inlineStr">
        <is>
          <t>High</t>
        </is>
      </c>
      <c r="AK6238" t="n">
        <v>4.573e-05</v>
      </c>
      <c r="AL6238" t="n">
        <v>5e-06</v>
      </c>
      <c r="AM6238" t="n">
        <v>4.23</v>
      </c>
      <c r="AN6238" t="n">
        <v>34.82</v>
      </c>
      <c r="AO6238" t="inlineStr">
        <is>
          <t>AVGKVIPELNGKLTGMAFR</t>
        </is>
      </c>
      <c r="AP6238" t="inlineStr">
        <is>
          <t>P04406</t>
        </is>
      </c>
      <c r="AQ6238" t="inlineStr">
        <is>
          <t>G3P_HUMAN</t>
        </is>
      </c>
      <c r="AR623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623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623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623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623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6238" t="n">
        <v>100</v>
      </c>
      <c r="AX6238" t="n">
        <v>335</v>
      </c>
      <c r="AY6238" t="n">
        <v>216</v>
      </c>
      <c r="AZ6238" t="n">
        <v>234</v>
      </c>
      <c r="BA6238" t="n">
        <v>215</v>
      </c>
      <c r="BB6238" t="inlineStr">
        <is>
          <t>GAAK(215).(216)AVGKVIPELNGKLTGMAFR</t>
        </is>
      </c>
      <c r="BC6238" t="inlineStr">
        <is>
          <t>GAAKAVGK</t>
        </is>
      </c>
      <c r="BD6238" t="inlineStr">
        <is>
          <t>Internal</t>
        </is>
      </c>
      <c r="BE6238" t="inlineStr"/>
      <c r="BF6238" t="inlineStr">
        <is>
          <t>M10.003|M10.005|S01.151</t>
        </is>
      </c>
      <c r="BG6238" t="inlineStr">
        <is>
          <t>matrix metallopeptidase-2|matrix metallopeptidase-3|trypsin 1</t>
        </is>
      </c>
      <c r="BH6238" t="inlineStr">
        <is>
          <t>skeletal muscle: 27580.7;tongue: 18892.5</t>
        </is>
      </c>
      <c r="BI6238" t="inlineStr">
        <is>
          <t>Extravillous trophoblasts: 11593.5</t>
        </is>
      </c>
      <c r="BJ6238" t="inlineStr">
        <is>
          <t>12</t>
        </is>
      </c>
      <c r="BK6238" t="inlineStr">
        <is>
          <t>6534512-6538374</t>
        </is>
      </c>
      <c r="BL6238" t="inlineStr">
        <is>
          <t>Enzymes, FDA approved drug targets, Metabolic proteins, Plasma proteins, Predicted intracellular proteins</t>
        </is>
      </c>
      <c r="BM6238" t="inlineStr">
        <is>
          <t>Apoptosis, Glycolysis, Immunity, Innate immunity, Translation regulation</t>
        </is>
      </c>
      <c r="BN6238" t="inlineStr">
        <is>
          <t>Oxidoreductase, Transferase</t>
        </is>
      </c>
      <c r="BO6238" t="inlineStr">
        <is>
          <t>FDA approved drug targets</t>
        </is>
      </c>
      <c r="BP6238" t="n">
        <v>12990395.96136297</v>
      </c>
      <c r="BQ6238" t="n">
        <v>936780.5853342519</v>
      </c>
      <c r="BR6238" t="n">
        <v>0.07211332034223565</v>
      </c>
      <c r="BS6238" t="n">
        <v>12781691.8638942</v>
      </c>
      <c r="BT6238" t="n">
        <v>2935423.905632353</v>
      </c>
      <c r="BU6238" t="n">
        <v>0.2296584784620224</v>
      </c>
      <c r="BV6238" t="n">
        <v>1.016328362449287</v>
      </c>
      <c r="BW6238" t="n">
        <v>0.02336659339105041</v>
      </c>
      <c r="BX6238" t="n">
        <v>0.9839339695195196</v>
      </c>
      <c r="BY6238" t="n">
        <v>-0.02336659339105046</v>
      </c>
      <c r="BZ6238" t="n">
        <v>0.8278577868642254</v>
      </c>
      <c r="CA6238" t="n">
        <v>-0.08204426186817193</v>
      </c>
      <c r="CB6238" t="inlineStr">
        <is>
          <t>significant low</t>
        </is>
      </c>
      <c r="CC6238" t="inlineStr">
        <is>
          <t>significant low</t>
        </is>
      </c>
    </row>
    <row r="6239">
      <c r="A6239" t="b">
        <v>0</v>
      </c>
      <c r="B6239" t="inlineStr">
        <is>
          <t>High</t>
        </is>
      </c>
      <c r="C6239" t="inlineStr">
        <is>
          <t>[R].KDFPLSGYVELR.[Y]</t>
        </is>
      </c>
      <c r="D6239" t="inlineStr">
        <is>
          <t>1xDimethyl [K1]</t>
        </is>
      </c>
      <c r="E6239" t="n">
        <v>0.000168464</v>
      </c>
      <c r="F6239" t="n">
        <v>0.000144145</v>
      </c>
      <c r="G6239" t="n">
        <v>1</v>
      </c>
      <c r="H6239" t="n">
        <v>1</v>
      </c>
      <c r="I6239" t="n">
        <v>5</v>
      </c>
      <c r="J6239" t="inlineStr">
        <is>
          <t>O75489</t>
        </is>
      </c>
      <c r="K6239" t="inlineStr">
        <is>
          <t>O75489 [200-211]</t>
        </is>
      </c>
      <c r="L6239" t="inlineStr">
        <is>
          <t>O75489 1xDimethyl [K200]</t>
        </is>
      </c>
      <c r="M6239" t="n">
        <v>0</v>
      </c>
      <c r="N6239" t="n">
        <v>1451.78929</v>
      </c>
      <c r="O6239" t="n">
        <v>1006515.51981312</v>
      </c>
      <c r="P6239" t="n">
        <v>14.97</v>
      </c>
      <c r="Q6239" t="n">
        <v>908872.625</v>
      </c>
      <c r="R6239" t="n">
        <v>1033867.10632539</v>
      </c>
      <c r="S6239" t="n">
        <v>519139.380506842</v>
      </c>
      <c r="T6239" t="n">
        <v>1186369.78797038</v>
      </c>
      <c r="U6239" t="n">
        <v>1063672.17251751</v>
      </c>
      <c r="V6239" t="n">
        <v>1114648.48182073</v>
      </c>
      <c r="W6239" t="n">
        <v>908872.625</v>
      </c>
      <c r="X6239" t="n">
        <v>806275.1875</v>
      </c>
      <c r="Y6239" t="n">
        <v>69272.3984375</v>
      </c>
      <c r="Z6239" t="n">
        <v>859154.125</v>
      </c>
      <c r="AA6239" t="n">
        <v>323058.40625</v>
      </c>
      <c r="AB6239" t="n">
        <v>963987.0625</v>
      </c>
      <c r="AC6239" t="inlineStr"/>
      <c r="AD6239" t="inlineStr">
        <is>
          <t>High</t>
        </is>
      </c>
      <c r="AE6239" t="inlineStr">
        <is>
          <t>High</t>
        </is>
      </c>
      <c r="AF6239" t="inlineStr">
        <is>
          <t>Peak Found</t>
        </is>
      </c>
      <c r="AG6239" t="inlineStr">
        <is>
          <t>High</t>
        </is>
      </c>
      <c r="AH6239" t="inlineStr">
        <is>
          <t>Peak Found</t>
        </is>
      </c>
      <c r="AI6239" t="inlineStr">
        <is>
          <t>High</t>
        </is>
      </c>
      <c r="AJ6239" t="inlineStr">
        <is>
          <t>High</t>
        </is>
      </c>
      <c r="AK6239" t="n">
        <v>4.573e-05</v>
      </c>
      <c r="AL6239" t="n">
        <v>1.88e-05</v>
      </c>
      <c r="AM6239" t="n">
        <v>3.24</v>
      </c>
      <c r="AN6239" t="n">
        <v>43.29</v>
      </c>
      <c r="AO6239" t="inlineStr">
        <is>
          <t>KDFPLSGYVELR</t>
        </is>
      </c>
      <c r="AP6239" t="inlineStr">
        <is>
          <t>O75489</t>
        </is>
      </c>
      <c r="AQ6239" t="inlineStr">
        <is>
          <t>NDUS3_HUMAN</t>
        </is>
      </c>
      <c r="AR623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AS623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AT623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AU6239" t="inlineStr">
        <is>
          <t>GO:0005743|GO:0005759|GO:0031966|GO:0005747|GO:0005739|GO:0016604|GO:0009055|GO:0008137|GO:0003954|GO:0009060|GO:0006120|GO:0032981|GO:0030308|GO:2001243|GO:0042776|GO:0072593|GO:0021762</t>
        </is>
      </c>
      <c r="AV623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AW6239" t="n">
        <v>100</v>
      </c>
      <c r="AX6239" t="n">
        <v>264</v>
      </c>
      <c r="AY6239" t="n">
        <v>200</v>
      </c>
      <c r="AZ6239" t="n">
        <v>211</v>
      </c>
      <c r="BA6239" t="n">
        <v>199</v>
      </c>
      <c r="BB6239" t="inlineStr">
        <is>
          <t>HPFR(199).(200)KDFPLSGYVELR</t>
        </is>
      </c>
      <c r="BC6239" t="inlineStr">
        <is>
          <t>HPFRKDFP</t>
        </is>
      </c>
      <c r="BD6239" t="inlineStr">
        <is>
          <t>Internal</t>
        </is>
      </c>
      <c r="BE6239" t="inlineStr"/>
      <c r="BF6239" t="inlineStr"/>
      <c r="BG6239" t="inlineStr"/>
      <c r="BH6239" t="inlineStr">
        <is>
          <t>skeletal muscle: 292.3</t>
        </is>
      </c>
      <c r="BI6239" t="inlineStr"/>
      <c r="BJ6239" t="inlineStr">
        <is>
          <t>11</t>
        </is>
      </c>
      <c r="BK6239" t="inlineStr">
        <is>
          <t>47565336-47584562</t>
        </is>
      </c>
      <c r="BL6239" t="inlineStr">
        <is>
          <t>Disease related genes, Enzymes, Human disease related genes, Metabolic proteins, Plasma proteins, Potential drug targets, Predicted intracellular proteins</t>
        </is>
      </c>
      <c r="BM6239" t="inlineStr">
        <is>
          <t>Electron transport, Respiratory chain, Transport</t>
        </is>
      </c>
      <c r="BN6239" t="inlineStr">
        <is>
          <t>Oxidoreductase, Translocase</t>
        </is>
      </c>
      <c r="BO6239" t="inlineStr">
        <is>
          <t>Disease variant, Primary mitochondrial disease</t>
        </is>
      </c>
      <c r="BP6239" t="n">
        <v>820626.3706107441</v>
      </c>
      <c r="BQ6239" t="n">
        <v>268471.0580153539</v>
      </c>
      <c r="BR6239" t="n">
        <v>0.3271538274057006</v>
      </c>
      <c r="BS6239" t="n">
        <v>1121563.48076954</v>
      </c>
      <c r="BT6239" t="n">
        <v>61640.40166401923</v>
      </c>
      <c r="BU6239" t="n">
        <v>0.05495935158456284</v>
      </c>
      <c r="BV6239" t="n">
        <v>0.7316807159659715</v>
      </c>
      <c r="BW6239" t="n">
        <v>-0.4507138589197411</v>
      </c>
      <c r="BX6239" t="n">
        <v>1.366716353429912</v>
      </c>
      <c r="BY6239" t="n">
        <v>0.450713858919741</v>
      </c>
      <c r="BZ6239" t="n">
        <v>0.1740742632772245</v>
      </c>
      <c r="CA6239" t="n">
        <v>-0.7592654341837661</v>
      </c>
      <c r="CB6239" t="inlineStr">
        <is>
          <t>significant low</t>
        </is>
      </c>
      <c r="CC6239" t="inlineStr">
        <is>
          <t>significant low</t>
        </is>
      </c>
    </row>
    <row r="6240">
      <c r="A6240" t="b">
        <v>0</v>
      </c>
      <c r="B6240" t="inlineStr">
        <is>
          <t>High</t>
        </is>
      </c>
      <c r="C6240" t="inlineStr">
        <is>
          <t>[R].VEWAKFQER.[E]</t>
        </is>
      </c>
      <c r="D6240" t="inlineStr">
        <is>
          <t>1xDimethyl [K5]</t>
        </is>
      </c>
      <c r="E6240" t="n">
        <v>0.0484615</v>
      </c>
      <c r="F6240" t="n">
        <v>0.00228804</v>
      </c>
      <c r="G6240" t="n">
        <v>1</v>
      </c>
      <c r="H6240" t="n">
        <v>2</v>
      </c>
      <c r="I6240" t="n">
        <v>3</v>
      </c>
      <c r="J6240" t="inlineStr">
        <is>
          <t>Q15459</t>
        </is>
      </c>
      <c r="K6240" t="inlineStr">
        <is>
          <t>Q15459 [247-255]</t>
        </is>
      </c>
      <c r="L6240" t="inlineStr">
        <is>
          <t>Q15459 1xDimethyl [K251]</t>
        </is>
      </c>
      <c r="M6240" t="n">
        <v>0</v>
      </c>
      <c r="N6240" t="n">
        <v>1220.64223</v>
      </c>
      <c r="O6240" t="n">
        <v>1194077.66837704</v>
      </c>
      <c r="P6240" t="n">
        <v>14.97</v>
      </c>
      <c r="Q6240" t="n">
        <v>1552204.875</v>
      </c>
      <c r="R6240" t="n">
        <v>1295154.58898398</v>
      </c>
      <c r="S6240" t="n">
        <v>812442.24901167</v>
      </c>
      <c r="T6240" t="n">
        <v>1315334.58297376</v>
      </c>
      <c r="U6240" t="n">
        <v>1100889.02918938</v>
      </c>
      <c r="V6240" t="n">
        <v>1252828.22963801</v>
      </c>
      <c r="W6240" t="n">
        <v>1552204.875</v>
      </c>
      <c r="X6240" t="n">
        <v>1010043.75</v>
      </c>
      <c r="Y6240" t="n">
        <v>108409.8515625</v>
      </c>
      <c r="Z6240" t="n">
        <v>952548.8125</v>
      </c>
      <c r="AA6240" t="n">
        <v>334361.90625</v>
      </c>
      <c r="AB6240" t="n">
        <v>1083489.75</v>
      </c>
      <c r="AC6240" t="inlineStr"/>
      <c r="AD6240" t="inlineStr">
        <is>
          <t>High</t>
        </is>
      </c>
      <c r="AE6240" t="inlineStr">
        <is>
          <t>High</t>
        </is>
      </c>
      <c r="AF6240" t="inlineStr">
        <is>
          <t>Peak Found</t>
        </is>
      </c>
      <c r="AG6240" t="inlineStr">
        <is>
          <t>Peak Found</t>
        </is>
      </c>
      <c r="AH6240" t="inlineStr">
        <is>
          <t>Peak Found</t>
        </is>
      </c>
      <c r="AI6240" t="inlineStr">
        <is>
          <t>High</t>
        </is>
      </c>
      <c r="AJ6240" t="inlineStr">
        <is>
          <t>High</t>
        </is>
      </c>
      <c r="AK6240" t="n">
        <v>0.001425</v>
      </c>
      <c r="AL6240" t="n">
        <v>0.01552</v>
      </c>
      <c r="AM6240" t="n">
        <v>2.5</v>
      </c>
      <c r="AN6240" t="n">
        <v>20.39</v>
      </c>
      <c r="AO6240" t="inlineStr">
        <is>
          <t>VEWAKFQER</t>
        </is>
      </c>
      <c r="AP6240" t="inlineStr">
        <is>
          <t>Q15459</t>
        </is>
      </c>
      <c r="AQ6240" t="inlineStr">
        <is>
          <t>SF3A1_HUMAN</t>
        </is>
      </c>
      <c r="AR624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AS624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AT6240" t="inlineStr">
        <is>
          <t>3D-structure|Acetylation|Alternative splicing|Isopeptide bond|mRNA processing|mRNA splicing|Nucleus|Phosphoprotein|Reference proteome|Repeat|Spliceosome|Ubl conjugation</t>
        </is>
      </c>
      <c r="AU6240" t="inlineStr">
        <is>
          <t>GO:0071013|GO:0016607|GO:0005654|GO:0005634|GO:0005681|GO:0005686|GO:0071005|GO:0071004|GO:0005684|GO:0003723|GO:0000389|GO:0045292|GO:0006397|GO:0000398|GO:1903241</t>
        </is>
      </c>
      <c r="AV624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AW6240" t="n">
        <v>100</v>
      </c>
      <c r="AX6240" t="n">
        <v>793</v>
      </c>
      <c r="AY6240" t="n">
        <v>247</v>
      </c>
      <c r="AZ6240" t="n">
        <v>255</v>
      </c>
      <c r="BA6240" t="n">
        <v>246</v>
      </c>
      <c r="BB6240" t="inlineStr">
        <is>
          <t>VCYR(246).(247)VEWAKFQER</t>
        </is>
      </c>
      <c r="BC6240" t="inlineStr">
        <is>
          <t>VCYRVEWA</t>
        </is>
      </c>
      <c r="BD6240" t="inlineStr">
        <is>
          <t>Internal</t>
        </is>
      </c>
      <c r="BE6240" t="inlineStr"/>
      <c r="BF6240" t="inlineStr"/>
      <c r="BG6240" t="inlineStr"/>
      <c r="BH6240" t="inlineStr"/>
      <c r="BI6240" t="inlineStr"/>
      <c r="BJ6240" t="inlineStr">
        <is>
          <t>22</t>
        </is>
      </c>
      <c r="BK6240" t="inlineStr">
        <is>
          <t>30331988-30356919</t>
        </is>
      </c>
      <c r="BL6240" t="inlineStr">
        <is>
          <t>Plasma proteins, Predicted intracellular proteins</t>
        </is>
      </c>
      <c r="BM6240" t="inlineStr">
        <is>
          <t>mRNA processing, mRNA splicing</t>
        </is>
      </c>
      <c r="BN6240" t="inlineStr"/>
      <c r="BO6240" t="inlineStr"/>
      <c r="BP6240" t="n">
        <v>1219933.904331883</v>
      </c>
      <c r="BQ6240" t="n">
        <v>375573.9597628343</v>
      </c>
      <c r="BR6240" t="n">
        <v>0.3078641870917781</v>
      </c>
      <c r="BS6240" t="n">
        <v>1223017.280600383</v>
      </c>
      <c r="BT6240" t="n">
        <v>110287.0953301671</v>
      </c>
      <c r="BU6240" t="n">
        <v>0.09017623632924203</v>
      </c>
      <c r="BV6240" t="n">
        <v>0.9974788775944473</v>
      </c>
      <c r="BW6240" t="n">
        <v>-0.003641803439483877</v>
      </c>
      <c r="BX6240" t="n">
        <v>1.002527494528639</v>
      </c>
      <c r="BY6240" t="n">
        <v>0.003641803439484052</v>
      </c>
      <c r="BZ6240" t="n">
        <v>0.8695710631731918</v>
      </c>
      <c r="CA6240" t="n">
        <v>-0.06069492075398686</v>
      </c>
      <c r="CB6240" t="inlineStr">
        <is>
          <t>significant low</t>
        </is>
      </c>
      <c r="CC6240" t="inlineStr">
        <is>
          <t>significant low</t>
        </is>
      </c>
    </row>
    <row r="6241">
      <c r="A6241" t="b">
        <v>0</v>
      </c>
      <c r="B6241" t="inlineStr">
        <is>
          <t>High</t>
        </is>
      </c>
      <c r="C6241" t="inlineStr">
        <is>
          <t>[R].ARPEDVISEGR.[G]</t>
        </is>
      </c>
      <c r="D6241" t="inlineStr"/>
      <c r="E6241" t="n">
        <v>0.0244529</v>
      </c>
      <c r="F6241" t="n">
        <v>0.00141113</v>
      </c>
      <c r="G6241" t="n">
        <v>1</v>
      </c>
      <c r="H6241" t="n">
        <v>2</v>
      </c>
      <c r="I6241" t="n">
        <v>1</v>
      </c>
      <c r="J6241" t="inlineStr">
        <is>
          <t>P25325</t>
        </is>
      </c>
      <c r="K6241" t="inlineStr">
        <is>
          <t>P25325 [283-293]</t>
        </is>
      </c>
      <c r="L6241" t="inlineStr"/>
      <c r="M6241" t="n">
        <v>0</v>
      </c>
      <c r="N6241" t="n">
        <v>1228.62804</v>
      </c>
      <c r="O6241" t="n">
        <v>1396326.60567973</v>
      </c>
      <c r="P6241" t="n">
        <v>14.95</v>
      </c>
      <c r="Q6241" t="n">
        <v>1082208.5</v>
      </c>
      <c r="R6241" t="n">
        <v>1440502.78720002</v>
      </c>
      <c r="S6241" t="n">
        <v>1396326.60567973</v>
      </c>
      <c r="T6241" t="n">
        <v>1</v>
      </c>
      <c r="U6241" t="n">
        <v>1</v>
      </c>
      <c r="V6241" t="n">
        <v>1</v>
      </c>
      <c r="W6241" t="n">
        <v>1082208.5</v>
      </c>
      <c r="X6241" t="n">
        <v>1123395.5</v>
      </c>
      <c r="Y6241" t="n">
        <v>186321.625</v>
      </c>
      <c r="Z6241" t="inlineStr"/>
      <c r="AA6241" t="inlineStr"/>
      <c r="AB6241" t="inlineStr"/>
      <c r="AC6241" t="inlineStr"/>
      <c r="AD6241" t="inlineStr">
        <is>
          <t>High</t>
        </is>
      </c>
      <c r="AE6241" t="inlineStr">
        <is>
          <t>Peak Found</t>
        </is>
      </c>
      <c r="AF6241" t="inlineStr">
        <is>
          <t>Peak Found</t>
        </is>
      </c>
      <c r="AG6241" t="inlineStr">
        <is>
          <t>Not Found</t>
        </is>
      </c>
      <c r="AH6241" t="inlineStr">
        <is>
          <t>Not Found</t>
        </is>
      </c>
      <c r="AI6241" t="inlineStr">
        <is>
          <t>Not Found</t>
        </is>
      </c>
      <c r="AJ6241" t="inlineStr">
        <is>
          <t>High</t>
        </is>
      </c>
      <c r="AK6241" t="n">
        <v>0.0008278</v>
      </c>
      <c r="AL6241" t="n">
        <v>0.006887</v>
      </c>
      <c r="AM6241" t="n">
        <v>1.96</v>
      </c>
      <c r="AN6241" t="n">
        <v>11.88</v>
      </c>
      <c r="AO6241" t="inlineStr">
        <is>
          <t>ARPEDVISEGR</t>
        </is>
      </c>
      <c r="AP6241" t="inlineStr">
        <is>
          <t>P25325</t>
        </is>
      </c>
      <c r="AQ6241" t="inlineStr">
        <is>
          <t>THTM_HUMAN</t>
        </is>
      </c>
      <c r="AR624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AS6241" t="inlineStr">
        <is>
          <t>RecName: Full=3-mercaptopyruvate sulfurtransferase; Short=MST; EC=2.8.1.2 {ECO:0000250|UniProtKB:P97532};</t>
        </is>
      </c>
      <c r="AT624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AU6241" t="inlineStr">
        <is>
          <t>GO:0070062|GO:0005759|GO:0005739|GO:0043005|GO:0045202|GO:0016784|GO:0042802|GO:0004792|GO:0009440|GO:0070814|GO:0001822|GO:0001889|GO:0009636|GO:0021510|GO:0000098|GO:0019346</t>
        </is>
      </c>
      <c r="AV624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AW6241" t="n">
        <v>100</v>
      </c>
      <c r="AX6241" t="n">
        <v>297</v>
      </c>
      <c r="AY6241" t="n">
        <v>283</v>
      </c>
      <c r="AZ6241" t="n">
        <v>293</v>
      </c>
      <c r="BA6241" t="n">
        <v>282</v>
      </c>
      <c r="BB6241" t="inlineStr">
        <is>
          <t>WYMR(282).(283)ARPEDVISEGR</t>
        </is>
      </c>
      <c r="BC6241" t="inlineStr">
        <is>
          <t>WYMRARPE</t>
        </is>
      </c>
      <c r="BD6241" t="inlineStr">
        <is>
          <t>Internal</t>
        </is>
      </c>
      <c r="BE6241" t="inlineStr"/>
      <c r="BF6241" t="inlineStr">
        <is>
          <t>S01.151</t>
        </is>
      </c>
      <c r="BG6241" t="inlineStr">
        <is>
          <t>trypsin 1</t>
        </is>
      </c>
      <c r="BH6241" t="inlineStr">
        <is>
          <t>liver: 390.7</t>
        </is>
      </c>
      <c r="BI6241" t="inlineStr">
        <is>
          <t>Distal enterocytes: 549.0;Hepatocytes: 617.4;Paneth cells: 523.7;Proximal enterocytes: 1336.8;Proximal tubular cells: 464.4</t>
        </is>
      </c>
      <c r="BJ6241" t="inlineStr">
        <is>
          <t>22</t>
        </is>
      </c>
      <c r="BK6241" t="inlineStr">
        <is>
          <t>37019635-37029821</t>
        </is>
      </c>
      <c r="BL6241" t="inlineStr">
        <is>
          <t>Disease related genes, Enzymes, Metabolic proteins, Plasma proteins, Potential drug targets, Predicted intracellular proteins</t>
        </is>
      </c>
      <c r="BM6241" t="inlineStr"/>
      <c r="BN6241" t="inlineStr">
        <is>
          <t>Transferase</t>
        </is>
      </c>
      <c r="BO6241" t="inlineStr"/>
      <c r="BP6241" t="n">
        <v>1306345.96429325</v>
      </c>
      <c r="BQ6241" t="n">
        <v>195361.4238489378</v>
      </c>
      <c r="BR6241" t="n">
        <v>0.1495479981481252</v>
      </c>
      <c r="BS6241" t="n">
        <v>1</v>
      </c>
      <c r="BT6241" t="n">
        <v>0</v>
      </c>
      <c r="BU6241" t="n">
        <v>0</v>
      </c>
      <c r="BV6241" t="n">
        <v>1306345.96429325</v>
      </c>
      <c r="BW6241" t="n">
        <v>20.31710559091936</v>
      </c>
      <c r="BX6241" t="n">
        <v>7.654940018443069e-07</v>
      </c>
      <c r="BY6241" t="n">
        <v>-20.31710559091936</v>
      </c>
      <c r="BZ6241" t="n">
        <v>1.029200209684994e-08</v>
      </c>
      <c r="CA6241" t="n">
        <v>-7.987500133980321</v>
      </c>
      <c r="CB6241" t="inlineStr"/>
      <c r="CC6241" t="inlineStr">
        <is>
          <t>significant low</t>
        </is>
      </c>
    </row>
    <row r="6242">
      <c r="A6242" t="b">
        <v>0</v>
      </c>
      <c r="B6242" t="inlineStr">
        <is>
          <t>High</t>
        </is>
      </c>
      <c r="C6242" t="inlineStr">
        <is>
          <t>[C].IPPSYADLGKAAR.[D]</t>
        </is>
      </c>
      <c r="D6242" t="inlineStr">
        <is>
          <t>1xDimethyl [K10]</t>
        </is>
      </c>
      <c r="E6242" t="n">
        <v>0.000375451</v>
      </c>
      <c r="F6242" t="n">
        <v>0.000144145</v>
      </c>
      <c r="G6242" t="n">
        <v>1</v>
      </c>
      <c r="H6242" t="n">
        <v>3</v>
      </c>
      <c r="I6242" t="n">
        <v>2</v>
      </c>
      <c r="J6242" t="inlineStr">
        <is>
          <t>P45880</t>
        </is>
      </c>
      <c r="K6242" t="inlineStr">
        <is>
          <t>P45880 [14-26]</t>
        </is>
      </c>
      <c r="L6242" t="inlineStr">
        <is>
          <t>P45880 1xDimethyl [K23]</t>
        </is>
      </c>
      <c r="M6242" t="n">
        <v>0</v>
      </c>
      <c r="N6242" t="n">
        <v>1386.77398</v>
      </c>
      <c r="O6242" t="n">
        <v>1820024.16545147</v>
      </c>
      <c r="P6242" t="n">
        <v>14.95</v>
      </c>
      <c r="Q6242" t="n">
        <v>1500795.875</v>
      </c>
      <c r="R6242" t="n">
        <v>1573953.9510314</v>
      </c>
      <c r="S6242" t="n">
        <v>968370.8261669209</v>
      </c>
      <c r="T6242" t="n">
        <v>4092531.15813491</v>
      </c>
      <c r="U6242" t="n">
        <v>1380039.83936093</v>
      </c>
      <c r="V6242" t="n">
        <v>2207154.22930339</v>
      </c>
      <c r="W6242" t="n">
        <v>1500795.875</v>
      </c>
      <c r="X6242" t="n">
        <v>1227469.1875</v>
      </c>
      <c r="Y6242" t="n">
        <v>129216.4921875</v>
      </c>
      <c r="Z6242" t="n">
        <v>2963759.75</v>
      </c>
      <c r="AA6242" t="n">
        <v>419145.5625</v>
      </c>
      <c r="AB6242" t="n">
        <v>1908824.3125</v>
      </c>
      <c r="AC6242" t="inlineStr"/>
      <c r="AD6242" t="inlineStr">
        <is>
          <t>Peak Found</t>
        </is>
      </c>
      <c r="AE6242" t="inlineStr">
        <is>
          <t>Peak Found</t>
        </is>
      </c>
      <c r="AF6242" t="inlineStr">
        <is>
          <t>Peak Found</t>
        </is>
      </c>
      <c r="AG6242" t="inlineStr">
        <is>
          <t>High</t>
        </is>
      </c>
      <c r="AH6242" t="inlineStr">
        <is>
          <t>Peak Found</t>
        </is>
      </c>
      <c r="AI6242" t="inlineStr">
        <is>
          <t>Peak Found</t>
        </is>
      </c>
      <c r="AJ6242" t="inlineStr">
        <is>
          <t>High</t>
        </is>
      </c>
      <c r="AK6242" t="n">
        <v>4.573e-05</v>
      </c>
      <c r="AL6242" t="n">
        <v>4.908e-05</v>
      </c>
      <c r="AM6242" t="n">
        <v>2.93</v>
      </c>
      <c r="AN6242" t="n">
        <v>19.88</v>
      </c>
      <c r="AO6242" t="inlineStr">
        <is>
          <t>IPPSYADLGKAAR</t>
        </is>
      </c>
      <c r="AP6242" t="inlineStr">
        <is>
          <t>P45880</t>
        </is>
      </c>
      <c r="AQ6242" t="inlineStr">
        <is>
          <t>VDAC2_HUMAN</t>
        </is>
      </c>
      <c r="AR6242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AS6242" t="inlineStr">
        <is>
          <t>RecName: Full=Voltage-dependent anion-selective channel protein 2; Short=VDAC-2; Short=hVDAC2; AltName: Full=Outer mitochondrial membrane protein porin 2;</t>
        </is>
      </c>
      <c r="AT6242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AU6242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AV6242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AW6242" t="n">
        <v>100</v>
      </c>
      <c r="AX6242" t="n">
        <v>294</v>
      </c>
      <c r="AY6242" t="n">
        <v>14</v>
      </c>
      <c r="AZ6242" t="n">
        <v>26</v>
      </c>
      <c r="BA6242" t="n">
        <v>13</v>
      </c>
      <c r="BB6242" t="inlineStr">
        <is>
          <t>RPMC(13).(14)IPPSYADLGKAAR</t>
        </is>
      </c>
      <c r="BC6242" t="inlineStr">
        <is>
          <t>RPMCIPPS</t>
        </is>
      </c>
      <c r="BD6242" t="inlineStr">
        <is>
          <t>Internal</t>
        </is>
      </c>
      <c r="BE6242" t="inlineStr"/>
      <c r="BF6242" t="inlineStr"/>
      <c r="BG6242" t="inlineStr"/>
      <c r="BH6242" t="inlineStr"/>
      <c r="BI6242" t="inlineStr"/>
      <c r="BJ6242" t="inlineStr">
        <is>
          <t>10</t>
        </is>
      </c>
      <c r="BK6242" t="inlineStr">
        <is>
          <t>75210154-75231448</t>
        </is>
      </c>
      <c r="BL6242" t="inlineStr">
        <is>
          <t>Predicted intracellular proteins, Transporters</t>
        </is>
      </c>
      <c r="BM6242" t="inlineStr">
        <is>
          <t>Ion transport, Transport</t>
        </is>
      </c>
      <c r="BN6242" t="inlineStr">
        <is>
          <t>Porin</t>
        </is>
      </c>
      <c r="BO6242" t="inlineStr"/>
      <c r="BP6242" t="n">
        <v>1347706.884066107</v>
      </c>
      <c r="BQ6242" t="n">
        <v>330544.8678152861</v>
      </c>
      <c r="BR6242" t="n">
        <v>0.2452646578594403</v>
      </c>
      <c r="BS6242" t="n">
        <v>2559908.408933077</v>
      </c>
      <c r="BT6242" t="n">
        <v>1390226.212542661</v>
      </c>
      <c r="BU6242" t="n">
        <v>0.5430765443370225</v>
      </c>
      <c r="BV6242" t="n">
        <v>0.5264668373927515</v>
      </c>
      <c r="BW6242" t="n">
        <v>-0.9255854373986525</v>
      </c>
      <c r="BX6242" t="n">
        <v>1.899454873458604</v>
      </c>
      <c r="BY6242" t="n">
        <v>0.9255854373986527</v>
      </c>
      <c r="BZ6242" t="n">
        <v>0.1823306964780617</v>
      </c>
      <c r="CA6242" t="n">
        <v>-0.7391402090807914</v>
      </c>
      <c r="CB6242" t="inlineStr">
        <is>
          <t>significant low</t>
        </is>
      </c>
      <c r="CC6242" t="inlineStr">
        <is>
          <t>significant low</t>
        </is>
      </c>
    </row>
    <row r="6243">
      <c r="A6243" t="b">
        <v>0</v>
      </c>
      <c r="B6243" t="inlineStr">
        <is>
          <t>High</t>
        </is>
      </c>
      <c r="C6243" t="inlineStr">
        <is>
          <t>[R].IMGLDLPDGGHLTHGYMSDVKR.[I]</t>
        </is>
      </c>
      <c r="D6243" t="inlineStr">
        <is>
          <t>1xDimethyl [K21]</t>
        </is>
      </c>
      <c r="E6243" t="n">
        <v>6.56376e-05</v>
      </c>
      <c r="F6243" t="n">
        <v>0.000144145</v>
      </c>
      <c r="G6243" t="n">
        <v>1</v>
      </c>
      <c r="H6243" t="n">
        <v>3</v>
      </c>
      <c r="I6243" t="n">
        <v>1</v>
      </c>
      <c r="J6243" t="inlineStr">
        <is>
          <t>P34897</t>
        </is>
      </c>
      <c r="K6243" t="inlineStr">
        <is>
          <t>P34897 [161-182]</t>
        </is>
      </c>
      <c r="L6243" t="inlineStr">
        <is>
          <t>P34897 1xDimethyl [K181]</t>
        </is>
      </c>
      <c r="M6243" t="n">
        <v>0</v>
      </c>
      <c r="N6243" t="n">
        <v>2440.21116</v>
      </c>
      <c r="O6243" t="n">
        <v>472058.390504268</v>
      </c>
      <c r="P6243" t="n">
        <v>14.95</v>
      </c>
      <c r="Q6243" t="n">
        <v>727587.75</v>
      </c>
      <c r="R6243" t="n">
        <v>472058.390504268</v>
      </c>
      <c r="S6243" t="n">
        <v>1</v>
      </c>
      <c r="T6243" t="n">
        <v>583970.558463073</v>
      </c>
      <c r="U6243" t="n">
        <v>1</v>
      </c>
      <c r="V6243" t="n">
        <v>269019.493965277</v>
      </c>
      <c r="W6243" t="n">
        <v>727587.75</v>
      </c>
      <c r="X6243" t="n">
        <v>368141.09375</v>
      </c>
      <c r="Y6243" t="inlineStr"/>
      <c r="Z6243" t="n">
        <v>422904.15625</v>
      </c>
      <c r="AA6243" t="inlineStr"/>
      <c r="AB6243" t="n">
        <v>232657.484375</v>
      </c>
      <c r="AC6243" t="inlineStr"/>
      <c r="AD6243" t="inlineStr">
        <is>
          <t>High</t>
        </is>
      </c>
      <c r="AE6243" t="inlineStr">
        <is>
          <t>Peak Found</t>
        </is>
      </c>
      <c r="AF6243" t="inlineStr">
        <is>
          <t>Not Found</t>
        </is>
      </c>
      <c r="AG6243" t="inlineStr">
        <is>
          <t>Peak Found</t>
        </is>
      </c>
      <c r="AH6243" t="inlineStr">
        <is>
          <t>Not Found</t>
        </is>
      </c>
      <c r="AI6243" t="inlineStr">
        <is>
          <t>Peak Found</t>
        </is>
      </c>
      <c r="AJ6243" t="inlineStr">
        <is>
          <t>High</t>
        </is>
      </c>
      <c r="AK6243" t="n">
        <v>4.573e-05</v>
      </c>
      <c r="AL6243" t="n">
        <v>6.098e-06</v>
      </c>
      <c r="AM6243" t="n">
        <v>4.14</v>
      </c>
      <c r="AN6243" t="n">
        <v>41.64</v>
      </c>
      <c r="AO6243" t="inlineStr">
        <is>
          <t>IMGLDLPDGGHLTHGYMSDVKR</t>
        </is>
      </c>
      <c r="AP6243" t="inlineStr">
        <is>
          <t>P34897</t>
        </is>
      </c>
      <c r="AQ6243" t="inlineStr">
        <is>
          <t>GLYM_HUMAN</t>
        </is>
      </c>
      <c r="AR624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624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624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624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624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6243" t="n">
        <v>100</v>
      </c>
      <c r="AX6243" t="n">
        <v>504</v>
      </c>
      <c r="AY6243" t="n">
        <v>161</v>
      </c>
      <c r="AZ6243" t="n">
        <v>182</v>
      </c>
      <c r="BA6243" t="n">
        <v>160</v>
      </c>
      <c r="BB6243" t="inlineStr">
        <is>
          <t>PHDR(160).(161)IMGLDLPDGGHLTHGYMSDVKR</t>
        </is>
      </c>
      <c r="BC6243" t="inlineStr">
        <is>
          <t>PHDRIMGL</t>
        </is>
      </c>
      <c r="BD6243" t="inlineStr">
        <is>
          <t>Internal</t>
        </is>
      </c>
      <c r="BE6243" t="inlineStr"/>
      <c r="BF6243" t="inlineStr">
        <is>
          <t>S01.151</t>
        </is>
      </c>
      <c r="BG6243" t="inlineStr">
        <is>
          <t>trypsin 1</t>
        </is>
      </c>
      <c r="BH6243" t="inlineStr">
        <is>
          <t>liver: 182.3</t>
        </is>
      </c>
      <c r="BI6243" t="inlineStr">
        <is>
          <t>Hepatocytes: 165.3</t>
        </is>
      </c>
      <c r="BJ6243" t="inlineStr">
        <is>
          <t>12</t>
        </is>
      </c>
      <c r="BK6243" t="inlineStr">
        <is>
          <t>57229573-57234935</t>
        </is>
      </c>
      <c r="BL6243" t="inlineStr">
        <is>
          <t>Enzymes, Metabolic proteins, Plasma proteins, Predicted intracellular proteins</t>
        </is>
      </c>
      <c r="BM6243" t="inlineStr">
        <is>
          <t>One-carbon metabolism</t>
        </is>
      </c>
      <c r="BN6243" t="inlineStr">
        <is>
          <t>Transferase</t>
        </is>
      </c>
      <c r="BO6243" t="inlineStr">
        <is>
          <t>Cardiomyopathy, Disease variant, Intellectual disability</t>
        </is>
      </c>
      <c r="BP6243" t="n">
        <v>399882.3801680894</v>
      </c>
      <c r="BQ6243" t="n">
        <v>369124.1688712983</v>
      </c>
      <c r="BR6243" t="n">
        <v>0.9230818540095167</v>
      </c>
      <c r="BS6243" t="n">
        <v>284330.35080945</v>
      </c>
      <c r="BT6243" t="n">
        <v>292285.6959481017</v>
      </c>
      <c r="BU6243" t="n">
        <v>1.027979233015413</v>
      </c>
      <c r="BV6243" t="n">
        <v>1.406400614741544</v>
      </c>
      <c r="BW6243" t="n">
        <v>0.4920076062000294</v>
      </c>
      <c r="BX6243" t="n">
        <v>0.7110349565538061</v>
      </c>
      <c r="BY6243" t="n">
        <v>-0.4920076062000292</v>
      </c>
      <c r="BZ6243" t="n">
        <v>0.9683417273888653</v>
      </c>
      <c r="CA6243" t="n">
        <v>-0.01397135330188659</v>
      </c>
      <c r="CB6243" t="inlineStr">
        <is>
          <t>significant low</t>
        </is>
      </c>
      <c r="CC6243" t="inlineStr">
        <is>
          <t>significant low</t>
        </is>
      </c>
    </row>
    <row r="6244">
      <c r="A6244" t="b">
        <v>0</v>
      </c>
      <c r="B6244" t="inlineStr">
        <is>
          <t>High</t>
        </is>
      </c>
      <c r="C6244" t="inlineStr">
        <is>
          <t>[N].SAGVLATLR.[N]</t>
        </is>
      </c>
      <c r="D6244" t="inlineStr"/>
      <c r="E6244" t="n">
        <v>0.008140929999999999</v>
      </c>
      <c r="F6244" t="n">
        <v>0.000427923</v>
      </c>
      <c r="G6244" t="n">
        <v>1</v>
      </c>
      <c r="H6244" t="n">
        <v>3</v>
      </c>
      <c r="I6244" t="n">
        <v>3</v>
      </c>
      <c r="J6244" t="inlineStr">
        <is>
          <t>O95861</t>
        </is>
      </c>
      <c r="K6244" t="inlineStr">
        <is>
          <t>O95861 [281-289]</t>
        </is>
      </c>
      <c r="L6244" t="inlineStr"/>
      <c r="M6244" t="n">
        <v>0</v>
      </c>
      <c r="N6244" t="n">
        <v>887.53089</v>
      </c>
      <c r="O6244" t="n">
        <v>2436403.47503772</v>
      </c>
      <c r="P6244" t="n">
        <v>14.94</v>
      </c>
      <c r="Q6244" t="n">
        <v>2115771.5</v>
      </c>
      <c r="R6244" t="n">
        <v>2190326.98544051</v>
      </c>
      <c r="S6244" t="n">
        <v>1102132.75019015</v>
      </c>
      <c r="T6244" t="n">
        <v>3370417.71666704</v>
      </c>
      <c r="U6244" t="n">
        <v>3059206.43957315</v>
      </c>
      <c r="V6244" t="n">
        <v>2805625.22615314</v>
      </c>
      <c r="W6244" t="n">
        <v>2115771.5</v>
      </c>
      <c r="X6244" t="n">
        <v>1708156</v>
      </c>
      <c r="Y6244" t="n">
        <v>147065.28125</v>
      </c>
      <c r="Z6244" t="n">
        <v>2440814.25</v>
      </c>
      <c r="AA6244" t="n">
        <v>929141.875</v>
      </c>
      <c r="AB6244" t="n">
        <v>2426403</v>
      </c>
      <c r="AC6244" t="inlineStr"/>
      <c r="AD6244" t="inlineStr">
        <is>
          <t>High</t>
        </is>
      </c>
      <c r="AE6244" t="inlineStr">
        <is>
          <t>High</t>
        </is>
      </c>
      <c r="AF6244" t="inlineStr">
        <is>
          <t>Peak Found</t>
        </is>
      </c>
      <c r="AG6244" t="inlineStr">
        <is>
          <t>Peak Found</t>
        </is>
      </c>
      <c r="AH6244" t="inlineStr">
        <is>
          <t>Peak Found</t>
        </is>
      </c>
      <c r="AI6244" t="inlineStr">
        <is>
          <t>High</t>
        </is>
      </c>
      <c r="AJ6244" t="inlineStr">
        <is>
          <t>High</t>
        </is>
      </c>
      <c r="AK6244" t="n">
        <v>0.0002056</v>
      </c>
      <c r="AL6244" t="n">
        <v>0.001904</v>
      </c>
      <c r="AM6244" t="n">
        <v>2.76</v>
      </c>
      <c r="AN6244" t="n">
        <v>21.99</v>
      </c>
      <c r="AO6244" t="inlineStr">
        <is>
          <t>SAGVLATLR</t>
        </is>
      </c>
      <c r="AP6244" t="inlineStr">
        <is>
          <t>O95861</t>
        </is>
      </c>
      <c r="AQ6244" t="inlineStr">
        <is>
          <t>BPNT1_HUMAN</t>
        </is>
      </c>
      <c r="AR624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6244" t="inlineStr">
        <is>
          <t>RecName: Full=3'(2'),5'-bisphosphate nucleotidase 1; EC=3.1.3.7; AltName: Full=Bisphosphate 3'-nucleotidase 1; AltName: Full=PAP-inositol 1,4-phosphatase; Short=PIP;</t>
        </is>
      </c>
      <c r="AT6244" t="inlineStr">
        <is>
          <t>3D-structure|Acetylation|Alternative splicing|Hydrolase|Lithium|Magnesium|Metal-binding|Phosphoprotein|Reference proteome</t>
        </is>
      </c>
      <c r="AU6244" t="inlineStr">
        <is>
          <t>GO:0005829|GO:0008441|GO:0046872|GO:0050427|GO:0007399|GO:0006139|GO:0046854</t>
        </is>
      </c>
      <c r="AV624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6244" t="n">
        <v>100</v>
      </c>
      <c r="AX6244" t="n">
        <v>308</v>
      </c>
      <c r="AY6244" t="n">
        <v>281</v>
      </c>
      <c r="AZ6244" t="n">
        <v>289</v>
      </c>
      <c r="BA6244" t="n">
        <v>280</v>
      </c>
      <c r="BB6244" t="inlineStr">
        <is>
          <t>KHMN(280).(281)SAGVLATLR</t>
        </is>
      </c>
      <c r="BC6244" t="inlineStr">
        <is>
          <t>KHMNSAGV</t>
        </is>
      </c>
      <c r="BD6244" t="inlineStr">
        <is>
          <t>Internal</t>
        </is>
      </c>
      <c r="BE6244" t="inlineStr"/>
      <c r="BF6244" t="inlineStr"/>
      <c r="BG6244" t="inlineStr"/>
      <c r="BH6244" t="inlineStr"/>
      <c r="BI6244" t="inlineStr">
        <is>
          <t>Proximal enterocytes: 58.0</t>
        </is>
      </c>
      <c r="BJ6244" t="inlineStr">
        <is>
          <t>1</t>
        </is>
      </c>
      <c r="BK6244" t="inlineStr">
        <is>
          <t>220057482-220090462</t>
        </is>
      </c>
      <c r="BL6244" t="inlineStr">
        <is>
          <t>Enzymes, Metabolic proteins, Predicted intracellular proteins</t>
        </is>
      </c>
      <c r="BM6244" t="inlineStr"/>
      <c r="BN6244" t="inlineStr">
        <is>
          <t>Hydrolase</t>
        </is>
      </c>
      <c r="BO6244" t="inlineStr"/>
      <c r="BP6244" t="n">
        <v>1802743.74521022</v>
      </c>
      <c r="BQ6244" t="n">
        <v>607890.9892896727</v>
      </c>
      <c r="BR6244" t="n">
        <v>0.3372032164331741</v>
      </c>
      <c r="BS6244" t="n">
        <v>3078416.460797777</v>
      </c>
      <c r="BT6244" t="n">
        <v>282885.856878373</v>
      </c>
      <c r="BU6244" t="n">
        <v>0.09189330309293586</v>
      </c>
      <c r="BV6244" t="n">
        <v>0.5856074927376901</v>
      </c>
      <c r="BW6244" t="n">
        <v>-0.7719940821357048</v>
      </c>
      <c r="BX6244" t="n">
        <v>1.707628424160085</v>
      </c>
      <c r="BY6244" t="n">
        <v>0.7719940821357048</v>
      </c>
      <c r="BZ6244" t="n">
        <v>0.0655123618056669</v>
      </c>
      <c r="CA6244" t="n">
        <v>-1.183676743406116</v>
      </c>
      <c r="CB6244" t="inlineStr">
        <is>
          <t>significant low</t>
        </is>
      </c>
      <c r="CC6244" t="inlineStr">
        <is>
          <t>significant low</t>
        </is>
      </c>
    </row>
    <row r="6245">
      <c r="A6245" t="b">
        <v>0</v>
      </c>
      <c r="B6245" t="inlineStr">
        <is>
          <t>High</t>
        </is>
      </c>
      <c r="C6245" t="inlineStr">
        <is>
          <t>[R].QPLLGPPESMR.[E]</t>
        </is>
      </c>
      <c r="D6245" t="inlineStr">
        <is>
          <t>1xOxidation [M10]</t>
        </is>
      </c>
      <c r="E6245" t="n">
        <v>0.106635</v>
      </c>
      <c r="F6245" t="n">
        <v>0.00581806</v>
      </c>
      <c r="G6245" t="n">
        <v>1</v>
      </c>
      <c r="H6245" t="n">
        <v>3</v>
      </c>
      <c r="I6245" t="n">
        <v>3</v>
      </c>
      <c r="J6245" t="inlineStr">
        <is>
          <t>Q99613</t>
        </is>
      </c>
      <c r="K6245" t="inlineStr">
        <is>
          <t>Q99613 [724-734]</t>
        </is>
      </c>
      <c r="L6245" t="inlineStr"/>
      <c r="M6245" t="n">
        <v>0</v>
      </c>
      <c r="N6245" t="n">
        <v>1240.63543</v>
      </c>
      <c r="O6245" t="n">
        <v>1586662.03178926</v>
      </c>
      <c r="P6245" t="n">
        <v>14.94</v>
      </c>
      <c r="Q6245" t="n">
        <v>1549571.125</v>
      </c>
      <c r="R6245" t="n">
        <v>1629809.32092603</v>
      </c>
      <c r="S6245" t="n">
        <v>1</v>
      </c>
      <c r="T6245" t="n">
        <v>1764587.13131688</v>
      </c>
      <c r="U6245" t="n">
        <v>1044461.6269025</v>
      </c>
      <c r="V6245" t="n">
        <v>1624640.75543588</v>
      </c>
      <c r="W6245" t="n">
        <v>1549571.125</v>
      </c>
      <c r="X6245" t="n">
        <v>1271028.75</v>
      </c>
      <c r="Y6245" t="inlineStr"/>
      <c r="Z6245" t="n">
        <v>1277891.875</v>
      </c>
      <c r="AA6245" t="n">
        <v>317223.78125</v>
      </c>
      <c r="AB6245" t="n">
        <v>1405046.25</v>
      </c>
      <c r="AC6245" t="inlineStr"/>
      <c r="AD6245" t="inlineStr">
        <is>
          <t>High</t>
        </is>
      </c>
      <c r="AE6245" t="inlineStr">
        <is>
          <t>Peak Found</t>
        </is>
      </c>
      <c r="AF6245" t="inlineStr">
        <is>
          <t>Not Found</t>
        </is>
      </c>
      <c r="AG6245" t="inlineStr">
        <is>
          <t>Peak Found</t>
        </is>
      </c>
      <c r="AH6245" t="inlineStr">
        <is>
          <t>Peak Found</t>
        </is>
      </c>
      <c r="AI6245" t="inlineStr">
        <is>
          <t>High</t>
        </is>
      </c>
      <c r="AJ6245" t="inlineStr">
        <is>
          <t>High</t>
        </is>
      </c>
      <c r="AK6245" t="n">
        <v>0.00347</v>
      </c>
      <c r="AL6245" t="n">
        <v>0.04037</v>
      </c>
      <c r="AM6245" t="n">
        <v>1.85</v>
      </c>
      <c r="AN6245" t="n">
        <v>19.22</v>
      </c>
      <c r="AO6245" t="inlineStr">
        <is>
          <t>QPLLGPPESMR</t>
        </is>
      </c>
      <c r="AP6245" t="inlineStr">
        <is>
          <t>Q99613</t>
        </is>
      </c>
      <c r="AQ6245" t="inlineStr">
        <is>
          <t>EIF3C_HUMAN</t>
        </is>
      </c>
      <c r="AR6245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6245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6245" t="inlineStr">
        <is>
          <t>3D-structure|Acetylation|Alternative splicing|Cytoplasm|Initiation factor|Phosphoprotein|Protein biosynthesis|Reference proteome</t>
        </is>
      </c>
      <c r="AU6245" t="inlineStr">
        <is>
          <t>GO:0005829|GO:0016282|GO:0033290|GO:0005852|GO:0043022|GO:0003723|GO:0003743|GO:0031369|GO:0001732|GO:1902416|GO:0045727|GO:0006413</t>
        </is>
      </c>
      <c r="AV6245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6245" t="n">
        <v>100</v>
      </c>
      <c r="AX6245" t="n">
        <v>913</v>
      </c>
      <c r="AY6245" t="n">
        <v>724</v>
      </c>
      <c r="AZ6245" t="n">
        <v>734</v>
      </c>
      <c r="BA6245" t="n">
        <v>723</v>
      </c>
      <c r="BB6245" t="inlineStr">
        <is>
          <t>VGER(723).(724)QPLLGPPESMR</t>
        </is>
      </c>
      <c r="BC6245" t="inlineStr">
        <is>
          <t>VGERQPLL</t>
        </is>
      </c>
      <c r="BD6245" t="inlineStr">
        <is>
          <t>Internal</t>
        </is>
      </c>
      <c r="BE6245" t="inlineStr"/>
      <c r="BF6245" t="inlineStr">
        <is>
          <t>S01.151</t>
        </is>
      </c>
      <c r="BG6245" t="inlineStr">
        <is>
          <t>trypsin 1</t>
        </is>
      </c>
      <c r="BH6245" t="inlineStr"/>
      <c r="BI6245" t="inlineStr"/>
      <c r="BJ6245" t="inlineStr">
        <is>
          <t>16</t>
        </is>
      </c>
      <c r="BK6245" t="inlineStr">
        <is>
          <t>28688558-28735727</t>
        </is>
      </c>
      <c r="BL6245" t="inlineStr">
        <is>
          <t>Plasma proteins, Predicted intracellular proteins</t>
        </is>
      </c>
      <c r="BM6245" t="inlineStr">
        <is>
          <t>Protein biosynthesis</t>
        </is>
      </c>
      <c r="BN6245" t="inlineStr">
        <is>
          <t>Initiation factor</t>
        </is>
      </c>
      <c r="BO6245" t="inlineStr"/>
      <c r="BP6245" t="n">
        <v>1059793.815308677</v>
      </c>
      <c r="BQ6245" t="n">
        <v>918683.9230966677</v>
      </c>
      <c r="BR6245" t="n">
        <v>0.8668515609605542</v>
      </c>
      <c r="BS6245" t="n">
        <v>1477896.504551753</v>
      </c>
      <c r="BT6245" t="n">
        <v>381831.8895831959</v>
      </c>
      <c r="BU6245" t="n">
        <v>0.2583617245234677</v>
      </c>
      <c r="BV6245" t="n">
        <v>0.7170960970843575</v>
      </c>
      <c r="BW6245" t="n">
        <v>-0.4797616293810572</v>
      </c>
      <c r="BX6245" t="n">
        <v>1.394513237578481</v>
      </c>
      <c r="BY6245" t="n">
        <v>0.4797616293810572</v>
      </c>
      <c r="BZ6245" t="n">
        <v>0.383052926967971</v>
      </c>
      <c r="CA6245" t="n">
        <v>-0.4167412147988343</v>
      </c>
      <c r="CB6245" t="inlineStr">
        <is>
          <t>significant low</t>
        </is>
      </c>
      <c r="CC6245" t="inlineStr">
        <is>
          <t>significant low</t>
        </is>
      </c>
    </row>
    <row r="6246">
      <c r="A6246" t="b">
        <v>0</v>
      </c>
      <c r="B6246" t="inlineStr">
        <is>
          <t>High</t>
        </is>
      </c>
      <c r="C6246" t="inlineStr">
        <is>
          <t>[R].LCKYLPENDLKR.[L]</t>
        </is>
      </c>
      <c r="D6246" t="inlineStr">
        <is>
          <t>1xCarbamidomethyl [C2]; 2xDimethyl [K3; K11]</t>
        </is>
      </c>
      <c r="E6246" t="n">
        <v>0.0528126</v>
      </c>
      <c r="F6246" t="n">
        <v>0.00238779</v>
      </c>
      <c r="G6246" t="n">
        <v>1</v>
      </c>
      <c r="H6246" t="n">
        <v>2</v>
      </c>
      <c r="I6246" t="n">
        <v>1</v>
      </c>
      <c r="J6246" t="inlineStr">
        <is>
          <t>O00743</t>
        </is>
      </c>
      <c r="K6246" t="inlineStr">
        <is>
          <t>O00743 [15-26]</t>
        </is>
      </c>
      <c r="L6246" t="inlineStr">
        <is>
          <t>O00743 2xDimethyl [K17; K25]</t>
        </is>
      </c>
      <c r="M6246" t="n">
        <v>0</v>
      </c>
      <c r="N6246" t="n">
        <v>1604.88287</v>
      </c>
      <c r="O6246" t="n">
        <v>2264380.6529518</v>
      </c>
      <c r="P6246" t="n">
        <v>14.94</v>
      </c>
      <c r="Q6246" t="n">
        <v>2639114</v>
      </c>
      <c r="R6246" t="n">
        <v>2264380.6529518</v>
      </c>
      <c r="S6246" t="n">
        <v>2025011.19075689</v>
      </c>
      <c r="T6246" t="n">
        <v>1</v>
      </c>
      <c r="U6246" t="n">
        <v>1</v>
      </c>
      <c r="V6246" t="n">
        <v>2786806.89747924</v>
      </c>
      <c r="W6246" t="n">
        <v>2639114</v>
      </c>
      <c r="X6246" t="n">
        <v>1765907.75</v>
      </c>
      <c r="Y6246" t="n">
        <v>270211.40625</v>
      </c>
      <c r="Z6246" t="inlineStr"/>
      <c r="AA6246" t="inlineStr"/>
      <c r="AB6246" t="n">
        <v>2410128.25</v>
      </c>
      <c r="AC6246" t="inlineStr"/>
      <c r="AD6246" t="inlineStr">
        <is>
          <t>Peak Found</t>
        </is>
      </c>
      <c r="AE6246" t="inlineStr">
        <is>
          <t>Peak Found</t>
        </is>
      </c>
      <c r="AF6246" t="inlineStr">
        <is>
          <t>Peak Found</t>
        </is>
      </c>
      <c r="AG6246" t="inlineStr">
        <is>
          <t>Not Found</t>
        </is>
      </c>
      <c r="AH6246" t="inlineStr">
        <is>
          <t>Not Found</t>
        </is>
      </c>
      <c r="AI6246" t="inlineStr">
        <is>
          <t>High</t>
        </is>
      </c>
      <c r="AJ6246" t="inlineStr">
        <is>
          <t>High</t>
        </is>
      </c>
      <c r="AK6246" t="n">
        <v>0.001449</v>
      </c>
      <c r="AL6246" t="n">
        <v>0.01714</v>
      </c>
      <c r="AM6246" t="n">
        <v>2.45</v>
      </c>
      <c r="AN6246" t="n">
        <v>14.81</v>
      </c>
      <c r="AO6246" t="inlineStr">
        <is>
          <t>LCKYLPENDLKR</t>
        </is>
      </c>
      <c r="AP6246" t="inlineStr">
        <is>
          <t>O00743</t>
        </is>
      </c>
      <c r="AQ6246" t="inlineStr">
        <is>
          <t>PPP6_HUMAN</t>
        </is>
      </c>
      <c r="AR6246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AS6246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AT6246" t="inlineStr">
        <is>
          <t>Acetylation|Alternative splicing|Cell cycle|Cytoplasm|Direct protein sequencing|Hydrolase|Immunity|Innate immunity|Manganese|Metal-binding|Mitochondrion|Protein phosphatase|Reference proteome</t>
        </is>
      </c>
      <c r="AU6246" t="inlineStr">
        <is>
          <t>GO:0005737|GO:0005829|GO:0005739|GO:0005654|GO:0046872|GO:0017018|GO:0004722|GO:0048208|GO:0000082|GO:0045087|GO:0045824|GO:0006470</t>
        </is>
      </c>
      <c r="AV6246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AW6246" t="n">
        <v>100</v>
      </c>
      <c r="AX6246" t="n">
        <v>305</v>
      </c>
      <c r="AY6246" t="n">
        <v>15</v>
      </c>
      <c r="AZ6246" t="n">
        <v>26</v>
      </c>
      <c r="BA6246" t="n">
        <v>14</v>
      </c>
      <c r="BB6246" t="inlineStr">
        <is>
          <t>EIAR(14).(15)LCKYLPENDLKR</t>
        </is>
      </c>
      <c r="BC6246" t="inlineStr">
        <is>
          <t>EIARLCKY</t>
        </is>
      </c>
      <c r="BD6246" t="inlineStr">
        <is>
          <t>Internal</t>
        </is>
      </c>
      <c r="BE6246" t="inlineStr"/>
      <c r="BF6246" t="inlineStr"/>
      <c r="BG6246" t="inlineStr"/>
      <c r="BH6246" t="inlineStr"/>
      <c r="BI6246" t="inlineStr"/>
      <c r="BJ6246" t="inlineStr">
        <is>
          <t>9</t>
        </is>
      </c>
      <c r="BK6246" t="inlineStr">
        <is>
          <t>125146573-125189939</t>
        </is>
      </c>
      <c r="BL6246" t="inlineStr">
        <is>
          <t>Cancer-related genes, Enzymes, Predicted intracellular proteins</t>
        </is>
      </c>
      <c r="BM6246" t="inlineStr">
        <is>
          <t>Cell cycle, Immunity, Innate immunity</t>
        </is>
      </c>
      <c r="BN6246" t="inlineStr">
        <is>
          <t>Hydrolase, Protein phosphatase</t>
        </is>
      </c>
      <c r="BO6246" t="inlineStr">
        <is>
          <t>Cancer-related genes</t>
        </is>
      </c>
      <c r="BP6246" t="n">
        <v>2309501.947902896</v>
      </c>
      <c r="BQ6246" t="n">
        <v>309527.8881193386</v>
      </c>
      <c r="BR6246" t="n">
        <v>0.1340236531951835</v>
      </c>
      <c r="BS6246" t="n">
        <v>928936.2991597466</v>
      </c>
      <c r="BT6246" t="n">
        <v>1608963.135088876</v>
      </c>
      <c r="BU6246" t="n">
        <v>1.732048943016045</v>
      </c>
      <c r="BV6246" t="n">
        <v>2.486179030781677</v>
      </c>
      <c r="BW6246" t="n">
        <v>1.313930189198522</v>
      </c>
      <c r="BX6246" t="n">
        <v>0.4022236482646188</v>
      </c>
      <c r="BY6246" t="n">
        <v>-1.313930189198522</v>
      </c>
      <c r="BZ6246" t="n">
        <v>0.1214725572228676</v>
      </c>
      <c r="CA6246" t="n">
        <v>-0.9155218257104887</v>
      </c>
      <c r="CB6246" t="inlineStr">
        <is>
          <t>significant low</t>
        </is>
      </c>
      <c r="CC6246" t="inlineStr">
        <is>
          <t>significant low</t>
        </is>
      </c>
    </row>
    <row r="6247">
      <c r="A6247" t="b">
        <v>0</v>
      </c>
      <c r="B6247" t="inlineStr">
        <is>
          <t>High</t>
        </is>
      </c>
      <c r="C6247" t="inlineStr">
        <is>
          <t>[M].STPHVAEPAENEQDEQDENGAEASADLR.[A]</t>
        </is>
      </c>
      <c r="D6247" t="inlineStr"/>
      <c r="E6247" t="n">
        <v>1.64539e-08</v>
      </c>
      <c r="F6247" t="n">
        <v>0.000144145</v>
      </c>
      <c r="G6247" t="n">
        <v>1</v>
      </c>
      <c r="H6247" t="n">
        <v>1</v>
      </c>
      <c r="I6247" t="n">
        <v>8</v>
      </c>
      <c r="J6247" t="inlineStr">
        <is>
          <t>P26038</t>
        </is>
      </c>
      <c r="K6247" t="inlineStr">
        <is>
          <t>P26038 [468-495]</t>
        </is>
      </c>
      <c r="L6247" t="inlineStr"/>
      <c r="M6247" t="n">
        <v>0</v>
      </c>
      <c r="N6247" t="n">
        <v>3009.29403</v>
      </c>
      <c r="O6247" t="n">
        <v>3546593.9847666</v>
      </c>
      <c r="P6247" t="n">
        <v>14.94</v>
      </c>
      <c r="Q6247" t="n">
        <v>3316102.25</v>
      </c>
      <c r="R6247" t="n">
        <v>3398598.73821354</v>
      </c>
      <c r="S6247" t="n">
        <v>4108740.63693228</v>
      </c>
      <c r="T6247" t="n">
        <v>4539882.52401709</v>
      </c>
      <c r="U6247" t="n">
        <v>3701033.8264865</v>
      </c>
      <c r="V6247" t="n">
        <v>3178248.88929965</v>
      </c>
      <c r="W6247" t="n">
        <v>3316102.25</v>
      </c>
      <c r="X6247" t="n">
        <v>2650443</v>
      </c>
      <c r="Y6247" t="n">
        <v>548258</v>
      </c>
      <c r="Z6247" t="n">
        <v>3287726</v>
      </c>
      <c r="AA6247" t="n">
        <v>1124077.625</v>
      </c>
      <c r="AB6247" t="n">
        <v>2748661</v>
      </c>
      <c r="AC6247" t="inlineStr"/>
      <c r="AD6247" t="inlineStr">
        <is>
          <t>High</t>
        </is>
      </c>
      <c r="AE6247" t="inlineStr">
        <is>
          <t>High</t>
        </is>
      </c>
      <c r="AF6247" t="inlineStr">
        <is>
          <t>Peak Found</t>
        </is>
      </c>
      <c r="AG6247" t="inlineStr">
        <is>
          <t>High</t>
        </is>
      </c>
      <c r="AH6247" t="inlineStr">
        <is>
          <t>High</t>
        </is>
      </c>
      <c r="AI6247" t="inlineStr">
        <is>
          <t>High</t>
        </is>
      </c>
      <c r="AJ6247" t="inlineStr">
        <is>
          <t>High</t>
        </is>
      </c>
      <c r="AK6247" t="n">
        <v>4.573e-05</v>
      </c>
      <c r="AL6247" t="n">
        <v>3.05e-10</v>
      </c>
      <c r="AM6247" t="n">
        <v>4.03</v>
      </c>
      <c r="AN6247" t="n">
        <v>21.44</v>
      </c>
      <c r="AO6247" t="inlineStr">
        <is>
          <t>STPHVAEPAENEQDEQDENGAEASADLR</t>
        </is>
      </c>
      <c r="AP6247" t="inlineStr">
        <is>
          <t>P26038</t>
        </is>
      </c>
      <c r="AQ6247" t="inlineStr">
        <is>
          <t>MOES_HUMAN</t>
        </is>
      </c>
      <c r="AR62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6247" t="inlineStr">
        <is>
          <t>RecName: Full=Moesin {ECO:0000303|PubMed:1924289}; AltName: Full=Membrane-organizing extension spike protein;</t>
        </is>
      </c>
      <c r="AT62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62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62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6247" t="n">
        <v>100</v>
      </c>
      <c r="AX6247" t="n">
        <v>577</v>
      </c>
      <c r="AY6247" t="n">
        <v>468</v>
      </c>
      <c r="AZ6247" t="n">
        <v>495</v>
      </c>
      <c r="BA6247" t="n">
        <v>467</v>
      </c>
      <c r="BB6247" t="inlineStr">
        <is>
          <t>KTAM(467).(468)STPHVAEPAENEQDEQDENGAEASADLR</t>
        </is>
      </c>
      <c r="BC6247" t="inlineStr">
        <is>
          <t>KTAMSTPH</t>
        </is>
      </c>
      <c r="BD6247" t="inlineStr">
        <is>
          <t>Internal</t>
        </is>
      </c>
      <c r="BE6247" t="inlineStr"/>
      <c r="BF6247" t="inlineStr">
        <is>
          <t>C01.032</t>
        </is>
      </c>
      <c r="BG6247" t="inlineStr">
        <is>
          <t>cathepsin L</t>
        </is>
      </c>
      <c r="BH6247" t="inlineStr"/>
      <c r="BI6247" t="inlineStr">
        <is>
          <t>monocytes: 506.8;NK-cells: 346.4</t>
        </is>
      </c>
      <c r="BJ6247" t="inlineStr">
        <is>
          <t>X</t>
        </is>
      </c>
      <c r="BK6247" t="inlineStr">
        <is>
          <t>65588377-65741931</t>
        </is>
      </c>
      <c r="BL6247" t="inlineStr">
        <is>
          <t>Cancer-related genes, Disease related genes, Plasma proteins, Predicted intracellular proteins</t>
        </is>
      </c>
      <c r="BM6247" t="inlineStr">
        <is>
          <t>Host-virus interaction</t>
        </is>
      </c>
      <c r="BN6247" t="inlineStr"/>
      <c r="BO6247" t="inlineStr">
        <is>
          <t>Cancer-related genes, Disease variant</t>
        </is>
      </c>
      <c r="BP6247" t="n">
        <v>3607813.875048606</v>
      </c>
      <c r="BQ6247" t="n">
        <v>435771.882090089</v>
      </c>
      <c r="BR6247" t="n">
        <v>0.1207855774112566</v>
      </c>
      <c r="BS6247" t="n">
        <v>3806388.413267747</v>
      </c>
      <c r="BT6247" t="n">
        <v>686903.3633018127</v>
      </c>
      <c r="BU6247" t="n">
        <v>0.1804606594817035</v>
      </c>
      <c r="BV6247" t="n">
        <v>0.9478312466675817</v>
      </c>
      <c r="BW6247" t="n">
        <v>-0.07729787254387822</v>
      </c>
      <c r="BX6247" t="n">
        <v>1.055040128204082</v>
      </c>
      <c r="BY6247" t="n">
        <v>0.07729787254387825</v>
      </c>
      <c r="BZ6247" t="n">
        <v>0.7199943669152729</v>
      </c>
      <c r="CA6247" t="n">
        <v>-0.1426709013842637</v>
      </c>
      <c r="CB6247" t="inlineStr">
        <is>
          <t>significant low</t>
        </is>
      </c>
      <c r="CC6247" t="inlineStr">
        <is>
          <t>significant low</t>
        </is>
      </c>
    </row>
    <row r="6248">
      <c r="A6248" t="b">
        <v>0</v>
      </c>
      <c r="B6248" t="inlineStr">
        <is>
          <t>High</t>
        </is>
      </c>
      <c r="C6248" t="inlineStr">
        <is>
          <t>[R].WSTLVEDYGMELR.[K]</t>
        </is>
      </c>
      <c r="D6248" t="inlineStr">
        <is>
          <t>1xOxidation [M10]</t>
        </is>
      </c>
      <c r="E6248" t="n">
        <v>0.0191371</v>
      </c>
      <c r="F6248" t="n">
        <v>0.00131754</v>
      </c>
      <c r="G6248" t="n">
        <v>1</v>
      </c>
      <c r="H6248" t="n">
        <v>2</v>
      </c>
      <c r="I6248" t="n">
        <v>1</v>
      </c>
      <c r="J6248" t="inlineStr">
        <is>
          <t>O00232</t>
        </is>
      </c>
      <c r="K6248" t="inlineStr">
        <is>
          <t>O00232 [317-329]</t>
        </is>
      </c>
      <c r="L6248" t="inlineStr"/>
      <c r="M6248" t="n">
        <v>0</v>
      </c>
      <c r="N6248" t="n">
        <v>1614.74683</v>
      </c>
      <c r="O6248" t="n">
        <v>1300529.45574928</v>
      </c>
      <c r="P6248" t="n">
        <v>14.94</v>
      </c>
      <c r="Q6248" t="n">
        <v>1599261.75</v>
      </c>
      <c r="R6248" t="n">
        <v>1257330.74071861</v>
      </c>
      <c r="S6248" t="n">
        <v>1</v>
      </c>
      <c r="T6248" t="n">
        <v>1300529.45574928</v>
      </c>
      <c r="U6248" t="n">
        <v>1</v>
      </c>
      <c r="V6248" t="n">
        <v>1679601.2367917</v>
      </c>
      <c r="W6248" t="n">
        <v>1599261.75</v>
      </c>
      <c r="X6248" t="n">
        <v>980546.3125</v>
      </c>
      <c r="Y6248" t="inlineStr"/>
      <c r="Z6248" t="n">
        <v>941827.125</v>
      </c>
      <c r="AA6248" t="inlineStr"/>
      <c r="AB6248" t="n">
        <v>1452578</v>
      </c>
      <c r="AC6248" t="inlineStr"/>
      <c r="AD6248" t="inlineStr">
        <is>
          <t>Peak Found</t>
        </is>
      </c>
      <c r="AE6248" t="inlineStr">
        <is>
          <t>Peak Found</t>
        </is>
      </c>
      <c r="AF6248" t="inlineStr">
        <is>
          <t>Not Found</t>
        </is>
      </c>
      <c r="AG6248" t="inlineStr">
        <is>
          <t>High</t>
        </is>
      </c>
      <c r="AH6248" t="inlineStr">
        <is>
          <t>Not Found</t>
        </is>
      </c>
      <c r="AI6248" t="inlineStr">
        <is>
          <t>Peak Found</t>
        </is>
      </c>
      <c r="AJ6248" t="inlineStr">
        <is>
          <t>High</t>
        </is>
      </c>
      <c r="AK6248" t="n">
        <v>0.0006686</v>
      </c>
      <c r="AL6248" t="n">
        <v>0.005178</v>
      </c>
      <c r="AM6248" t="n">
        <v>1.95</v>
      </c>
      <c r="AN6248" t="n">
        <v>51.41</v>
      </c>
      <c r="AO6248" t="inlineStr">
        <is>
          <t>WSTLVEDYGMELR</t>
        </is>
      </c>
      <c r="AP6248" t="inlineStr">
        <is>
          <t>O00232</t>
        </is>
      </c>
      <c r="AQ6248" t="inlineStr">
        <is>
          <t>PSD12_HUMAN</t>
        </is>
      </c>
      <c r="AR624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AS6248" t="inlineStr">
        <is>
          <t>RecName: Full=26S proteasome non-ATPase regulatory subunit 12; AltName: Full=26S proteasome regulatory subunit RPN5; AltName: Full=26S proteasome regulatory subunit p55;</t>
        </is>
      </c>
      <c r="AT6248" t="inlineStr">
        <is>
          <t>3D-structure|Acetylation|Alternative splicing|Direct protein sequencing|Intellectual disability|Isopeptide bond|Proteasome|Reference proteome|Ubl conjugation</t>
        </is>
      </c>
      <c r="AU6248" t="inlineStr">
        <is>
          <t>GO:0005737|GO:0005829|GO:0070062|GO:0005576|GO:1904813|GO:0016020|GO:0005654|GO:0022624|GO:0000502|GO:0005838|GO:0008541|GO:0034774|GO:0043161</t>
        </is>
      </c>
      <c r="AV624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AW6248" t="n">
        <v>100</v>
      </c>
      <c r="AX6248" t="n">
        <v>456</v>
      </c>
      <c r="AY6248" t="n">
        <v>317</v>
      </c>
      <c r="AZ6248" t="n">
        <v>329</v>
      </c>
      <c r="BA6248" t="n">
        <v>316</v>
      </c>
      <c r="BB6248" t="inlineStr">
        <is>
          <t>ELMR(316).(317)WSTLVEDYGMELR</t>
        </is>
      </c>
      <c r="BC6248" t="inlineStr">
        <is>
          <t>ELMRWSTL</t>
        </is>
      </c>
      <c r="BD6248" t="inlineStr">
        <is>
          <t>Internal</t>
        </is>
      </c>
      <c r="BE6248" t="inlineStr"/>
      <c r="BF6248" t="inlineStr"/>
      <c r="BG6248" t="inlineStr"/>
      <c r="BH6248" t="inlineStr"/>
      <c r="BI6248" t="inlineStr"/>
      <c r="BJ6248" t="inlineStr">
        <is>
          <t>17</t>
        </is>
      </c>
      <c r="BK6248" t="inlineStr">
        <is>
          <t>67337916-67366605</t>
        </is>
      </c>
      <c r="BL6248" t="inlineStr">
        <is>
          <t>Disease related genes, Predicted intracellular proteins</t>
        </is>
      </c>
      <c r="BM6248" t="inlineStr"/>
      <c r="BN6248" t="inlineStr"/>
      <c r="BO6248" t="inlineStr">
        <is>
          <t>Intellectual disability</t>
        </is>
      </c>
      <c r="BP6248" t="n">
        <v>952197.8302395366</v>
      </c>
      <c r="BQ6248" t="n">
        <v>842162.8740426125</v>
      </c>
      <c r="BR6248" t="n">
        <v>0.8844410765258272</v>
      </c>
      <c r="BS6248" t="n">
        <v>993377.2308469933</v>
      </c>
      <c r="BT6248" t="n">
        <v>880920.6013055333</v>
      </c>
      <c r="BU6248" t="n">
        <v>0.8867936308087363</v>
      </c>
      <c r="BV6248" t="n">
        <v>0.9585460595142236</v>
      </c>
      <c r="BW6248" t="n">
        <v>-0.06108033776052425</v>
      </c>
      <c r="BX6248" t="n">
        <v>1.043246686034873</v>
      </c>
      <c r="BY6248" t="n">
        <v>0.06108033776052441</v>
      </c>
      <c r="BZ6248" t="n">
        <v>0.9969050533473565</v>
      </c>
      <c r="CA6248" t="n">
        <v>-0.001346202541791354</v>
      </c>
      <c r="CB6248" t="inlineStr">
        <is>
          <t>significant low</t>
        </is>
      </c>
      <c r="CC6248" t="inlineStr">
        <is>
          <t>significant low</t>
        </is>
      </c>
    </row>
    <row r="6249">
      <c r="A6249" t="b">
        <v>0</v>
      </c>
      <c r="B6249" t="inlineStr">
        <is>
          <t>High</t>
        </is>
      </c>
      <c r="C6249" t="inlineStr">
        <is>
          <t>[F].VNITPAEVGVLVGKDR.[S]</t>
        </is>
      </c>
      <c r="D6249" t="inlineStr">
        <is>
          <t>1xDimethyl [K14]</t>
        </is>
      </c>
      <c r="E6249" t="n">
        <v>2.18283e-09</v>
      </c>
      <c r="F6249" t="n">
        <v>0.000144145</v>
      </c>
      <c r="G6249" t="n">
        <v>1</v>
      </c>
      <c r="H6249" t="n">
        <v>1</v>
      </c>
      <c r="I6249" t="n">
        <v>10</v>
      </c>
      <c r="J6249" t="inlineStr">
        <is>
          <t>P07737</t>
        </is>
      </c>
      <c r="K6249" t="inlineStr">
        <is>
          <t>P07737 [41-56]</t>
        </is>
      </c>
      <c r="L6249" t="inlineStr">
        <is>
          <t>P07737 1xDimethyl [K54]</t>
        </is>
      </c>
      <c r="M6249" t="n">
        <v>0</v>
      </c>
      <c r="N6249" t="n">
        <v>1694.97995</v>
      </c>
      <c r="O6249" t="n">
        <v>8887829.717474431</v>
      </c>
      <c r="P6249" t="n">
        <v>14.93</v>
      </c>
      <c r="Q6249" t="n">
        <v>13161465</v>
      </c>
      <c r="R6249" t="n">
        <v>7612699.83766573</v>
      </c>
      <c r="S6249" t="n">
        <v>1</v>
      </c>
      <c r="T6249" t="n">
        <v>8217089.2447063</v>
      </c>
      <c r="U6249" t="n">
        <v>10376544.2971995</v>
      </c>
      <c r="V6249" t="n">
        <v>9020149.10850849</v>
      </c>
      <c r="W6249" t="n">
        <v>13161465</v>
      </c>
      <c r="X6249" t="n">
        <v>5936866.5</v>
      </c>
      <c r="Y6249" t="inlineStr"/>
      <c r="Z6249" t="n">
        <v>5950713</v>
      </c>
      <c r="AA6249" t="n">
        <v>3151563</v>
      </c>
      <c r="AB6249" t="n">
        <v>7800941</v>
      </c>
      <c r="AC6249" t="inlineStr"/>
      <c r="AD6249" t="inlineStr">
        <is>
          <t>High</t>
        </is>
      </c>
      <c r="AE6249" t="inlineStr">
        <is>
          <t>High</t>
        </is>
      </c>
      <c r="AF6249" t="inlineStr">
        <is>
          <t>Not Found</t>
        </is>
      </c>
      <c r="AG6249" t="inlineStr">
        <is>
          <t>High</t>
        </is>
      </c>
      <c r="AH6249" t="inlineStr">
        <is>
          <t>High</t>
        </is>
      </c>
      <c r="AI6249" t="inlineStr">
        <is>
          <t>High</t>
        </is>
      </c>
      <c r="AJ6249" t="inlineStr">
        <is>
          <t>High</t>
        </is>
      </c>
      <c r="AK6249" t="n">
        <v>4.573e-05</v>
      </c>
      <c r="AL6249" t="n">
        <v>2.739e-11</v>
      </c>
      <c r="AM6249" t="n">
        <v>5.67</v>
      </c>
      <c r="AN6249" t="n">
        <v>43.72</v>
      </c>
      <c r="AO6249" t="inlineStr">
        <is>
          <t>VNITPAEVGVLVGKDR</t>
        </is>
      </c>
      <c r="AP6249" t="inlineStr">
        <is>
          <t>P07737</t>
        </is>
      </c>
      <c r="AQ6249" t="inlineStr">
        <is>
          <t>PROF1_HUMAN</t>
        </is>
      </c>
      <c r="AR6249" t="inlineStr">
        <is>
          <t>MAGWNAYIDNLMADGTCQDAAIVGYKDSPSVWAAVPGKTFVNITPAEVGVLVGKDRSSFYVNGLTLGGQKCSVIRDSLLQDGEFSMDLRTKSTGGAPTFNVTVTKTDKTLVLLMGKEGVHGGLINKKCYEMASHLRRSQY</t>
        </is>
      </c>
      <c r="AS6249" t="inlineStr">
        <is>
          <t>RecName: Full=Profilin-1; AltName: Full=Epididymis tissue protein Li 184a; AltName: Full=Profilin I;</t>
        </is>
      </c>
      <c r="AT624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624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624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6249" t="n">
        <v>100</v>
      </c>
      <c r="AX6249" t="n">
        <v>140</v>
      </c>
      <c r="AY6249" t="n">
        <v>41</v>
      </c>
      <c r="AZ6249" t="n">
        <v>56</v>
      </c>
      <c r="BA6249" t="n">
        <v>40</v>
      </c>
      <c r="BB6249" t="inlineStr">
        <is>
          <t>GKTF(40).(41)VNITPAEVGVLVGKDR</t>
        </is>
      </c>
      <c r="BC6249" t="inlineStr">
        <is>
          <t>GKTFVNIT</t>
        </is>
      </c>
      <c r="BD6249" t="inlineStr">
        <is>
          <t>Internal</t>
        </is>
      </c>
      <c r="BE6249" t="inlineStr"/>
      <c r="BF6249" t="inlineStr">
        <is>
          <t>A32.002|M12.002|M12.004</t>
        </is>
      </c>
      <c r="BG6249" t="inlineStr">
        <is>
          <t>RC1339 g.p. ({Rickettsia conorii})|meprin alpha subunit|meprin beta subunit</t>
        </is>
      </c>
      <c r="BH6249" t="inlineStr"/>
      <c r="BI6249" t="inlineStr">
        <is>
          <t>Extravillous trophoblasts: 5846.0;Hofbauer cells: 4288.7</t>
        </is>
      </c>
      <c r="BJ6249" t="inlineStr">
        <is>
          <t>17</t>
        </is>
      </c>
      <c r="BK6249" t="inlineStr">
        <is>
          <t>4945652-4949061</t>
        </is>
      </c>
      <c r="BL6249" t="inlineStr">
        <is>
          <t>Disease related genes, Human disease related genes, Plasma proteins, Predicted intracellular proteins</t>
        </is>
      </c>
      <c r="BM6249" t="inlineStr"/>
      <c r="BN6249" t="inlineStr">
        <is>
          <t>Actin-binding</t>
        </is>
      </c>
      <c r="BO6249" t="inlineStr">
        <is>
          <t>Amyotrophic lateral sclerosis, Disease variant, Neurodegeneration</t>
        </is>
      </c>
      <c r="BP6249" t="n">
        <v>6924721.945888576</v>
      </c>
      <c r="BQ6249" t="n">
        <v>6607648.510665849</v>
      </c>
      <c r="BR6249" t="n">
        <v>0.9542113838359988</v>
      </c>
      <c r="BS6249" t="n">
        <v>9204594.216804763</v>
      </c>
      <c r="BT6249" t="n">
        <v>1091479.055875751</v>
      </c>
      <c r="BU6249" t="n">
        <v>0.1185798124465982</v>
      </c>
      <c r="BV6249" t="n">
        <v>0.7523114851979199</v>
      </c>
      <c r="BW6249" t="n">
        <v>-0.4105979793836583</v>
      </c>
      <c r="BX6249" t="n">
        <v>1.329236652205193</v>
      </c>
      <c r="BY6249" t="n">
        <v>0.4105979793836583</v>
      </c>
      <c r="BZ6249" t="n">
        <v>0.3812489953415742</v>
      </c>
      <c r="CA6249" t="n">
        <v>-0.4187912920862998</v>
      </c>
      <c r="CB6249" t="inlineStr">
        <is>
          <t>significant low</t>
        </is>
      </c>
      <c r="CC6249" t="inlineStr">
        <is>
          <t>significant low</t>
        </is>
      </c>
    </row>
    <row r="6250">
      <c r="A6250" t="b">
        <v>0</v>
      </c>
      <c r="B6250" t="inlineStr">
        <is>
          <t>High</t>
        </is>
      </c>
      <c r="C6250" t="inlineStr">
        <is>
          <t>[R].ASFNHFDR.[RKD]</t>
        </is>
      </c>
      <c r="D6250" t="inlineStr"/>
      <c r="E6250" t="n">
        <v>0.00884221</v>
      </c>
      <c r="F6250" t="n">
        <v>0.000427923</v>
      </c>
      <c r="G6250" t="n">
        <v>2</v>
      </c>
      <c r="H6250" t="n">
        <v>7</v>
      </c>
      <c r="I6250" t="n">
        <v>3</v>
      </c>
      <c r="J6250" t="inlineStr">
        <is>
          <t>P12814; Q08043</t>
        </is>
      </c>
      <c r="K6250" t="inlineStr">
        <is>
          <t>P12814 [753-760]; Q08043 [767-774]</t>
        </is>
      </c>
      <c r="L6250" t="inlineStr"/>
      <c r="M6250" t="n">
        <v>0</v>
      </c>
      <c r="N6250" t="n">
        <v>993.4537</v>
      </c>
      <c r="O6250" t="n">
        <v>1233230.06066992</v>
      </c>
      <c r="P6250" t="n">
        <v>14.93</v>
      </c>
      <c r="Q6250" t="n">
        <v>1218245.375</v>
      </c>
      <c r="R6250" t="n">
        <v>1244101.74241723</v>
      </c>
      <c r="S6250" t="n">
        <v>1159773.01557294</v>
      </c>
      <c r="T6250" t="n">
        <v>1</v>
      </c>
      <c r="U6250" t="n">
        <v>1877914.48413079</v>
      </c>
      <c r="V6250" t="n">
        <v>1248399.06126459</v>
      </c>
      <c r="W6250" t="n">
        <v>1218245.375</v>
      </c>
      <c r="X6250" t="n">
        <v>970229.5</v>
      </c>
      <c r="Y6250" t="n">
        <v>154756.625</v>
      </c>
      <c r="Z6250" t="inlineStr"/>
      <c r="AA6250" t="n">
        <v>570360</v>
      </c>
      <c r="AB6250" t="n">
        <v>1079659.25</v>
      </c>
      <c r="AC6250" t="inlineStr">
        <is>
          <t>Shared</t>
        </is>
      </c>
      <c r="AD6250" t="inlineStr">
        <is>
          <t>High</t>
        </is>
      </c>
      <c r="AE6250" t="inlineStr">
        <is>
          <t>High</t>
        </is>
      </c>
      <c r="AF6250" t="inlineStr">
        <is>
          <t>Peak Found</t>
        </is>
      </c>
      <c r="AG6250" t="inlineStr">
        <is>
          <t>Not Found</t>
        </is>
      </c>
      <c r="AH6250" t="inlineStr">
        <is>
          <t>Peak Found</t>
        </is>
      </c>
      <c r="AI6250" t="inlineStr">
        <is>
          <t>High</t>
        </is>
      </c>
      <c r="AJ6250" t="inlineStr">
        <is>
          <t>High</t>
        </is>
      </c>
      <c r="AK6250" t="n">
        <v>0.0002056</v>
      </c>
      <c r="AL6250" t="n">
        <v>0.002095</v>
      </c>
      <c r="AM6250" t="n">
        <v>2.32</v>
      </c>
      <c r="AN6250" t="n">
        <v>9.92</v>
      </c>
      <c r="AO6250" t="inlineStr">
        <is>
          <t>ASFNHFDR</t>
        </is>
      </c>
      <c r="AP6250" t="inlineStr">
        <is>
          <t>P12814</t>
        </is>
      </c>
      <c r="AQ6250" t="inlineStr">
        <is>
          <t>ACTN1_HUMAN</t>
        </is>
      </c>
      <c r="AR625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AS6250" t="inlineStr">
        <is>
          <t>RecName: Full=Alpha-actinin-1; AltName: Full=Alpha-actinin cytoskeletal isoform; AltName: Full=F-actin cross-linking protein; AltName: Full=Non-muscle alpha-actinin-1;</t>
        </is>
      </c>
      <c r="AT625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AU625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AV625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AW6250" t="n">
        <v>50</v>
      </c>
      <c r="AX6250" t="n">
        <v>892</v>
      </c>
      <c r="AY6250" t="n">
        <v>753</v>
      </c>
      <c r="AZ6250" t="n">
        <v>760</v>
      </c>
      <c r="BA6250" t="n">
        <v>752</v>
      </c>
      <c r="BB6250" t="inlineStr">
        <is>
          <t>NEFR(752).(753)ASFNHFDR</t>
        </is>
      </c>
      <c r="BC6250" t="inlineStr">
        <is>
          <t>NEFRASFN</t>
        </is>
      </c>
      <c r="BD6250" t="inlineStr">
        <is>
          <t>Internal</t>
        </is>
      </c>
      <c r="BE6250" t="inlineStr"/>
      <c r="BF6250" t="inlineStr">
        <is>
          <t>S01.151</t>
        </is>
      </c>
      <c r="BG6250" t="inlineStr">
        <is>
          <t>trypsin 1</t>
        </is>
      </c>
      <c r="BH6250" t="inlineStr">
        <is>
          <t>smooth muscle: 524.5</t>
        </is>
      </c>
      <c r="BI6250" t="inlineStr">
        <is>
          <t>Exocrine glandular cells: 320.1;Extravillous trophoblasts: 372.4;Pancreatic endocrine cells: 340.1</t>
        </is>
      </c>
      <c r="BJ6250" t="inlineStr">
        <is>
          <t>14</t>
        </is>
      </c>
      <c r="BK6250" t="inlineStr">
        <is>
          <t>68874128-68979440</t>
        </is>
      </c>
      <c r="BL6250" t="inlineStr">
        <is>
          <t>Disease related genes, FDA approved drug targets, Human disease related genes, Plasma proteins, Predicted intracellular proteins</t>
        </is>
      </c>
      <c r="BM6250" t="inlineStr"/>
      <c r="BN6250" t="inlineStr">
        <is>
          <t>Actin-binding</t>
        </is>
      </c>
      <c r="BO6250" t="inlineStr">
        <is>
          <t>Disease variant, FDA approved drug targets</t>
        </is>
      </c>
      <c r="BP6250" t="n">
        <v>1207373.37766339</v>
      </c>
      <c r="BQ6250" t="n">
        <v>43202.82152082387</v>
      </c>
      <c r="BR6250" t="n">
        <v>0.03578248644543876</v>
      </c>
      <c r="BS6250" t="n">
        <v>1042104.848465127</v>
      </c>
      <c r="BT6250" t="n">
        <v>955802.1448741227</v>
      </c>
      <c r="BU6250" t="n">
        <v>0.9171842413763686</v>
      </c>
      <c r="BV6250" t="n">
        <v>1.158591075976358</v>
      </c>
      <c r="BW6250" t="n">
        <v>0.2123714578366356</v>
      </c>
      <c r="BX6250" t="n">
        <v>0.8631172988772496</v>
      </c>
      <c r="BY6250" t="n">
        <v>-0.2123714578366355</v>
      </c>
      <c r="BZ6250" t="n">
        <v>0.3961038696521217</v>
      </c>
      <c r="CA6250" t="n">
        <v>-0.4021909148278345</v>
      </c>
      <c r="CB6250" t="inlineStr">
        <is>
          <t>significant low</t>
        </is>
      </c>
      <c r="CC6250" t="inlineStr">
        <is>
          <t>significant low</t>
        </is>
      </c>
    </row>
    <row r="6251">
      <c r="A6251" t="b">
        <v>0</v>
      </c>
      <c r="B6251" t="inlineStr">
        <is>
          <t>High</t>
        </is>
      </c>
      <c r="C6251" t="inlineStr">
        <is>
          <t>[K].VIAINVDDPDAANYNDINDVKR.[L]</t>
        </is>
      </c>
      <c r="D6251" t="inlineStr">
        <is>
          <t>1xDimethyl [K21]</t>
        </is>
      </c>
      <c r="E6251" t="n">
        <v>0.0029718</v>
      </c>
      <c r="F6251" t="n">
        <v>0.000144145</v>
      </c>
      <c r="G6251" t="n">
        <v>1</v>
      </c>
      <c r="H6251" t="n">
        <v>1</v>
      </c>
      <c r="I6251" t="n">
        <v>2</v>
      </c>
      <c r="J6251" t="inlineStr">
        <is>
          <t>Q15181</t>
        </is>
      </c>
      <c r="K6251" t="inlineStr">
        <is>
          <t>Q15181 [156-177]</t>
        </is>
      </c>
      <c r="L6251" t="inlineStr">
        <is>
          <t>Q15181 1xDimethyl [K176]</t>
        </is>
      </c>
      <c r="M6251" t="n">
        <v>0</v>
      </c>
      <c r="N6251" t="n">
        <v>2472.23651</v>
      </c>
      <c r="O6251" t="n">
        <v>550147.004402144</v>
      </c>
      <c r="P6251" t="n">
        <v>14.93</v>
      </c>
      <c r="Q6251" t="n">
        <v>456339.59375</v>
      </c>
      <c r="R6251" t="n">
        <v>699013.621644874</v>
      </c>
      <c r="S6251" t="n">
        <v>1</v>
      </c>
      <c r="T6251" t="n">
        <v>550147.004402144</v>
      </c>
      <c r="U6251" t="n">
        <v>1</v>
      </c>
      <c r="V6251" t="n">
        <v>638934.132533491</v>
      </c>
      <c r="W6251" t="n">
        <v>456339.59375</v>
      </c>
      <c r="X6251" t="n">
        <v>545135.1875</v>
      </c>
      <c r="Y6251" t="inlineStr"/>
      <c r="Z6251" t="n">
        <v>398409.5625</v>
      </c>
      <c r="AA6251" t="inlineStr"/>
      <c r="AB6251" t="n">
        <v>552572.625</v>
      </c>
      <c r="AC6251" t="inlineStr"/>
      <c r="AD6251" t="inlineStr">
        <is>
          <t>Peak Found</t>
        </is>
      </c>
      <c r="AE6251" t="inlineStr">
        <is>
          <t>Peak Found</t>
        </is>
      </c>
      <c r="AF6251" t="inlineStr">
        <is>
          <t>Not Found</t>
        </is>
      </c>
      <c r="AG6251" t="inlineStr">
        <is>
          <t>High</t>
        </is>
      </c>
      <c r="AH6251" t="inlineStr">
        <is>
          <t>Not Found</t>
        </is>
      </c>
      <c r="AI6251" t="inlineStr">
        <is>
          <t>High</t>
        </is>
      </c>
      <c r="AJ6251" t="inlineStr">
        <is>
          <t>High</t>
        </is>
      </c>
      <c r="AK6251" t="n">
        <v>4.573e-05</v>
      </c>
      <c r="AL6251" t="n">
        <v>0.0005774</v>
      </c>
      <c r="AM6251" t="n">
        <v>2.8</v>
      </c>
      <c r="AN6251" t="n">
        <v>41.18</v>
      </c>
      <c r="AO6251" t="inlineStr">
        <is>
          <t>VIAINVDDPDAANYNDINDVKR</t>
        </is>
      </c>
      <c r="AP6251" t="inlineStr">
        <is>
          <t>Q15181</t>
        </is>
      </c>
      <c r="AQ6251" t="inlineStr">
        <is>
          <t>IPYR_HUMAN</t>
        </is>
      </c>
      <c r="AR625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6251" t="inlineStr">
        <is>
          <t>RecName: Full=Inorganic pyrophosphatase; EC=3.6.1.1; AltName: Full=Pyrophosphate phospho-hydrolase; Short=PPase;</t>
        </is>
      </c>
      <c r="AT6251" t="inlineStr">
        <is>
          <t>3D-structure|Acetylation|Cytoplasm|Direct protein sequencing|Hydrolase|Magnesium|Metal-binding|Phosphoprotein|Reference proteome</t>
        </is>
      </c>
      <c r="AU6251" t="inlineStr">
        <is>
          <t>GO:0005737|GO:0005829|GO:0070062|GO:0004427|GO:0000287|GO:0006796</t>
        </is>
      </c>
      <c r="AV6251" t="inlineStr">
        <is>
          <t>C:cytoplasm|C:cytosol|C:extracellular exosome|F:inorganic diphosphate phosphatase activity|F:magnesium ion binding|P:phosphate-containing compound metabolic process</t>
        </is>
      </c>
      <c r="AW6251" t="n">
        <v>100</v>
      </c>
      <c r="AX6251" t="n">
        <v>289</v>
      </c>
      <c r="AY6251" t="n">
        <v>156</v>
      </c>
      <c r="AZ6251" t="n">
        <v>177</v>
      </c>
      <c r="BA6251" t="n">
        <v>155</v>
      </c>
      <c r="BB6251" t="inlineStr">
        <is>
          <t>TDWK(155).(156)VIAINVDDPDAANYNDINDVKR</t>
        </is>
      </c>
      <c r="BC6251" t="inlineStr">
        <is>
          <t>TDWKVIAI</t>
        </is>
      </c>
      <c r="BD6251" t="inlineStr">
        <is>
          <t>Internal</t>
        </is>
      </c>
      <c r="BE6251" t="inlineStr"/>
      <c r="BF6251" t="inlineStr">
        <is>
          <t>S01.151</t>
        </is>
      </c>
      <c r="BG6251" t="inlineStr">
        <is>
          <t>trypsin 1</t>
        </is>
      </c>
      <c r="BH6251" t="inlineStr"/>
      <c r="BI6251" t="inlineStr">
        <is>
          <t>Cone photoreceptor cells: 1239.1;Muller glia cells: 1147.8</t>
        </is>
      </c>
      <c r="BJ6251" t="inlineStr">
        <is>
          <t>10</t>
        </is>
      </c>
      <c r="BK6251" t="inlineStr">
        <is>
          <t>70202835-70233911</t>
        </is>
      </c>
      <c r="BL6251" t="inlineStr">
        <is>
          <t>Enzymes, Metabolic proteins, Predicted intracellular proteins</t>
        </is>
      </c>
      <c r="BM6251" t="inlineStr"/>
      <c r="BN6251" t="inlineStr">
        <is>
          <t>Hydrolase</t>
        </is>
      </c>
      <c r="BO6251" t="inlineStr"/>
      <c r="BP6251" t="n">
        <v>385118.0717982913</v>
      </c>
      <c r="BQ6251" t="n">
        <v>354907.0867093925</v>
      </c>
      <c r="BR6251" t="n">
        <v>0.9215539666891506</v>
      </c>
      <c r="BS6251" t="n">
        <v>396360.7123118783</v>
      </c>
      <c r="BT6251" t="n">
        <v>346116.3889335772</v>
      </c>
      <c r="BU6251" t="n">
        <v>0.8732358636524848</v>
      </c>
      <c r="BV6251" t="n">
        <v>0.9716353307369661</v>
      </c>
      <c r="BW6251" t="n">
        <v>-0.04151314448513161</v>
      </c>
      <c r="BX6251" t="n">
        <v>1.02919271085122</v>
      </c>
      <c r="BY6251" t="n">
        <v>0.04151314448513166</v>
      </c>
      <c r="BZ6251" t="n">
        <v>0.9961206884439258</v>
      </c>
      <c r="CA6251" t="n">
        <v>-0.001688039939876705</v>
      </c>
      <c r="CB6251" t="inlineStr">
        <is>
          <t>significant low</t>
        </is>
      </c>
      <c r="CC6251" t="inlineStr">
        <is>
          <t>significant low</t>
        </is>
      </c>
    </row>
    <row r="6252">
      <c r="A6252" t="b">
        <v>0</v>
      </c>
      <c r="B6252" t="inlineStr">
        <is>
          <t>High</t>
        </is>
      </c>
      <c r="C6252" t="inlineStr">
        <is>
          <t>[R].LLNLKNDSLR.[K]</t>
        </is>
      </c>
      <c r="D6252" t="inlineStr">
        <is>
          <t>1xDimethyl [K5]</t>
        </is>
      </c>
      <c r="E6252" t="n">
        <v>0.0217032</v>
      </c>
      <c r="F6252" t="n">
        <v>0.00141113</v>
      </c>
      <c r="G6252" t="n">
        <v>1</v>
      </c>
      <c r="H6252" t="n">
        <v>1</v>
      </c>
      <c r="I6252" t="n">
        <v>4</v>
      </c>
      <c r="J6252" t="inlineStr">
        <is>
          <t>Q15631</t>
        </is>
      </c>
      <c r="K6252" t="inlineStr">
        <is>
          <t>Q15631 [183-192]</t>
        </is>
      </c>
      <c r="L6252" t="inlineStr">
        <is>
          <t>Q15631 1xDimethyl [K187]</t>
        </is>
      </c>
      <c r="M6252" t="n">
        <v>0</v>
      </c>
      <c r="N6252" t="n">
        <v>1213.7263</v>
      </c>
      <c r="O6252" t="n">
        <v>6032615.56678586</v>
      </c>
      <c r="P6252" t="n">
        <v>14.93</v>
      </c>
      <c r="Q6252" t="n">
        <v>6755368.5</v>
      </c>
      <c r="R6252" t="n">
        <v>6032615.56678586</v>
      </c>
      <c r="S6252" t="n">
        <v>3776283.87290196</v>
      </c>
      <c r="T6252" t="n">
        <v>8957035.085502811</v>
      </c>
      <c r="U6252" t="n">
        <v>1</v>
      </c>
      <c r="V6252" t="n">
        <v>8525294.62062099</v>
      </c>
      <c r="W6252" t="n">
        <v>6755368.5</v>
      </c>
      <c r="X6252" t="n">
        <v>4704616.5</v>
      </c>
      <c r="Y6252" t="n">
        <v>503895.96875</v>
      </c>
      <c r="Z6252" t="n">
        <v>6486572.5</v>
      </c>
      <c r="AA6252" t="inlineStr"/>
      <c r="AB6252" t="n">
        <v>7372973.5</v>
      </c>
      <c r="AC6252" t="inlineStr"/>
      <c r="AD6252" t="inlineStr">
        <is>
          <t>High</t>
        </is>
      </c>
      <c r="AE6252" t="inlineStr">
        <is>
          <t>High</t>
        </is>
      </c>
      <c r="AF6252" t="inlineStr">
        <is>
          <t>Peak Found</t>
        </is>
      </c>
      <c r="AG6252" t="inlineStr">
        <is>
          <t>High</t>
        </is>
      </c>
      <c r="AH6252" t="inlineStr">
        <is>
          <t>Not Found</t>
        </is>
      </c>
      <c r="AI6252" t="inlineStr">
        <is>
          <t>High</t>
        </is>
      </c>
      <c r="AJ6252" t="inlineStr">
        <is>
          <t>High</t>
        </is>
      </c>
      <c r="AK6252" t="n">
        <v>0.0008006000000000001</v>
      </c>
      <c r="AL6252" t="n">
        <v>0.005998</v>
      </c>
      <c r="AM6252" t="n">
        <v>2.86</v>
      </c>
      <c r="AN6252" t="n">
        <v>20.26</v>
      </c>
      <c r="AO6252" t="inlineStr">
        <is>
          <t>LLNLKNDSLR</t>
        </is>
      </c>
      <c r="AP6252" t="inlineStr">
        <is>
          <t>Q15631</t>
        </is>
      </c>
      <c r="AQ6252" t="inlineStr">
        <is>
          <t>TSN_HUMAN</t>
        </is>
      </c>
      <c r="AR6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AS6252" t="inlineStr">
        <is>
          <t>RecName: Full=Translin; EC=3.1.-.-; AltName: Full=Component 3 of promoter of RISC; Short=C3PO;</t>
        </is>
      </c>
      <c r="AT6252" t="inlineStr">
        <is>
          <t>3D-structure|Acetylation|Alternative splicing|Cytoplasm|DNA-binding|Endonuclease|Hydrolase|Nuclease|Nucleus|Phosphoprotein|Reference proteome|RNA-binding</t>
        </is>
      </c>
      <c r="AU6252" t="inlineStr">
        <is>
          <t>GO:0005737|GO:0005829|GO:0005783|GO:1902555|GO:0001673|GO:0005654|GO:0005634|GO:0003677|GO:0004519|GO:0042802|GO:0003729|GO:0003723|GO:0043565|GO:0003697|GO:0006310|GO:0030422</t>
        </is>
      </c>
      <c r="AV6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AW6252" t="n">
        <v>100</v>
      </c>
      <c r="AX6252" t="n">
        <v>228</v>
      </c>
      <c r="AY6252" t="n">
        <v>183</v>
      </c>
      <c r="AZ6252" t="n">
        <v>192</v>
      </c>
      <c r="BA6252" t="n">
        <v>182</v>
      </c>
      <c r="BB6252" t="inlineStr">
        <is>
          <t>SGFR(182).(183)LLNLKNDSLR</t>
        </is>
      </c>
      <c r="BC6252" t="inlineStr">
        <is>
          <t>SGFRLLNL</t>
        </is>
      </c>
      <c r="BD6252" t="inlineStr">
        <is>
          <t>Internal</t>
        </is>
      </c>
      <c r="BE6252" t="inlineStr"/>
      <c r="BF6252" t="inlineStr"/>
      <c r="BG6252" t="inlineStr"/>
      <c r="BH6252" t="inlineStr"/>
      <c r="BI6252" t="inlineStr"/>
      <c r="BJ6252" t="inlineStr">
        <is>
          <t>2</t>
        </is>
      </c>
      <c r="BK6252" t="inlineStr">
        <is>
          <t>121737103-121767853</t>
        </is>
      </c>
      <c r="BL6252" t="inlineStr">
        <is>
          <t>Plasma proteins, Predicted intracellular proteins, Predicted membrane proteins</t>
        </is>
      </c>
      <c r="BM6252" t="inlineStr"/>
      <c r="BN6252" t="inlineStr">
        <is>
          <t>DNA-binding, Endonuclease, Hydrolase, Nuclease, RNA-binding</t>
        </is>
      </c>
      <c r="BO6252" t="inlineStr"/>
      <c r="BP6252" t="n">
        <v>5521422.646562607</v>
      </c>
      <c r="BQ6252" t="n">
        <v>1553938.530031916</v>
      </c>
      <c r="BR6252" t="n">
        <v>0.281438069407588</v>
      </c>
      <c r="BS6252" t="n">
        <v>5827443.568707933</v>
      </c>
      <c r="BT6252" t="n">
        <v>5051328.055664776</v>
      </c>
      <c r="BU6252" t="n">
        <v>0.8668171550882581</v>
      </c>
      <c r="BV6252" t="n">
        <v>0.9474862487234386</v>
      </c>
      <c r="BW6252" t="n">
        <v>-0.0778230899070268</v>
      </c>
      <c r="BX6252" t="n">
        <v>1.055424288581828</v>
      </c>
      <c r="BY6252" t="n">
        <v>0.07782308990702679</v>
      </c>
      <c r="BZ6252" t="n">
        <v>0.4153722953164539</v>
      </c>
      <c r="CA6252" t="n">
        <v>-0.3815624735987905</v>
      </c>
      <c r="CB6252" t="inlineStr">
        <is>
          <t>significant low</t>
        </is>
      </c>
      <c r="CC6252" t="inlineStr">
        <is>
          <t>significant low</t>
        </is>
      </c>
    </row>
    <row r="6253">
      <c r="A6253" t="b">
        <v>0</v>
      </c>
      <c r="B6253" t="inlineStr">
        <is>
          <t>High</t>
        </is>
      </c>
      <c r="C6253" t="inlineStr">
        <is>
          <t>[R].EAQNLSAMEIR.[K]</t>
        </is>
      </c>
      <c r="D6253" t="inlineStr">
        <is>
          <t>1xOxidation [M8]</t>
        </is>
      </c>
      <c r="E6253" t="n">
        <v>0.00318829</v>
      </c>
      <c r="F6253" t="n">
        <v>0.000144145</v>
      </c>
      <c r="G6253" t="n">
        <v>1</v>
      </c>
      <c r="H6253" t="n">
        <v>1</v>
      </c>
      <c r="I6253" t="n">
        <v>4</v>
      </c>
      <c r="J6253" t="inlineStr">
        <is>
          <t>Q9NSE4</t>
        </is>
      </c>
      <c r="K6253" t="inlineStr">
        <is>
          <t>Q9NSE4 [171-181]</t>
        </is>
      </c>
      <c r="L6253" t="inlineStr"/>
      <c r="M6253" t="n">
        <v>0</v>
      </c>
      <c r="N6253" t="n">
        <v>1277.61543</v>
      </c>
      <c r="O6253" t="n">
        <v>1944798.69646885</v>
      </c>
      <c r="P6253" t="n">
        <v>14.93</v>
      </c>
      <c r="Q6253" t="n">
        <v>1</v>
      </c>
      <c r="R6253" t="n">
        <v>1</v>
      </c>
      <c r="S6253" t="n">
        <v>1</v>
      </c>
      <c r="T6253" t="n">
        <v>1749304.65876617</v>
      </c>
      <c r="U6253" t="n">
        <v>1</v>
      </c>
      <c r="V6253" t="n">
        <v>2162140.22573669</v>
      </c>
      <c r="W6253" t="inlineStr"/>
      <c r="X6253" t="inlineStr"/>
      <c r="Y6253" t="inlineStr"/>
      <c r="Z6253" t="n">
        <v>1266824.5</v>
      </c>
      <c r="AA6253" t="inlineStr"/>
      <c r="AB6253" t="n">
        <v>1869894.625</v>
      </c>
      <c r="AC6253" t="inlineStr"/>
      <c r="AD6253" t="inlineStr">
        <is>
          <t>High</t>
        </is>
      </c>
      <c r="AE6253" t="inlineStr">
        <is>
          <t>High</t>
        </is>
      </c>
      <c r="AF6253" t="inlineStr">
        <is>
          <t>Not Found</t>
        </is>
      </c>
      <c r="AG6253" t="inlineStr">
        <is>
          <t>High</t>
        </is>
      </c>
      <c r="AH6253" t="inlineStr">
        <is>
          <t>Not Found</t>
        </is>
      </c>
      <c r="AI6253" t="inlineStr">
        <is>
          <t>High</t>
        </is>
      </c>
      <c r="AJ6253" t="inlineStr">
        <is>
          <t>High</t>
        </is>
      </c>
      <c r="AK6253" t="n">
        <v>4.573e-05</v>
      </c>
      <c r="AL6253" t="n">
        <v>0.0006287</v>
      </c>
      <c r="AM6253" t="n">
        <v>2.62</v>
      </c>
      <c r="AN6253" t="n">
        <v>13.56</v>
      </c>
      <c r="AO6253" t="inlineStr">
        <is>
          <t>EAQNLSAMEIR</t>
        </is>
      </c>
      <c r="AP6253" t="inlineStr">
        <is>
          <t>Q9NSE4</t>
        </is>
      </c>
      <c r="AQ6253" t="inlineStr">
        <is>
          <t>SYIM_HUMAN</t>
        </is>
      </c>
      <c r="AR625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AS6253" t="inlineStr">
        <is>
          <t>RecName: Full=Isoleucine--tRNA ligase, mitochondrial; EC=6.1.1.5; AltName: Full=Isoleucyl-tRNA synthetase; Short=IleRS; Flags: Precursor;</t>
        </is>
      </c>
      <c r="AT6253" t="inlineStr">
        <is>
          <t>Acetylation|Aminoacyl-tRNA synthetase|ATP-binding|Cataract|Deafness|Disease variant|Ligase|Mitochondrion|Neuropathy|Nucleotide-binding|Protein biosynthesis|Reference proteome|Transit peptide</t>
        </is>
      </c>
      <c r="AU6253" t="inlineStr">
        <is>
          <t>GO:0005759|GO:0005739|GO:0002161|GO:0005524|GO:0004822|GO:0000049|GO:0006428|GO:0032543|GO:0006418</t>
        </is>
      </c>
      <c r="AV625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AW6253" t="n">
        <v>100</v>
      </c>
      <c r="AX6253" t="n">
        <v>1012</v>
      </c>
      <c r="AY6253" t="n">
        <v>171</v>
      </c>
      <c r="AZ6253" t="n">
        <v>181</v>
      </c>
      <c r="BA6253" t="n">
        <v>170</v>
      </c>
      <c r="BB6253" t="inlineStr">
        <is>
          <t>ELGR(170).(171)EAQNLSAMEIR</t>
        </is>
      </c>
      <c r="BC6253" t="inlineStr">
        <is>
          <t>ELGREAQN</t>
        </is>
      </c>
      <c r="BD6253" t="inlineStr">
        <is>
          <t>Internal</t>
        </is>
      </c>
      <c r="BE6253" t="inlineStr"/>
      <c r="BF6253" t="inlineStr">
        <is>
          <t>S01.151</t>
        </is>
      </c>
      <c r="BG6253" t="inlineStr">
        <is>
          <t>trypsin 1</t>
        </is>
      </c>
      <c r="BH6253" t="inlineStr"/>
      <c r="BI6253" t="inlineStr">
        <is>
          <t>Cardiomyocytes: 185.9</t>
        </is>
      </c>
      <c r="BJ6253" t="inlineStr">
        <is>
          <t>1</t>
        </is>
      </c>
      <c r="BK6253" t="inlineStr">
        <is>
          <t>220094132-220148041</t>
        </is>
      </c>
      <c r="BL6253" t="inlineStr">
        <is>
          <t>Disease related genes, Enzymes, Human disease related genes, Potential drug targets, Predicted intracellular proteins</t>
        </is>
      </c>
      <c r="BM6253" t="inlineStr">
        <is>
          <t>Protein biosynthesis</t>
        </is>
      </c>
      <c r="BN6253" t="inlineStr">
        <is>
          <t>Aminoacyl-tRNA synthetase, Ligase</t>
        </is>
      </c>
      <c r="BO6253" t="inlineStr">
        <is>
          <t>Cataract, Deafness, Disease variant, Neuropathy</t>
        </is>
      </c>
      <c r="BP6253" t="n">
        <v>1</v>
      </c>
      <c r="BQ6253" t="n">
        <v>0</v>
      </c>
      <c r="BR6253" t="n">
        <v>0</v>
      </c>
      <c r="BS6253" t="n">
        <v>1303815.294834287</v>
      </c>
      <c r="BT6253" t="n">
        <v>1147848.895935192</v>
      </c>
      <c r="BU6253" t="n">
        <v>0.8803769218561608</v>
      </c>
      <c r="BV6253" t="n">
        <v>7.669798045490016e-07</v>
      </c>
      <c r="BW6253" t="n">
        <v>-20.31430807378527</v>
      </c>
      <c r="BX6253" t="n">
        <v>1303815.294834287</v>
      </c>
      <c r="BY6253" t="n">
        <v>20.31430807378527</v>
      </c>
      <c r="BZ6253" t="n">
        <v>0.1161378118831539</v>
      </c>
      <c r="CA6253" t="n">
        <v>-0.9350263606345699</v>
      </c>
      <c r="CB6253" t="inlineStr">
        <is>
          <t>significant low</t>
        </is>
      </c>
      <c r="CC6253" t="inlineStr"/>
    </row>
    <row r="6254">
      <c r="A6254" t="b">
        <v>0</v>
      </c>
      <c r="B6254" t="inlineStr">
        <is>
          <t>High</t>
        </is>
      </c>
      <c r="C6254" t="inlineStr">
        <is>
          <t>[K].IGFPWSEIR.[N]</t>
        </is>
      </c>
      <c r="D6254" t="inlineStr"/>
      <c r="E6254" t="n">
        <v>0.019502</v>
      </c>
      <c r="F6254" t="n">
        <v>0.00131754</v>
      </c>
      <c r="G6254" t="n">
        <v>3</v>
      </c>
      <c r="H6254" t="n">
        <v>5</v>
      </c>
      <c r="I6254" t="n">
        <v>5</v>
      </c>
      <c r="J6254" t="inlineStr">
        <is>
          <t>P35241; P26038; P15311</t>
        </is>
      </c>
      <c r="K6254" t="inlineStr">
        <is>
          <t>P35241 [238-246]; P26038 [238-246]; P15311 [238-246]</t>
        </is>
      </c>
      <c r="L6254" t="inlineStr"/>
      <c r="M6254" t="n">
        <v>0</v>
      </c>
      <c r="N6254" t="n">
        <v>1104.58366</v>
      </c>
      <c r="O6254" t="n">
        <v>8138956.85079173</v>
      </c>
      <c r="P6254" t="n">
        <v>14.92</v>
      </c>
      <c r="Q6254" t="n">
        <v>10002709</v>
      </c>
      <c r="R6254" t="n">
        <v>8542648.513683589</v>
      </c>
      <c r="S6254" t="n">
        <v>1</v>
      </c>
      <c r="T6254" t="n">
        <v>8138956.85079173</v>
      </c>
      <c r="U6254" t="n">
        <v>5232109.41439737</v>
      </c>
      <c r="V6254" t="n">
        <v>8164150.02522731</v>
      </c>
      <c r="W6254" t="n">
        <v>10002709</v>
      </c>
      <c r="X6254" t="n">
        <v>6662099.5</v>
      </c>
      <c r="Y6254" t="inlineStr"/>
      <c r="Z6254" t="n">
        <v>5894130.5</v>
      </c>
      <c r="AA6254" t="n">
        <v>1589095.75</v>
      </c>
      <c r="AB6254" t="n">
        <v>7060643</v>
      </c>
      <c r="AC6254" t="inlineStr">
        <is>
          <t>Shared</t>
        </is>
      </c>
      <c r="AD6254" t="inlineStr">
        <is>
          <t>High</t>
        </is>
      </c>
      <c r="AE6254" t="inlineStr">
        <is>
          <t>High</t>
        </is>
      </c>
      <c r="AF6254" t="inlineStr">
        <is>
          <t>Not Found</t>
        </is>
      </c>
      <c r="AG6254" t="inlineStr">
        <is>
          <t>High</t>
        </is>
      </c>
      <c r="AH6254" t="inlineStr">
        <is>
          <t>High</t>
        </is>
      </c>
      <c r="AI6254" t="inlineStr">
        <is>
          <t>High</t>
        </is>
      </c>
      <c r="AJ6254" t="inlineStr">
        <is>
          <t>High</t>
        </is>
      </c>
      <c r="AK6254" t="n">
        <v>0.000739</v>
      </c>
      <c r="AL6254" t="n">
        <v>0.005317</v>
      </c>
      <c r="AM6254" t="n">
        <v>2.11</v>
      </c>
      <c r="AN6254" t="n">
        <v>53.43</v>
      </c>
      <c r="AO6254" t="inlineStr">
        <is>
          <t>IGFPWSEIR</t>
        </is>
      </c>
      <c r="AP6254" t="inlineStr">
        <is>
          <t>P35241</t>
        </is>
      </c>
      <c r="AQ6254" t="inlineStr">
        <is>
          <t>RADI_HUMAN</t>
        </is>
      </c>
      <c r="AR625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6254" t="inlineStr">
        <is>
          <t>RecName: Full=Radixin;</t>
        </is>
      </c>
      <c r="AT6254" t="inlineStr">
        <is>
          <t>Actin capping|Actin-binding|Alternative splicing|Cell membrane|Cell projection|Cytoplasm|Cytoskeleton|Deafness|Disease variant|Membrane|Non-syndromic deafness|Phosphoprotein|Reference proteome</t>
        </is>
      </c>
      <c r="AU625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625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6254" t="n">
        <v>33.33333333333334</v>
      </c>
      <c r="AX6254" t="n">
        <v>583</v>
      </c>
      <c r="AY6254" t="n">
        <v>238</v>
      </c>
      <c r="AZ6254" t="n">
        <v>246</v>
      </c>
      <c r="BA6254" t="n">
        <v>237</v>
      </c>
      <c r="BB6254" t="inlineStr">
        <is>
          <t>LTPK(237).(238)IGFPWSEIR</t>
        </is>
      </c>
      <c r="BC6254" t="inlineStr">
        <is>
          <t>LTPKIGFP</t>
        </is>
      </c>
      <c r="BD6254" t="inlineStr">
        <is>
          <t>Internal</t>
        </is>
      </c>
      <c r="BE6254" t="inlineStr"/>
      <c r="BF6254" t="inlineStr">
        <is>
          <t>S01.151</t>
        </is>
      </c>
      <c r="BG6254" t="inlineStr">
        <is>
          <t>trypsin 1</t>
        </is>
      </c>
      <c r="BH6254" t="inlineStr">
        <is>
          <t>adrenal gland: 155.0</t>
        </is>
      </c>
      <c r="BI6254" t="inlineStr"/>
      <c r="BJ6254" t="inlineStr">
        <is>
          <t>11</t>
        </is>
      </c>
      <c r="BK6254" t="inlineStr">
        <is>
          <t>109864295-110296712</t>
        </is>
      </c>
      <c r="BL6254" t="inlineStr">
        <is>
          <t>Disease related genes, Human disease related genes, Predicted intracellular proteins</t>
        </is>
      </c>
      <c r="BM6254" t="inlineStr"/>
      <c r="BN6254" t="inlineStr">
        <is>
          <t>Actin capping, Actin-binding</t>
        </is>
      </c>
      <c r="BO6254" t="inlineStr">
        <is>
          <t>Deafness, Disease variant, Non-syndromic deafness</t>
        </is>
      </c>
      <c r="BP6254" t="n">
        <v>6181786.171227862</v>
      </c>
      <c r="BQ6254" t="n">
        <v>5403128.268266001</v>
      </c>
      <c r="BR6254" t="n">
        <v>0.8740399811002845</v>
      </c>
      <c r="BS6254" t="n">
        <v>7178405.430138804</v>
      </c>
      <c r="BT6254" t="n">
        <v>1685588.861400599</v>
      </c>
      <c r="BU6254" t="n">
        <v>0.2348138284755541</v>
      </c>
      <c r="BV6254" t="n">
        <v>0.8611642559604396</v>
      </c>
      <c r="BW6254" t="n">
        <v>-0.2156396555712571</v>
      </c>
      <c r="BX6254" t="n">
        <v>1.161218656114239</v>
      </c>
      <c r="BY6254" t="n">
        <v>0.2156396555712571</v>
      </c>
      <c r="BZ6254" t="n">
        <v>0.3966121691185717</v>
      </c>
      <c r="CA6254" t="n">
        <v>-0.4016339646139087</v>
      </c>
      <c r="CB6254" t="inlineStr">
        <is>
          <t>significant low</t>
        </is>
      </c>
      <c r="CC6254" t="inlineStr">
        <is>
          <t>significant low</t>
        </is>
      </c>
    </row>
    <row r="6255">
      <c r="A6255" t="b">
        <v>0</v>
      </c>
      <c r="B6255" t="inlineStr">
        <is>
          <t>High</t>
        </is>
      </c>
      <c r="C6255" t="inlineStr">
        <is>
          <t>[R].VVEKADSWVEKEEPAPSN.[-]</t>
        </is>
      </c>
      <c r="D6255" t="inlineStr">
        <is>
          <t>2xDimethyl [K4; K11]</t>
        </is>
      </c>
      <c r="E6255" t="n">
        <v>0.00118996</v>
      </c>
      <c r="F6255" t="n">
        <v>0.000144145</v>
      </c>
      <c r="G6255" t="n">
        <v>1</v>
      </c>
      <c r="H6255" t="n">
        <v>1</v>
      </c>
      <c r="I6255" t="n">
        <v>3</v>
      </c>
      <c r="J6255" t="inlineStr">
        <is>
          <t>Q8N163</t>
        </is>
      </c>
      <c r="K6255" t="inlineStr">
        <is>
          <t>Q8N163 [906-923]</t>
        </is>
      </c>
      <c r="L6255" t="inlineStr">
        <is>
          <t>Q8N163 2xDimethyl [K909; K916]</t>
        </is>
      </c>
      <c r="M6255" t="n">
        <v>0</v>
      </c>
      <c r="N6255" t="n">
        <v>2070.03898</v>
      </c>
      <c r="O6255" t="n">
        <v>966151.945897246</v>
      </c>
      <c r="P6255" t="n">
        <v>14.91</v>
      </c>
      <c r="Q6255" t="n">
        <v>1651011.75</v>
      </c>
      <c r="R6255" t="n">
        <v>889918.031217546</v>
      </c>
      <c r="S6255" t="n">
        <v>1</v>
      </c>
      <c r="T6255" t="n">
        <v>966151.945897246</v>
      </c>
      <c r="U6255" t="n">
        <v>1</v>
      </c>
      <c r="V6255" t="n">
        <v>844803.089743856</v>
      </c>
      <c r="W6255" t="n">
        <v>1651011.75</v>
      </c>
      <c r="X6255" t="n">
        <v>694014.5625</v>
      </c>
      <c r="Y6255" t="inlineStr"/>
      <c r="Z6255" t="n">
        <v>699675.125</v>
      </c>
      <c r="AA6255" t="inlineStr"/>
      <c r="AB6255" t="n">
        <v>730615.3125</v>
      </c>
      <c r="AC6255" t="inlineStr"/>
      <c r="AD6255" t="inlineStr">
        <is>
          <t>High</t>
        </is>
      </c>
      <c r="AE6255" t="inlineStr">
        <is>
          <t>Peak Found</t>
        </is>
      </c>
      <c r="AF6255" t="inlineStr">
        <is>
          <t>Not Found</t>
        </is>
      </c>
      <c r="AG6255" t="inlineStr">
        <is>
          <t>High</t>
        </is>
      </c>
      <c r="AH6255" t="inlineStr">
        <is>
          <t>Not Found</t>
        </is>
      </c>
      <c r="AI6255" t="inlineStr">
        <is>
          <t>High</t>
        </is>
      </c>
      <c r="AJ6255" t="inlineStr">
        <is>
          <t>High</t>
        </is>
      </c>
      <c r="AK6255" t="n">
        <v>4.573e-05</v>
      </c>
      <c r="AL6255" t="n">
        <v>0.0001942</v>
      </c>
      <c r="AM6255" t="n">
        <v>2.45</v>
      </c>
      <c r="AN6255" t="n">
        <v>22.97</v>
      </c>
      <c r="AO6255" t="inlineStr">
        <is>
          <t>VVEKADSWVEKEEPAPSN</t>
        </is>
      </c>
      <c r="AP6255" t="inlineStr">
        <is>
          <t>Q8N163</t>
        </is>
      </c>
      <c r="AQ6255" t="inlineStr">
        <is>
          <t>CCAR2_HUMAN</t>
        </is>
      </c>
      <c r="AR625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AS625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AT625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AU625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AV625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AW6255" t="n">
        <v>100</v>
      </c>
      <c r="AX6255" t="n">
        <v>923</v>
      </c>
      <c r="AY6255" t="n">
        <v>906</v>
      </c>
      <c r="AZ6255" t="n">
        <v>923</v>
      </c>
      <c r="BA6255" t="n">
        <v>905</v>
      </c>
      <c r="BB6255" t="inlineStr">
        <is>
          <t>EIQR(905).(906)VVEKADSWVEKEEPAPSN</t>
        </is>
      </c>
      <c r="BC6255" t="inlineStr">
        <is>
          <t>EIQRVVEK</t>
        </is>
      </c>
      <c r="BD6255" t="inlineStr">
        <is>
          <t>Internal</t>
        </is>
      </c>
      <c r="BE6255" t="inlineStr"/>
      <c r="BF6255" t="inlineStr"/>
      <c r="BG6255" t="inlineStr"/>
      <c r="BH6255" t="inlineStr"/>
      <c r="BI6255" t="inlineStr"/>
      <c r="BJ6255" t="inlineStr">
        <is>
          <t>8</t>
        </is>
      </c>
      <c r="BK6255" t="inlineStr">
        <is>
          <t>22604632-22621514</t>
        </is>
      </c>
      <c r="BL6255" t="inlineStr">
        <is>
          <t>Predicted intracellular proteins</t>
        </is>
      </c>
      <c r="BM6255" t="inlineStr">
        <is>
          <t>Apoptosis, Biological rhythms, Cell cycle, DNA damage, mRNA processing, mRNA splicing, Transcription, Transcription regulation, Wnt signaling pathway</t>
        </is>
      </c>
      <c r="BN6255" t="inlineStr">
        <is>
          <t>Activator, Metalloenzyme inhibitor, Repressor</t>
        </is>
      </c>
      <c r="BO6255" t="inlineStr">
        <is>
          <t>Tumor suppressor</t>
        </is>
      </c>
      <c r="BP6255" t="n">
        <v>846976.9270725154</v>
      </c>
      <c r="BQ6255" t="n">
        <v>826342.5911646975</v>
      </c>
      <c r="BR6255" t="n">
        <v>0.9756376646774332</v>
      </c>
      <c r="BS6255" t="n">
        <v>603652.0118803674</v>
      </c>
      <c r="BT6255" t="n">
        <v>526286.3235260608</v>
      </c>
      <c r="BU6255" t="n">
        <v>0.8718372724157523</v>
      </c>
      <c r="BV6255" t="n">
        <v>1.403088054712506</v>
      </c>
      <c r="BW6255" t="n">
        <v>0.4886055521586129</v>
      </c>
      <c r="BX6255" t="n">
        <v>0.7127136437669273</v>
      </c>
      <c r="BY6255" t="n">
        <v>-0.4886055521586128</v>
      </c>
      <c r="BZ6255" t="n">
        <v>0.9775227075116799</v>
      </c>
      <c r="CA6255" t="n">
        <v>-0.009873145305520668</v>
      </c>
      <c r="CB6255" t="inlineStr">
        <is>
          <t>significant low</t>
        </is>
      </c>
      <c r="CC6255" t="inlineStr">
        <is>
          <t>significant low</t>
        </is>
      </c>
    </row>
    <row r="6256">
      <c r="A6256" t="b">
        <v>0</v>
      </c>
      <c r="B6256" t="inlineStr">
        <is>
          <t>High</t>
        </is>
      </c>
      <c r="C6256" t="inlineStr">
        <is>
          <t>[R].NLLESYHVPELIKDAH.[L]</t>
        </is>
      </c>
      <c r="D6256" t="inlineStr">
        <is>
          <t>1xDimethyl [K13]</t>
        </is>
      </c>
      <c r="E6256" t="n">
        <v>1.18466e-05</v>
      </c>
      <c r="F6256" t="n">
        <v>0.000144145</v>
      </c>
      <c r="G6256" t="n">
        <v>1</v>
      </c>
      <c r="H6256" t="n">
        <v>1</v>
      </c>
      <c r="I6256" t="n">
        <v>4</v>
      </c>
      <c r="J6256" t="inlineStr">
        <is>
          <t>P42704</t>
        </is>
      </c>
      <c r="K6256" t="inlineStr">
        <is>
          <t>P42704 [628-643]</t>
        </is>
      </c>
      <c r="L6256" t="inlineStr">
        <is>
          <t>P42704 1xDimethyl [K640]</t>
        </is>
      </c>
      <c r="M6256" t="n">
        <v>0</v>
      </c>
      <c r="N6256" t="n">
        <v>1906.00689</v>
      </c>
      <c r="O6256" t="n">
        <v>900603.90748958</v>
      </c>
      <c r="P6256" t="n">
        <v>14.91</v>
      </c>
      <c r="Q6256" t="n">
        <v>1200925.375</v>
      </c>
      <c r="R6256" t="n">
        <v>1042681.38956561</v>
      </c>
      <c r="S6256" t="n">
        <v>816580.7307449731</v>
      </c>
      <c r="T6256" t="n">
        <v>932999.445639262</v>
      </c>
      <c r="U6256" t="n">
        <v>777886.136937195</v>
      </c>
      <c r="V6256" t="n">
        <v>1074649.45198633</v>
      </c>
      <c r="W6256" t="n">
        <v>1200925.375</v>
      </c>
      <c r="X6256" t="n">
        <v>813149.125</v>
      </c>
      <c r="Y6256" t="n">
        <v>108962.078125</v>
      </c>
      <c r="Z6256" t="n">
        <v>675666.5</v>
      </c>
      <c r="AA6256" t="n">
        <v>236259.5</v>
      </c>
      <c r="AB6256" t="n">
        <v>929394.5</v>
      </c>
      <c r="AC6256" t="inlineStr"/>
      <c r="AD6256" t="inlineStr">
        <is>
          <t>High</t>
        </is>
      </c>
      <c r="AE6256" t="inlineStr">
        <is>
          <t>High</t>
        </is>
      </c>
      <c r="AF6256" t="inlineStr">
        <is>
          <t>Peak Found</t>
        </is>
      </c>
      <c r="AG6256" t="inlineStr">
        <is>
          <t>High</t>
        </is>
      </c>
      <c r="AH6256" t="inlineStr">
        <is>
          <t>Peak Found</t>
        </is>
      </c>
      <c r="AI6256" t="inlineStr">
        <is>
          <t>High</t>
        </is>
      </c>
      <c r="AJ6256" t="inlineStr">
        <is>
          <t>High</t>
        </is>
      </c>
      <c r="AK6256" t="n">
        <v>4.573e-05</v>
      </c>
      <c r="AL6256" t="n">
        <v>7.89e-07</v>
      </c>
      <c r="AM6256" t="n">
        <v>2.77</v>
      </c>
      <c r="AN6256" t="n">
        <v>46.69</v>
      </c>
      <c r="AO6256" t="inlineStr">
        <is>
          <t>NLLESYHVPELIKDAH</t>
        </is>
      </c>
      <c r="AP6256" t="inlineStr">
        <is>
          <t>P42704</t>
        </is>
      </c>
      <c r="AQ6256" t="inlineStr">
        <is>
          <t>LPPRC_HUMAN</t>
        </is>
      </c>
      <c r="AR62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6256" t="inlineStr">
        <is>
          <t>RecName: Full=Leucine-rich PPR motif-containing protein, mitochondrial; AltName: Full=130 kDa leucine-rich protein; Short=LRP 130; AltName: Full=GP130; Flags: Precursor;</t>
        </is>
      </c>
      <c r="AT62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62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62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6256" t="n">
        <v>100</v>
      </c>
      <c r="AX6256" t="n">
        <v>1394</v>
      </c>
      <c r="AY6256" t="n">
        <v>628</v>
      </c>
      <c r="AZ6256" t="n">
        <v>643</v>
      </c>
      <c r="BA6256" t="n">
        <v>627</v>
      </c>
      <c r="BB6256" t="inlineStr">
        <is>
          <t>RGIR(627).(628)NLLESYHVPELIKDAH</t>
        </is>
      </c>
      <c r="BC6256" t="inlineStr">
        <is>
          <t>RGIRNLLE</t>
        </is>
      </c>
      <c r="BD6256" t="inlineStr">
        <is>
          <t>Internal</t>
        </is>
      </c>
      <c r="BE6256" t="inlineStr"/>
      <c r="BF6256" t="inlineStr"/>
      <c r="BG6256" t="inlineStr"/>
      <c r="BH6256" t="inlineStr"/>
      <c r="BI6256" t="inlineStr"/>
      <c r="BJ6256" t="inlineStr">
        <is>
          <t>2</t>
        </is>
      </c>
      <c r="BK6256" t="inlineStr">
        <is>
          <t>43886224-43995989</t>
        </is>
      </c>
      <c r="BL6256" t="inlineStr">
        <is>
          <t>Disease related genes, Human disease related genes, Predicted intracellular proteins</t>
        </is>
      </c>
      <c r="BM6256" t="inlineStr">
        <is>
          <t>mRNA transport, Transcription, Transcription regulation, Transport</t>
        </is>
      </c>
      <c r="BN6256" t="inlineStr">
        <is>
          <t>DNA-binding, RNA-binding</t>
        </is>
      </c>
      <c r="BO6256" t="inlineStr">
        <is>
          <t>Disease variant, Leigh syndrome, Primary mitochondrial disease</t>
        </is>
      </c>
      <c r="BP6256" t="n">
        <v>1020062.498436861</v>
      </c>
      <c r="BQ6256" t="n">
        <v>193168.0927813945</v>
      </c>
      <c r="BR6256" t="n">
        <v>0.1893688799239306</v>
      </c>
      <c r="BS6256" t="n">
        <v>928511.6781875957</v>
      </c>
      <c r="BT6256" t="n">
        <v>148432.5480892356</v>
      </c>
      <c r="BU6256" t="n">
        <v>0.1598607228925412</v>
      </c>
      <c r="BV6256" t="n">
        <v>1.098599535579313</v>
      </c>
      <c r="BW6256" t="n">
        <v>0.135665587085953</v>
      </c>
      <c r="BX6256" t="n">
        <v>0.9102497931356585</v>
      </c>
      <c r="BY6256" t="n">
        <v>-0.1356655870859529</v>
      </c>
      <c r="BZ6256" t="n">
        <v>0.5709730923675824</v>
      </c>
      <c r="CA6256" t="n">
        <v>-0.2433843577990357</v>
      </c>
      <c r="CB6256" t="inlineStr">
        <is>
          <t>significant low</t>
        </is>
      </c>
      <c r="CC6256" t="inlineStr">
        <is>
          <t>significant low</t>
        </is>
      </c>
    </row>
    <row r="6257">
      <c r="A6257" t="b">
        <v>0</v>
      </c>
      <c r="B6257" t="inlineStr">
        <is>
          <t>High</t>
        </is>
      </c>
      <c r="C6257" t="inlineStr">
        <is>
          <t>[R].EMDQTMAANAQKNKF.[L]</t>
        </is>
      </c>
      <c r="D6257" t="inlineStr">
        <is>
          <t>2xOxidation [M2; M6]; 2xDimethyl [K12; K14]</t>
        </is>
      </c>
      <c r="E6257" t="n">
        <v>0.00148896</v>
      </c>
      <c r="F6257" t="n">
        <v>0.000144145</v>
      </c>
      <c r="G6257" t="n">
        <v>1</v>
      </c>
      <c r="H6257" t="n">
        <v>1</v>
      </c>
      <c r="I6257" t="n">
        <v>1</v>
      </c>
      <c r="J6257" t="inlineStr">
        <is>
          <t>P30085</t>
        </is>
      </c>
      <c r="K6257" t="inlineStr">
        <is>
          <t>P30085 [75-89]</t>
        </is>
      </c>
      <c r="L6257" t="inlineStr">
        <is>
          <t>P30085 2xDimethyl [K86; K88]</t>
        </is>
      </c>
      <c r="M6257" t="n">
        <v>0</v>
      </c>
      <c r="N6257" t="n">
        <v>1814.84115</v>
      </c>
      <c r="O6257" t="n">
        <v>2340055.18652158</v>
      </c>
      <c r="P6257" t="n">
        <v>14.91</v>
      </c>
      <c r="Q6257" t="n">
        <v>2661633</v>
      </c>
      <c r="R6257" t="n">
        <v>1893033.28036679</v>
      </c>
      <c r="S6257" t="n">
        <v>1</v>
      </c>
      <c r="T6257" t="n">
        <v>2340055.18652158</v>
      </c>
      <c r="U6257" t="n">
        <v>1</v>
      </c>
      <c r="V6257" t="n">
        <v>2450714.47855824</v>
      </c>
      <c r="W6257" t="n">
        <v>2661633</v>
      </c>
      <c r="X6257" t="n">
        <v>1476307.5</v>
      </c>
      <c r="Y6257" t="inlineStr"/>
      <c r="Z6257" t="n">
        <v>1694638.625</v>
      </c>
      <c r="AA6257" t="inlineStr"/>
      <c r="AB6257" t="n">
        <v>2119463.75</v>
      </c>
      <c r="AC6257" t="inlineStr"/>
      <c r="AD6257" t="inlineStr">
        <is>
          <t>Peak Found</t>
        </is>
      </c>
      <c r="AE6257" t="inlineStr">
        <is>
          <t>High</t>
        </is>
      </c>
      <c r="AF6257" t="inlineStr">
        <is>
          <t>Not Found</t>
        </is>
      </c>
      <c r="AG6257" t="inlineStr">
        <is>
          <t>Peak Found</t>
        </is>
      </c>
      <c r="AH6257" t="inlineStr">
        <is>
          <t>Not Found</t>
        </is>
      </c>
      <c r="AI6257" t="inlineStr">
        <is>
          <t>Peak Found</t>
        </is>
      </c>
      <c r="AJ6257" t="inlineStr">
        <is>
          <t>High</t>
        </is>
      </c>
      <c r="AK6257" t="n">
        <v>4.573e-05</v>
      </c>
      <c r="AL6257" t="n">
        <v>0.000254</v>
      </c>
      <c r="AM6257" t="n">
        <v>2.98</v>
      </c>
      <c r="AN6257" t="n">
        <v>8.68</v>
      </c>
      <c r="AO6257" t="inlineStr">
        <is>
          <t>EMDQTMAANAQKNKF</t>
        </is>
      </c>
      <c r="AP6257" t="inlineStr">
        <is>
          <t>P30085</t>
        </is>
      </c>
      <c r="AQ6257" t="inlineStr">
        <is>
          <t>KCY_HUMAN</t>
        </is>
      </c>
      <c r="AR625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AS625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AT625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AU625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AV625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AW6257" t="n">
        <v>100</v>
      </c>
      <c r="AX6257" t="n">
        <v>196</v>
      </c>
      <c r="AY6257" t="n">
        <v>75</v>
      </c>
      <c r="AZ6257" t="n">
        <v>89</v>
      </c>
      <c r="BA6257" t="n">
        <v>74</v>
      </c>
      <c r="BB6257" t="inlineStr">
        <is>
          <t>LLKR(74).(75)EMDQTMAANAQKNKF</t>
        </is>
      </c>
      <c r="BC6257" t="inlineStr">
        <is>
          <t>LLKREMDQ</t>
        </is>
      </c>
      <c r="BD6257" t="inlineStr">
        <is>
          <t>Internal</t>
        </is>
      </c>
      <c r="BE6257" t="inlineStr"/>
      <c r="BF6257" t="inlineStr"/>
      <c r="BG6257" t="inlineStr"/>
      <c r="BH6257" t="inlineStr"/>
      <c r="BI6257" t="inlineStr"/>
      <c r="BJ6257" t="inlineStr">
        <is>
          <t>1</t>
        </is>
      </c>
      <c r="BK6257" t="inlineStr">
        <is>
          <t>47333797-47378839</t>
        </is>
      </c>
      <c r="BL6257" t="inlineStr">
        <is>
          <t>Enzymes, Metabolic proteins, Plasma proteins, Predicted intracellular proteins</t>
        </is>
      </c>
      <c r="BM6257" t="inlineStr">
        <is>
          <t>Pyrimidine biosynthesis</t>
        </is>
      </c>
      <c r="BN6257" t="inlineStr">
        <is>
          <t>Kinase, Transferase</t>
        </is>
      </c>
      <c r="BO6257" t="inlineStr"/>
      <c r="BP6257" t="n">
        <v>1518222.42678893</v>
      </c>
      <c r="BQ6257" t="n">
        <v>1369829.773302443</v>
      </c>
      <c r="BR6257" t="n">
        <v>0.9022589504224753</v>
      </c>
      <c r="BS6257" t="n">
        <v>1596923.555026607</v>
      </c>
      <c r="BT6257" t="n">
        <v>1384081.863472332</v>
      </c>
      <c r="BU6257" t="n">
        <v>0.8667176704330544</v>
      </c>
      <c r="BV6257" t="n">
        <v>0.9507170346445509</v>
      </c>
      <c r="BW6257" t="n">
        <v>-0.07291208446494568</v>
      </c>
      <c r="BX6257" t="n">
        <v>1.051837679940041</v>
      </c>
      <c r="BY6257" t="n">
        <v>0.07291208446494551</v>
      </c>
      <c r="BZ6257" t="n">
        <v>0.9953170830054061</v>
      </c>
      <c r="CA6257" t="n">
        <v>-0.002038541905364628</v>
      </c>
      <c r="CB6257" t="inlineStr">
        <is>
          <t>significant low</t>
        </is>
      </c>
      <c r="CC6257" t="inlineStr">
        <is>
          <t>significant low</t>
        </is>
      </c>
    </row>
    <row r="6258">
      <c r="A6258" t="b">
        <v>0</v>
      </c>
      <c r="B6258" t="inlineStr">
        <is>
          <t>High</t>
        </is>
      </c>
      <c r="C6258" t="inlineStr">
        <is>
          <t>[R].FDVSGYPTIKILKKGQ.[A]</t>
        </is>
      </c>
      <c r="D6258" t="inlineStr">
        <is>
          <t>3xDimethyl [K10; K13; K14]</t>
        </is>
      </c>
      <c r="E6258" t="n">
        <v>0.00972608</v>
      </c>
      <c r="F6258" t="n">
        <v>0.0005669750000000001</v>
      </c>
      <c r="G6258" t="n">
        <v>1</v>
      </c>
      <c r="H6258" t="n">
        <v>1</v>
      </c>
      <c r="I6258" t="n">
        <v>4</v>
      </c>
      <c r="J6258" t="inlineStr">
        <is>
          <t>P13667</t>
        </is>
      </c>
      <c r="K6258" t="inlineStr">
        <is>
          <t>P13667 [132-147]</t>
        </is>
      </c>
      <c r="L6258" t="inlineStr">
        <is>
          <t>P13667 3xDimethyl [K141; K144; K145]</t>
        </is>
      </c>
      <c r="M6258" t="n">
        <v>0</v>
      </c>
      <c r="N6258" t="n">
        <v>1878.1099</v>
      </c>
      <c r="O6258" t="n">
        <v>833680.203265712</v>
      </c>
      <c r="P6258" t="n">
        <v>14.9</v>
      </c>
      <c r="Q6258" t="n">
        <v>865276.4375</v>
      </c>
      <c r="R6258" t="n">
        <v>704570.603956627</v>
      </c>
      <c r="S6258" t="n">
        <v>1</v>
      </c>
      <c r="T6258" t="n">
        <v>833680.203265712</v>
      </c>
      <c r="U6258" t="n">
        <v>625683.863327213</v>
      </c>
      <c r="V6258" t="n">
        <v>920878.869614016</v>
      </c>
      <c r="W6258" t="n">
        <v>865276.4375</v>
      </c>
      <c r="X6258" t="n">
        <v>549468.875</v>
      </c>
      <c r="Y6258" t="inlineStr"/>
      <c r="Z6258" t="n">
        <v>603740.75</v>
      </c>
      <c r="AA6258" t="n">
        <v>190032.640625</v>
      </c>
      <c r="AB6258" t="n">
        <v>796408.3125</v>
      </c>
      <c r="AC6258" t="inlineStr"/>
      <c r="AD6258" t="inlineStr">
        <is>
          <t>High</t>
        </is>
      </c>
      <c r="AE6258" t="inlineStr">
        <is>
          <t>High</t>
        </is>
      </c>
      <c r="AF6258" t="inlineStr">
        <is>
          <t>Not Found</t>
        </is>
      </c>
      <c r="AG6258" t="inlineStr">
        <is>
          <t>High</t>
        </is>
      </c>
      <c r="AH6258" t="inlineStr">
        <is>
          <t>Peak Found</t>
        </is>
      </c>
      <c r="AI6258" t="inlineStr">
        <is>
          <t>High</t>
        </is>
      </c>
      <c r="AJ6258" t="inlineStr">
        <is>
          <t>High</t>
        </is>
      </c>
      <c r="AK6258" t="n">
        <v>0.0002434</v>
      </c>
      <c r="AL6258" t="n">
        <v>0.002342</v>
      </c>
      <c r="AM6258" t="n">
        <v>1.85</v>
      </c>
      <c r="AN6258" t="n">
        <v>36.99</v>
      </c>
      <c r="AO6258" t="inlineStr">
        <is>
          <t>FDVSGYPTIKILKKGQ</t>
        </is>
      </c>
      <c r="AP6258" t="inlineStr">
        <is>
          <t>P13667</t>
        </is>
      </c>
      <c r="AQ6258" t="inlineStr">
        <is>
          <t>PDIA4_HUMAN</t>
        </is>
      </c>
      <c r="AR62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62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6258" t="inlineStr">
        <is>
          <t>3D-structure|Acetylation|Direct protein sequencing|Disulfide bond|Endoplasmic reticulum|Isomerase|Redox-active center|Reference proteome|Repeat|Signal</t>
        </is>
      </c>
      <c r="AU6258" t="inlineStr">
        <is>
          <t>GO:0009986|GO:0005783|GO:0005788|GO:0005615|GO:0042470|GO:0003756|GO:0015035|GO:0003723|GO:0061077|GO:0006457|GO:0009306|GO:0034976</t>
        </is>
      </c>
      <c r="AV62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6258" t="n">
        <v>100</v>
      </c>
      <c r="AX6258" t="n">
        <v>645</v>
      </c>
      <c r="AY6258" t="n">
        <v>132</v>
      </c>
      <c r="AZ6258" t="n">
        <v>147</v>
      </c>
      <c r="BA6258" t="n">
        <v>131</v>
      </c>
      <c r="BB6258" t="inlineStr">
        <is>
          <t>LASR(131).(132)FDVSGYPTIKILKKGQ</t>
        </is>
      </c>
      <c r="BC6258" t="inlineStr">
        <is>
          <t>LASRFDVS</t>
        </is>
      </c>
      <c r="BD6258" t="inlineStr">
        <is>
          <t>Internal</t>
        </is>
      </c>
      <c r="BE6258" t="inlineStr"/>
      <c r="BF6258" t="inlineStr"/>
      <c r="BG6258" t="inlineStr"/>
      <c r="BH6258" t="inlineStr"/>
      <c r="BI6258" t="inlineStr">
        <is>
          <t>Extravillous trophoblasts: 416.3;Hepatocytes: 459.8;Plasma cells: 603.3</t>
        </is>
      </c>
      <c r="BJ6258" t="inlineStr">
        <is>
          <t>7</t>
        </is>
      </c>
      <c r="BK6258" t="inlineStr">
        <is>
          <t>149003062-149028662</t>
        </is>
      </c>
      <c r="BL6258" t="inlineStr">
        <is>
          <t>Enzymes, Metabolic proteins, Plasma proteins, Predicted intracellular proteins</t>
        </is>
      </c>
      <c r="BM6258" t="inlineStr"/>
      <c r="BN6258" t="inlineStr">
        <is>
          <t>Isomerase</t>
        </is>
      </c>
      <c r="BO6258" t="inlineStr"/>
      <c r="BP6258" t="n">
        <v>523282.6804855423</v>
      </c>
      <c r="BQ6258" t="n">
        <v>460243.8256865023</v>
      </c>
      <c r="BR6258" t="n">
        <v>0.8795319295862273</v>
      </c>
      <c r="BS6258" t="n">
        <v>793414.3120689803</v>
      </c>
      <c r="BT6258" t="n">
        <v>151660.9027718307</v>
      </c>
      <c r="BU6258" t="n">
        <v>0.1911496937537537</v>
      </c>
      <c r="BV6258" t="n">
        <v>0.6595326962542208</v>
      </c>
      <c r="BW6258" t="n">
        <v>-0.6004839122042357</v>
      </c>
      <c r="BX6258" t="n">
        <v>1.516225057043334</v>
      </c>
      <c r="BY6258" t="n">
        <v>0.6004839122042357</v>
      </c>
      <c r="BZ6258" t="n">
        <v>0.3737918792232774</v>
      </c>
      <c r="CA6258" t="n">
        <v>-0.4273701380744414</v>
      </c>
      <c r="CB6258" t="inlineStr">
        <is>
          <t>significant low</t>
        </is>
      </c>
      <c r="CC6258" t="inlineStr">
        <is>
          <t>significant low</t>
        </is>
      </c>
    </row>
    <row r="6259">
      <c r="A6259" t="b">
        <v>0</v>
      </c>
      <c r="B6259" t="inlineStr">
        <is>
          <t>High</t>
        </is>
      </c>
      <c r="C6259" t="inlineStr">
        <is>
          <t>[F].SIDNPGYEPEVVAVHPGGDTVAIGGVDGNVR.[L]</t>
        </is>
      </c>
      <c r="D6259" t="inlineStr"/>
      <c r="E6259" t="n">
        <v>1.85582e-05</v>
      </c>
      <c r="F6259" t="n">
        <v>0.000144145</v>
      </c>
      <c r="G6259" t="n">
        <v>1</v>
      </c>
      <c r="H6259" t="n">
        <v>2</v>
      </c>
      <c r="I6259" t="n">
        <v>2</v>
      </c>
      <c r="J6259" t="inlineStr">
        <is>
          <t>O75083</t>
        </is>
      </c>
      <c r="K6259" t="inlineStr">
        <is>
          <t>O75083 [440-470]</t>
        </is>
      </c>
      <c r="L6259" t="inlineStr"/>
      <c r="M6259" t="n">
        <v>0</v>
      </c>
      <c r="N6259" t="n">
        <v>3090.51268</v>
      </c>
      <c r="O6259" t="n">
        <v>1552816.22731798</v>
      </c>
      <c r="P6259" t="n">
        <v>14.9</v>
      </c>
      <c r="Q6259" t="n">
        <v>1042839.9375</v>
      </c>
      <c r="R6259" t="n">
        <v>1383013.07674259</v>
      </c>
      <c r="S6259" t="n">
        <v>1</v>
      </c>
      <c r="T6259" t="n">
        <v>1609985.75947358</v>
      </c>
      <c r="U6259" t="n">
        <v>1743467.41644789</v>
      </c>
      <c r="V6259" t="n">
        <v>1400787.66042967</v>
      </c>
      <c r="W6259" t="n">
        <v>1042839.9375</v>
      </c>
      <c r="X6259" t="n">
        <v>1078561.375</v>
      </c>
      <c r="Y6259" t="inlineStr"/>
      <c r="Z6259" t="n">
        <v>1165931.5</v>
      </c>
      <c r="AA6259" t="n">
        <v>529525.75</v>
      </c>
      <c r="AB6259" t="n">
        <v>1211450.25</v>
      </c>
      <c r="AC6259" t="inlineStr"/>
      <c r="AD6259" t="inlineStr">
        <is>
          <t>High</t>
        </is>
      </c>
      <c r="AE6259" t="inlineStr">
        <is>
          <t>Peak Found</t>
        </is>
      </c>
      <c r="AF6259" t="inlineStr">
        <is>
          <t>Not Found</t>
        </is>
      </c>
      <c r="AG6259" t="inlineStr">
        <is>
          <t>Peak Found</t>
        </is>
      </c>
      <c r="AH6259" t="inlineStr">
        <is>
          <t>Peak Found</t>
        </is>
      </c>
      <c r="AI6259" t="inlineStr">
        <is>
          <t>High</t>
        </is>
      </c>
      <c r="AJ6259" t="inlineStr">
        <is>
          <t>High</t>
        </is>
      </c>
      <c r="AK6259" t="n">
        <v>4.573e-05</v>
      </c>
      <c r="AL6259" t="n">
        <v>1.348e-06</v>
      </c>
      <c r="AM6259" t="n">
        <v>2.97</v>
      </c>
      <c r="AN6259" t="n">
        <v>48.01</v>
      </c>
      <c r="AO6259" t="inlineStr">
        <is>
          <t>SIDNPGYEPEVVAVHPGGDTVAIGGVDGNVR</t>
        </is>
      </c>
      <c r="AP6259" t="inlineStr">
        <is>
          <t>O75083</t>
        </is>
      </c>
      <c r="AQ6259" t="inlineStr">
        <is>
          <t>WDR1_HUMAN</t>
        </is>
      </c>
      <c r="AR625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AS6259" t="inlineStr">
        <is>
          <t>RecName: Full=WD repeat-containing protein 1; AltName: Full=Actin-interacting protein 1; Short=AIP1; AltName: Full=NORI-1;</t>
        </is>
      </c>
      <c r="AT6259" t="inlineStr">
        <is>
          <t>Acetylation|Actin-binding|Alternative splicing|Cell junction|Cell projection|Cytoplasm|Cytoskeleton|Direct protein sequencing|Disease variant|Phosphoprotein|Reference proteome|Repeat|WD repeat</t>
        </is>
      </c>
      <c r="AU625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AV625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AW6259" t="n">
        <v>100</v>
      </c>
      <c r="AX6259" t="n">
        <v>606</v>
      </c>
      <c r="AY6259" t="n">
        <v>440</v>
      </c>
      <c r="AZ6259" t="n">
        <v>470</v>
      </c>
      <c r="BA6259" t="n">
        <v>439</v>
      </c>
      <c r="BB6259" t="inlineStr">
        <is>
          <t>RKCF(439).(440)SIDNPGYEPEVVAVHPGGDTVAIGGVDGNVR</t>
        </is>
      </c>
      <c r="BC6259" t="inlineStr">
        <is>
          <t>RKCFSIDN</t>
        </is>
      </c>
      <c r="BD6259" t="inlineStr">
        <is>
          <t>Internal</t>
        </is>
      </c>
      <c r="BE6259" t="inlineStr"/>
      <c r="BF6259" t="inlineStr"/>
      <c r="BG6259" t="inlineStr"/>
      <c r="BH6259" t="inlineStr"/>
      <c r="BI6259" t="inlineStr">
        <is>
          <t>Late spermatids: 1261.0</t>
        </is>
      </c>
      <c r="BJ6259" t="inlineStr">
        <is>
          <t>4</t>
        </is>
      </c>
      <c r="BK6259" t="inlineStr">
        <is>
          <t>10074339-10116949</t>
        </is>
      </c>
      <c r="BL6259" t="inlineStr">
        <is>
          <t>Plasma proteins, Predicted intracellular proteins</t>
        </is>
      </c>
      <c r="BM6259" t="inlineStr"/>
      <c r="BN6259" t="inlineStr">
        <is>
          <t>Actin-binding</t>
        </is>
      </c>
      <c r="BO6259" t="inlineStr">
        <is>
          <t>Disease variant</t>
        </is>
      </c>
      <c r="BP6259" t="n">
        <v>808618.00474753</v>
      </c>
      <c r="BQ6259" t="n">
        <v>720642.4470156402</v>
      </c>
      <c r="BR6259" t="n">
        <v>0.8912025737550108</v>
      </c>
      <c r="BS6259" t="n">
        <v>1584746.94545038</v>
      </c>
      <c r="BT6259" t="n">
        <v>172728.4055856186</v>
      </c>
      <c r="BU6259" t="n">
        <v>0.1089943136230685</v>
      </c>
      <c r="BV6259" t="n">
        <v>0.5102505526632982</v>
      </c>
      <c r="BW6259" t="n">
        <v>-0.9707222550146343</v>
      </c>
      <c r="BX6259" t="n">
        <v>1.959821493147653</v>
      </c>
      <c r="BY6259" t="n">
        <v>0.9707222550146343</v>
      </c>
      <c r="BZ6259" t="n">
        <v>0.3495935401932026</v>
      </c>
      <c r="CA6259" t="n">
        <v>-0.4564366008784979</v>
      </c>
      <c r="CB6259" t="inlineStr">
        <is>
          <t>significant low</t>
        </is>
      </c>
      <c r="CC6259" t="inlineStr">
        <is>
          <t>significant low</t>
        </is>
      </c>
    </row>
    <row r="6260">
      <c r="A6260" t="b">
        <v>0</v>
      </c>
      <c r="B6260" t="inlineStr">
        <is>
          <t>High</t>
        </is>
      </c>
      <c r="C6260" t="inlineStr">
        <is>
          <t>[R].KLFIGGLSFETTDESLR.[S]</t>
        </is>
      </c>
      <c r="D6260" t="inlineStr">
        <is>
          <t>1xDimethyl [K1]</t>
        </is>
      </c>
      <c r="E6260" t="n">
        <v>1.20946e-08</v>
      </c>
      <c r="F6260" t="n">
        <v>0.000144145</v>
      </c>
      <c r="G6260" t="n">
        <v>1</v>
      </c>
      <c r="H6260" t="n">
        <v>4</v>
      </c>
      <c r="I6260" t="n">
        <v>10</v>
      </c>
      <c r="J6260" t="inlineStr">
        <is>
          <t>P09651</t>
        </is>
      </c>
      <c r="K6260" t="inlineStr">
        <is>
          <t>P09651 [15-31]</t>
        </is>
      </c>
      <c r="L6260" t="inlineStr">
        <is>
          <t>P09651 1xDimethyl [K15]</t>
        </is>
      </c>
      <c r="M6260" t="n">
        <v>0</v>
      </c>
      <c r="N6260" t="n">
        <v>1941.03277</v>
      </c>
      <c r="O6260" t="n">
        <v>49064873.9290988</v>
      </c>
      <c r="P6260" t="n">
        <v>14.9</v>
      </c>
      <c r="Q6260" t="n">
        <v>56565366</v>
      </c>
      <c r="R6260" t="n">
        <v>54850998.8968283</v>
      </c>
      <c r="S6260" t="n">
        <v>45158582.4610179</v>
      </c>
      <c r="T6260" t="n">
        <v>53309066.0176603</v>
      </c>
      <c r="U6260" t="n">
        <v>32485879.0151327</v>
      </c>
      <c r="V6260" t="n">
        <v>57271559.0890475</v>
      </c>
      <c r="W6260" t="n">
        <v>56565366</v>
      </c>
      <c r="X6260" t="n">
        <v>42776290.25</v>
      </c>
      <c r="Y6260" t="n">
        <v>6025825.5</v>
      </c>
      <c r="Z6260" t="n">
        <v>38605757.1875</v>
      </c>
      <c r="AA6260" t="n">
        <v>9866607.9375</v>
      </c>
      <c r="AB6260" t="n">
        <v>49530451</v>
      </c>
      <c r="AC6260" t="inlineStr"/>
      <c r="AD6260" t="inlineStr">
        <is>
          <t>High</t>
        </is>
      </c>
      <c r="AE6260" t="inlineStr">
        <is>
          <t>High</t>
        </is>
      </c>
      <c r="AF6260" t="inlineStr">
        <is>
          <t>High</t>
        </is>
      </c>
      <c r="AG6260" t="inlineStr">
        <is>
          <t>High</t>
        </is>
      </c>
      <c r="AH6260" t="inlineStr">
        <is>
          <t>High</t>
        </is>
      </c>
      <c r="AI6260" t="inlineStr">
        <is>
          <t>High</t>
        </is>
      </c>
      <c r="AJ6260" t="inlineStr">
        <is>
          <t>High</t>
        </is>
      </c>
      <c r="AK6260" t="n">
        <v>4.573e-05</v>
      </c>
      <c r="AL6260" t="n">
        <v>2.108e-10</v>
      </c>
      <c r="AM6260" t="n">
        <v>4.4</v>
      </c>
      <c r="AN6260" t="n">
        <v>52.3</v>
      </c>
      <c r="AO6260" t="inlineStr">
        <is>
          <t>KLFIGGLSFETTDESLR</t>
        </is>
      </c>
      <c r="AP6260" t="inlineStr">
        <is>
          <t>P09651</t>
        </is>
      </c>
      <c r="AQ6260" t="inlineStr">
        <is>
          <t>ROA1_HUMAN</t>
        </is>
      </c>
      <c r="AR626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626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626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626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626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6260" t="n">
        <v>100</v>
      </c>
      <c r="AX6260" t="n">
        <v>372</v>
      </c>
      <c r="AY6260" t="n">
        <v>15</v>
      </c>
      <c r="AZ6260" t="n">
        <v>31</v>
      </c>
      <c r="BA6260" t="n">
        <v>14</v>
      </c>
      <c r="BB6260" t="inlineStr">
        <is>
          <t>EQLR(14).(15)KLFIGGLSFETTDESLR</t>
        </is>
      </c>
      <c r="BC6260" t="inlineStr">
        <is>
          <t>EQLRKLFI</t>
        </is>
      </c>
      <c r="BD6260" t="inlineStr">
        <is>
          <t>Internal</t>
        </is>
      </c>
      <c r="BE6260" t="inlineStr"/>
      <c r="BF6260" t="inlineStr">
        <is>
          <t>S01.151</t>
        </is>
      </c>
      <c r="BG6260" t="inlineStr">
        <is>
          <t>trypsin 1</t>
        </is>
      </c>
      <c r="BH6260" t="inlineStr"/>
      <c r="BI6260" t="inlineStr"/>
      <c r="BJ6260" t="inlineStr">
        <is>
          <t>12</t>
        </is>
      </c>
      <c r="BK6260" t="inlineStr">
        <is>
          <t>54280193-54287088</t>
        </is>
      </c>
      <c r="BL6260" t="inlineStr">
        <is>
          <t>Disease related genes, Human disease related genes, Plasma proteins, Predicted intracellular proteins</t>
        </is>
      </c>
      <c r="BM6260" t="inlineStr">
        <is>
          <t>Host-virus interaction, mRNA processing, mRNA splicing, mRNA transport, Transport</t>
        </is>
      </c>
      <c r="BN6260" t="inlineStr">
        <is>
          <t>Ribonucleoprotein, RNA-binding</t>
        </is>
      </c>
      <c r="BO6260" t="inlineStr">
        <is>
          <t>Amyotrophic lateral sclerosis, Disease variant, Neurodegeneration</t>
        </is>
      </c>
      <c r="BP6260" t="n">
        <v>52191649.11928207</v>
      </c>
      <c r="BQ6260" t="n">
        <v>6150836.008690174</v>
      </c>
      <c r="BR6260" t="n">
        <v>0.1178509610729614</v>
      </c>
      <c r="BS6260" t="n">
        <v>47688834.70728017</v>
      </c>
      <c r="BT6260" t="n">
        <v>13314380.727929</v>
      </c>
      <c r="BU6260" t="n">
        <v>0.2791928301384229</v>
      </c>
      <c r="BV6260" t="n">
        <v>1.094420726353259</v>
      </c>
      <c r="BW6260" t="n">
        <v>0.1301674576353498</v>
      </c>
      <c r="BX6260" t="n">
        <v>0.9137253854211258</v>
      </c>
      <c r="BY6260" t="n">
        <v>-0.1301674576353497</v>
      </c>
      <c r="BZ6260" t="n">
        <v>0.5803836673782392</v>
      </c>
      <c r="CA6260" t="n">
        <v>-0.2362848175770128</v>
      </c>
      <c r="CB6260" t="inlineStr">
        <is>
          <t>significant low</t>
        </is>
      </c>
      <c r="CC6260" t="inlineStr">
        <is>
          <t>significant low</t>
        </is>
      </c>
    </row>
    <row r="6261">
      <c r="A6261" t="b">
        <v>0</v>
      </c>
      <c r="B6261" t="inlineStr">
        <is>
          <t>High</t>
        </is>
      </c>
      <c r="C6261" t="inlineStr">
        <is>
          <t>[R].LEQDEYALR.[S]</t>
        </is>
      </c>
      <c r="D6261" t="inlineStr"/>
      <c r="E6261" t="n">
        <v>0.0263626</v>
      </c>
      <c r="F6261" t="n">
        <v>0.00141113</v>
      </c>
      <c r="G6261" t="n">
        <v>1</v>
      </c>
      <c r="H6261" t="n">
        <v>2</v>
      </c>
      <c r="I6261" t="n">
        <v>1</v>
      </c>
      <c r="J6261" t="inlineStr">
        <is>
          <t>P55084</t>
        </is>
      </c>
      <c r="K6261" t="inlineStr">
        <is>
          <t>P55084 [239-247]</t>
        </is>
      </c>
      <c r="L6261" t="inlineStr"/>
      <c r="M6261" t="n">
        <v>0</v>
      </c>
      <c r="N6261" t="n">
        <v>1136.55823</v>
      </c>
      <c r="O6261" t="n">
        <v>5010252.19211573</v>
      </c>
      <c r="P6261" t="n">
        <v>14.88</v>
      </c>
      <c r="Q6261" t="n">
        <v>3910171</v>
      </c>
      <c r="R6261" t="n">
        <v>4678928.61688979</v>
      </c>
      <c r="S6261" t="n">
        <v>6675882.45461844</v>
      </c>
      <c r="T6261" t="n">
        <v>4443944.31228905</v>
      </c>
      <c r="U6261" t="n">
        <v>5365037.40150814</v>
      </c>
      <c r="V6261" t="n">
        <v>4178359.84880714</v>
      </c>
      <c r="W6261" t="n">
        <v>3910171</v>
      </c>
      <c r="X6261" t="n">
        <v>3648925.5</v>
      </c>
      <c r="Y6261" t="n">
        <v>890809.6875</v>
      </c>
      <c r="Z6261" t="n">
        <v>3218248.75</v>
      </c>
      <c r="AA6261" t="n">
        <v>1629468.625</v>
      </c>
      <c r="AB6261" t="n">
        <v>3613592</v>
      </c>
      <c r="AC6261" t="inlineStr"/>
      <c r="AD6261" t="inlineStr">
        <is>
          <t>Peak Found</t>
        </is>
      </c>
      <c r="AE6261" t="inlineStr">
        <is>
          <t>Peak Found</t>
        </is>
      </c>
      <c r="AF6261" t="inlineStr">
        <is>
          <t>Peak Found</t>
        </is>
      </c>
      <c r="AG6261" t="inlineStr">
        <is>
          <t>Peak Found</t>
        </is>
      </c>
      <c r="AH6261" t="inlineStr">
        <is>
          <t>Peak Found</t>
        </is>
      </c>
      <c r="AI6261" t="inlineStr">
        <is>
          <t>High</t>
        </is>
      </c>
      <c r="AJ6261" t="inlineStr">
        <is>
          <t>High</t>
        </is>
      </c>
      <c r="AK6261" t="n">
        <v>0.0008893</v>
      </c>
      <c r="AL6261" t="n">
        <v>0.007568</v>
      </c>
      <c r="AM6261" t="n">
        <v>2</v>
      </c>
      <c r="AN6261" t="n">
        <v>18.42</v>
      </c>
      <c r="AO6261" t="inlineStr">
        <is>
          <t>LEQDEYALR</t>
        </is>
      </c>
      <c r="AP6261" t="inlineStr">
        <is>
          <t>P55084</t>
        </is>
      </c>
      <c r="AQ6261" t="inlineStr">
        <is>
          <t>ECHB_HUMAN</t>
        </is>
      </c>
      <c r="AR626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626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626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6261" t="inlineStr">
        <is>
          <t>GO:0005783|GO:0005740|GO:0016507|GO:0005743|GO:0042645|GO:0005741|GO:0005739|GO:0003857|GO:0003985|GO:0003988|GO:0050633|GO:0004300|GO:0106222|GO:0003723|GO:0071222|GO:0006635|GO:0010467</t>
        </is>
      </c>
      <c r="AV626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6261" t="n">
        <v>100</v>
      </c>
      <c r="AX6261" t="n">
        <v>474</v>
      </c>
      <c r="AY6261" t="n">
        <v>239</v>
      </c>
      <c r="AZ6261" t="n">
        <v>247</v>
      </c>
      <c r="BA6261" t="n">
        <v>238</v>
      </c>
      <c r="BB6261" t="inlineStr">
        <is>
          <t>AVSR(238).(239)LEQDEYALR</t>
        </is>
      </c>
      <c r="BC6261" t="inlineStr">
        <is>
          <t>AVSRLEQD</t>
        </is>
      </c>
      <c r="BD6261" t="inlineStr">
        <is>
          <t>Internal</t>
        </is>
      </c>
      <c r="BE6261" t="inlineStr"/>
      <c r="BF6261" t="inlineStr"/>
      <c r="BG6261" t="inlineStr"/>
      <c r="BH6261" t="inlineStr">
        <is>
          <t>heart muscle: 793.3;skeletal muscle: 950.6;tongue: 1097.1</t>
        </is>
      </c>
      <c r="BI6261" t="inlineStr">
        <is>
          <t>Cardiomyocytes: 1288.7</t>
        </is>
      </c>
      <c r="BJ6261" t="inlineStr">
        <is>
          <t>2</t>
        </is>
      </c>
      <c r="BK6261" t="inlineStr">
        <is>
          <t>26243170-26290465</t>
        </is>
      </c>
      <c r="BL6261" t="inlineStr">
        <is>
          <t>Disease related genes, Enzymes, Human disease related genes, Metabolic proteins, Potential drug targets, Predicted intracellular proteins</t>
        </is>
      </c>
      <c r="BM6261" t="inlineStr">
        <is>
          <t>Fatty acid metabolism, Lipid metabolism</t>
        </is>
      </c>
      <c r="BN6261" t="inlineStr">
        <is>
          <t>Acyltransferase, Transferase</t>
        </is>
      </c>
      <c r="BO6261" t="inlineStr">
        <is>
          <t>Disease variant</t>
        </is>
      </c>
      <c r="BP6261" t="n">
        <v>5088327.357169409</v>
      </c>
      <c r="BQ6261" t="n">
        <v>1427583.783516336</v>
      </c>
      <c r="BR6261" t="n">
        <v>0.2805605228022295</v>
      </c>
      <c r="BS6261" t="n">
        <v>4662447.187534777</v>
      </c>
      <c r="BT6261" t="n">
        <v>622782.8942650049</v>
      </c>
      <c r="BU6261" t="n">
        <v>0.133574251721293</v>
      </c>
      <c r="BV6261" t="n">
        <v>1.091342625986893</v>
      </c>
      <c r="BW6261" t="n">
        <v>0.1261041055210848</v>
      </c>
      <c r="BX6261" t="n">
        <v>0.916302521488801</v>
      </c>
      <c r="BY6261" t="n">
        <v>-0.1261041055210849</v>
      </c>
      <c r="BZ6261" t="n">
        <v>0.7165055763761434</v>
      </c>
      <c r="CA6261" t="n">
        <v>-0.1447804252527302</v>
      </c>
      <c r="CB6261" t="inlineStr">
        <is>
          <t>significant low</t>
        </is>
      </c>
      <c r="CC6261" t="inlineStr">
        <is>
          <t>significant low</t>
        </is>
      </c>
    </row>
    <row r="6262">
      <c r="A6262" t="b">
        <v>0</v>
      </c>
      <c r="B6262" t="inlineStr">
        <is>
          <t>High</t>
        </is>
      </c>
      <c r="C6262" t="inlineStr">
        <is>
          <t>[R].VKPAPDETSFSEALLKR.[N]</t>
        </is>
      </c>
      <c r="D6262" t="inlineStr">
        <is>
          <t>2xDimethyl [K2; K16]</t>
        </is>
      </c>
      <c r="E6262" t="n">
        <v>6.97459e-11</v>
      </c>
      <c r="F6262" t="n">
        <v>0.000144145</v>
      </c>
      <c r="G6262" t="n">
        <v>1</v>
      </c>
      <c r="H6262" t="n">
        <v>1</v>
      </c>
      <c r="I6262" t="n">
        <v>8</v>
      </c>
      <c r="J6262" t="inlineStr">
        <is>
          <t>Q12905</t>
        </is>
      </c>
      <c r="K6262" t="inlineStr">
        <is>
          <t>Q12905 [44-60]</t>
        </is>
      </c>
      <c r="L6262" t="inlineStr">
        <is>
          <t>Q12905 2xDimethyl [K45; K59]</t>
        </is>
      </c>
      <c r="M6262" t="n">
        <v>0</v>
      </c>
      <c r="N6262" t="n">
        <v>1944.08005</v>
      </c>
      <c r="O6262" t="n">
        <v>7915811.9351181</v>
      </c>
      <c r="P6262" t="n">
        <v>14.87</v>
      </c>
      <c r="Q6262" t="n">
        <v>7957343</v>
      </c>
      <c r="R6262" t="n">
        <v>6497614.58860264</v>
      </c>
      <c r="S6262" t="n">
        <v>1</v>
      </c>
      <c r="T6262" t="n">
        <v>7915811.9351181</v>
      </c>
      <c r="U6262" t="n">
        <v>1</v>
      </c>
      <c r="V6262" t="n">
        <v>9673385.535065459</v>
      </c>
      <c r="W6262" t="n">
        <v>7957343</v>
      </c>
      <c r="X6262" t="n">
        <v>5067252.25</v>
      </c>
      <c r="Y6262" t="inlineStr"/>
      <c r="Z6262" t="n">
        <v>5732531.75</v>
      </c>
      <c r="AA6262" t="inlineStr"/>
      <c r="AB6262" t="n">
        <v>8365882.75</v>
      </c>
      <c r="AC6262" t="inlineStr"/>
      <c r="AD6262" t="inlineStr">
        <is>
          <t>High</t>
        </is>
      </c>
      <c r="AE6262" t="inlineStr">
        <is>
          <t>High</t>
        </is>
      </c>
      <c r="AF6262" t="inlineStr">
        <is>
          <t>Not Found</t>
        </is>
      </c>
      <c r="AG6262" t="inlineStr">
        <is>
          <t>High</t>
        </is>
      </c>
      <c r="AH6262" t="inlineStr">
        <is>
          <t>Not Found</t>
        </is>
      </c>
      <c r="AI6262" t="inlineStr">
        <is>
          <t>High</t>
        </is>
      </c>
      <c r="AJ6262" t="inlineStr">
        <is>
          <t>High</t>
        </is>
      </c>
      <c r="AK6262" t="n">
        <v>4.573e-05</v>
      </c>
      <c r="AL6262" t="n">
        <v>4.471e-13</v>
      </c>
      <c r="AM6262" t="n">
        <v>5.15</v>
      </c>
      <c r="AN6262" t="n">
        <v>31.11</v>
      </c>
      <c r="AO6262" t="inlineStr">
        <is>
          <t>VKPAPDETSFSEALLKR</t>
        </is>
      </c>
      <c r="AP6262" t="inlineStr">
        <is>
          <t>Q12905</t>
        </is>
      </c>
      <c r="AQ6262" t="inlineStr">
        <is>
          <t>ILF2_HUMAN</t>
        </is>
      </c>
      <c r="AR626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AS6262" t="inlineStr">
        <is>
          <t>RecName: Full=Interleukin enhancer-binding factor 2; AltName: Full=Nuclear factor of activated T-cells 45 kDa;</t>
        </is>
      </c>
      <c r="AT6262" t="inlineStr">
        <is>
          <t>Activator|Cytoplasm|Direct protein sequencing|DNA-binding|Isopeptide bond|Methylation|Nucleus|Phosphoprotein|Reference proteome|Transcription|Transcription regulation|Ubl conjugation</t>
        </is>
      </c>
      <c r="AU6262" t="inlineStr">
        <is>
          <t>GO:0005576|GO:1904813|GO:0016020|GO:0005730|GO:0005654|GO:0005634|GO:1990904|GO:0035580|GO:1904724|GO:0003677|GO:0003725|GO:0003723|GO:0045893</t>
        </is>
      </c>
      <c r="AV6262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AW6262" t="n">
        <v>100</v>
      </c>
      <c r="AX6262" t="n">
        <v>390</v>
      </c>
      <c r="AY6262" t="n">
        <v>44</v>
      </c>
      <c r="AZ6262" t="n">
        <v>60</v>
      </c>
      <c r="BA6262" t="n">
        <v>43</v>
      </c>
      <c r="BB6262" t="inlineStr">
        <is>
          <t>AFPR(43).(44)VKPAPDETSFSEALLKR</t>
        </is>
      </c>
      <c r="BC6262" t="inlineStr">
        <is>
          <t>AFPRVKPA</t>
        </is>
      </c>
      <c r="BD6262" t="inlineStr">
        <is>
          <t>Internal</t>
        </is>
      </c>
      <c r="BE6262" t="inlineStr"/>
      <c r="BF6262" t="inlineStr">
        <is>
          <t>C01.009|C01.032|C01.036|S01.151|S01.217</t>
        </is>
      </c>
      <c r="BG6262" t="inlineStr">
        <is>
          <t>cathepsin V|cathepsin L|cathepsin K|trypsin 1|thrombin</t>
        </is>
      </c>
      <c r="BH6262" t="inlineStr"/>
      <c r="BI6262" t="inlineStr"/>
      <c r="BJ6262" t="inlineStr">
        <is>
          <t>1</t>
        </is>
      </c>
      <c r="BK6262" t="inlineStr">
        <is>
          <t>153661788-153671028</t>
        </is>
      </c>
      <c r="BL6262" t="inlineStr">
        <is>
          <t>Plasma proteins, Predicted intracellular proteins</t>
        </is>
      </c>
      <c r="BM6262" t="inlineStr">
        <is>
          <t>Transcription, Transcription regulation</t>
        </is>
      </c>
      <c r="BN6262" t="inlineStr">
        <is>
          <t>Activator, DNA-binding</t>
        </is>
      </c>
      <c r="BO6262" t="inlineStr"/>
      <c r="BP6262" t="n">
        <v>4818319.529534213</v>
      </c>
      <c r="BQ6262" t="n">
        <v>4236135.839158103</v>
      </c>
      <c r="BR6262" t="n">
        <v>0.8791728761848241</v>
      </c>
      <c r="BS6262" t="n">
        <v>5863066.156727853</v>
      </c>
      <c r="BT6262" t="n">
        <v>5153049.195751496</v>
      </c>
      <c r="BU6262" t="n">
        <v>0.8789000597986405</v>
      </c>
      <c r="BV6262" t="n">
        <v>0.8218088284753881</v>
      </c>
      <c r="BW6262" t="n">
        <v>-0.2831252658064138</v>
      </c>
      <c r="BX6262" t="n">
        <v>1.216828008352247</v>
      </c>
      <c r="BY6262" t="n">
        <v>0.2831252658064137</v>
      </c>
      <c r="BZ6262" t="n">
        <v>0.9868922088902419</v>
      </c>
      <c r="CA6262" t="n">
        <v>-0.0057302795903437</v>
      </c>
      <c r="CB6262" t="inlineStr">
        <is>
          <t>significant low</t>
        </is>
      </c>
      <c r="CC6262" t="inlineStr">
        <is>
          <t>significant low</t>
        </is>
      </c>
    </row>
    <row r="6263">
      <c r="A6263" t="b">
        <v>0</v>
      </c>
      <c r="B6263" t="inlineStr">
        <is>
          <t>High</t>
        </is>
      </c>
      <c r="C6263" t="inlineStr">
        <is>
          <t>[R].VEEEAAQKNMALKKIR.[E]</t>
        </is>
      </c>
      <c r="D6263" t="inlineStr">
        <is>
          <t>3xDimethyl [K8; K13; K14]</t>
        </is>
      </c>
      <c r="E6263" t="n">
        <v>4.086e-06</v>
      </c>
      <c r="F6263" t="n">
        <v>0.000144145</v>
      </c>
      <c r="G6263" t="n">
        <v>1</v>
      </c>
      <c r="H6263" t="n">
        <v>1</v>
      </c>
      <c r="I6263" t="n">
        <v>3</v>
      </c>
      <c r="J6263" t="inlineStr">
        <is>
          <t>P35579</t>
        </is>
      </c>
      <c r="K6263" t="inlineStr">
        <is>
          <t>P35579 [1092-1107]</t>
        </is>
      </c>
      <c r="L6263" t="inlineStr">
        <is>
          <t>P35579 3xDimethyl [K1099; K1104; K1105]</t>
        </is>
      </c>
      <c r="M6263" t="n">
        <v>0</v>
      </c>
      <c r="N6263" t="n">
        <v>1942.11539</v>
      </c>
      <c r="O6263" t="n">
        <v>7694913.44815063</v>
      </c>
      <c r="P6263" t="n">
        <v>14.87</v>
      </c>
      <c r="Q6263" t="n">
        <v>7862497.5</v>
      </c>
      <c r="R6263" t="n">
        <v>8790397.649020441</v>
      </c>
      <c r="S6263" t="n">
        <v>4871072.80133683</v>
      </c>
      <c r="T6263" t="n">
        <v>12155780.7467544</v>
      </c>
      <c r="U6263" t="n">
        <v>5888617.67995829</v>
      </c>
      <c r="V6263" t="n">
        <v>11460984.5354311</v>
      </c>
      <c r="W6263" t="n">
        <v>7862497.5</v>
      </c>
      <c r="X6263" t="n">
        <v>6855310</v>
      </c>
      <c r="Y6263" t="n">
        <v>649981.3125</v>
      </c>
      <c r="Z6263" t="n">
        <v>8803064</v>
      </c>
      <c r="AA6263" t="n">
        <v>1788490.375</v>
      </c>
      <c r="AB6263" t="n">
        <v>9911861</v>
      </c>
      <c r="AC6263" t="inlineStr"/>
      <c r="AD6263" t="inlineStr">
        <is>
          <t>Peak Found</t>
        </is>
      </c>
      <c r="AE6263" t="inlineStr">
        <is>
          <t>High</t>
        </is>
      </c>
      <c r="AF6263" t="inlineStr">
        <is>
          <t>Peak Found</t>
        </is>
      </c>
      <c r="AG6263" t="inlineStr">
        <is>
          <t>High</t>
        </is>
      </c>
      <c r="AH6263" t="inlineStr">
        <is>
          <t>Peak Found</t>
        </is>
      </c>
      <c r="AI6263" t="inlineStr">
        <is>
          <t>High</t>
        </is>
      </c>
      <c r="AJ6263" t="inlineStr">
        <is>
          <t>High</t>
        </is>
      </c>
      <c r="AK6263" t="n">
        <v>4.573e-05</v>
      </c>
      <c r="AL6263" t="n">
        <v>2.212e-07</v>
      </c>
      <c r="AM6263" t="n">
        <v>4.57</v>
      </c>
      <c r="AN6263" t="n">
        <v>10.14</v>
      </c>
      <c r="AO6263" t="inlineStr">
        <is>
          <t>VEEEAAQKNMALKKIR</t>
        </is>
      </c>
      <c r="AP6263" t="inlineStr">
        <is>
          <t>P35579</t>
        </is>
      </c>
      <c r="AQ6263" t="inlineStr">
        <is>
          <t>MYH9_HUMAN</t>
        </is>
      </c>
      <c r="AR626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626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626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626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626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6263" t="n">
        <v>100</v>
      </c>
      <c r="AX6263" t="n">
        <v>1960</v>
      </c>
      <c r="AY6263" t="n">
        <v>1092</v>
      </c>
      <c r="AZ6263" t="n">
        <v>1107</v>
      </c>
      <c r="BA6263" t="n">
        <v>1091</v>
      </c>
      <c r="BB6263" t="inlineStr">
        <is>
          <t>ALAR(1091).(1092)VEEEAAQKNMALKKIR</t>
        </is>
      </c>
      <c r="BC6263" t="inlineStr">
        <is>
          <t>ALARVEEE</t>
        </is>
      </c>
      <c r="BD6263" t="inlineStr">
        <is>
          <t>Internal</t>
        </is>
      </c>
      <c r="BE6263" t="inlineStr"/>
      <c r="BF6263" t="inlineStr">
        <is>
          <t>S01.151</t>
        </is>
      </c>
      <c r="BG6263" t="inlineStr">
        <is>
          <t>trypsin 1</t>
        </is>
      </c>
      <c r="BH6263" t="inlineStr"/>
      <c r="BI6263" t="inlineStr">
        <is>
          <t>Exocrine glandular cells: 598.3</t>
        </is>
      </c>
      <c r="BJ6263" t="inlineStr">
        <is>
          <t>22</t>
        </is>
      </c>
      <c r="BK6263" t="inlineStr">
        <is>
          <t>36281280-36387967</t>
        </is>
      </c>
      <c r="BL6263" t="inlineStr">
        <is>
          <t>Cancer-related genes, Disease related genes, Human disease related genes, Plasma proteins, Predicted intracellular proteins</t>
        </is>
      </c>
      <c r="BM6263" t="inlineStr">
        <is>
          <t>Cell adhesion, Cell shape</t>
        </is>
      </c>
      <c r="BN6263" t="inlineStr">
        <is>
          <t>Actin-binding, Calmodulin-binding, Motor protein, Myosin</t>
        </is>
      </c>
      <c r="BO6263" t="inlineStr">
        <is>
          <t>Alport syndrome, Cancer-related genes, Cataract, Deafness, Disease variant, Non-syndromic deafness</t>
        </is>
      </c>
      <c r="BP6263" t="n">
        <v>7174655.983452423</v>
      </c>
      <c r="BQ6263" t="n">
        <v>2048199.521368071</v>
      </c>
      <c r="BR6263" t="n">
        <v>0.2854770355668653</v>
      </c>
      <c r="BS6263" t="n">
        <v>9835127.654047931</v>
      </c>
      <c r="BT6263" t="n">
        <v>3435388.067672859</v>
      </c>
      <c r="BU6263" t="n">
        <v>0.349297760894738</v>
      </c>
      <c r="BV6263" t="n">
        <v>0.7294929192402995</v>
      </c>
      <c r="BW6263" t="n">
        <v>-0.4550341200704235</v>
      </c>
      <c r="BX6263" t="n">
        <v>1.370815224692529</v>
      </c>
      <c r="BY6263" t="n">
        <v>0.4550341200704234</v>
      </c>
      <c r="BZ6263" t="n">
        <v>0.370594549598774</v>
      </c>
      <c r="CA6263" t="n">
        <v>-0.4311009722178311</v>
      </c>
      <c r="CB6263" t="inlineStr">
        <is>
          <t>significant low</t>
        </is>
      </c>
      <c r="CC6263" t="inlineStr">
        <is>
          <t>significant low</t>
        </is>
      </c>
    </row>
    <row r="6264">
      <c r="A6264" t="b">
        <v>0</v>
      </c>
      <c r="B6264" t="inlineStr">
        <is>
          <t>High</t>
        </is>
      </c>
      <c r="C6264" t="inlineStr">
        <is>
          <t>[R].FGVPVIADGGIQNVGH.[I]</t>
        </is>
      </c>
      <c r="D6264" t="inlineStr"/>
      <c r="E6264" t="n">
        <v>7.31972e-05</v>
      </c>
      <c r="F6264" t="n">
        <v>0.000144145</v>
      </c>
      <c r="G6264" t="n">
        <v>1</v>
      </c>
      <c r="H6264" t="n">
        <v>1</v>
      </c>
      <c r="I6264" t="n">
        <v>1</v>
      </c>
      <c r="J6264" t="inlineStr">
        <is>
          <t>P12268</t>
        </is>
      </c>
      <c r="K6264" t="inlineStr">
        <is>
          <t>P12268 [357-372]</t>
        </is>
      </c>
      <c r="L6264" t="inlineStr"/>
      <c r="M6264" t="n">
        <v>0</v>
      </c>
      <c r="N6264" t="n">
        <v>1579.82272</v>
      </c>
      <c r="O6264" t="n">
        <v>3793521.46713608</v>
      </c>
      <c r="P6264" t="n">
        <v>14.87</v>
      </c>
      <c r="Q6264" t="n">
        <v>3327802.5</v>
      </c>
      <c r="R6264" t="n">
        <v>3265361.63428719</v>
      </c>
      <c r="S6264" t="n">
        <v>5530532.44455032</v>
      </c>
      <c r="T6264" t="n">
        <v>2602065.03910897</v>
      </c>
      <c r="U6264" t="n">
        <v>5002170.16801341</v>
      </c>
      <c r="V6264" t="n">
        <v>2725310.48759431</v>
      </c>
      <c r="W6264" t="n">
        <v>3327802.5</v>
      </c>
      <c r="X6264" t="n">
        <v>2546536.25</v>
      </c>
      <c r="Y6264" t="n">
        <v>737977.625</v>
      </c>
      <c r="Z6264" t="n">
        <v>1884382.875</v>
      </c>
      <c r="AA6264" t="n">
        <v>1519258.625</v>
      </c>
      <c r="AB6264" t="n">
        <v>2356944</v>
      </c>
      <c r="AC6264" t="inlineStr"/>
      <c r="AD6264" t="inlineStr">
        <is>
          <t>High</t>
        </is>
      </c>
      <c r="AE6264" t="inlineStr">
        <is>
          <t>Peak Found</t>
        </is>
      </c>
      <c r="AF6264" t="inlineStr">
        <is>
          <t>Peak Found</t>
        </is>
      </c>
      <c r="AG6264" t="inlineStr">
        <is>
          <t>Peak Found</t>
        </is>
      </c>
      <c r="AH6264" t="inlineStr">
        <is>
          <t>Peak Found</t>
        </is>
      </c>
      <c r="AI6264" t="inlineStr">
        <is>
          <t>Peak Found</t>
        </is>
      </c>
      <c r="AJ6264" t="inlineStr">
        <is>
          <t>High</t>
        </is>
      </c>
      <c r="AK6264" t="n">
        <v>4.573e-05</v>
      </c>
      <c r="AL6264" t="n">
        <v>6.965e-06</v>
      </c>
      <c r="AM6264" t="n">
        <v>3.66</v>
      </c>
      <c r="AN6264" t="n">
        <v>51.78</v>
      </c>
      <c r="AO6264" t="inlineStr">
        <is>
          <t>FGVPVIADGGIQNVGH</t>
        </is>
      </c>
      <c r="AP6264" t="inlineStr">
        <is>
          <t>P12268</t>
        </is>
      </c>
      <c r="AQ6264" t="inlineStr">
        <is>
          <t>IMDH2_HUMAN</t>
        </is>
      </c>
      <c r="AR626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626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626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626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626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6264" t="n">
        <v>100</v>
      </c>
      <c r="AX6264" t="n">
        <v>514</v>
      </c>
      <c r="AY6264" t="n">
        <v>357</v>
      </c>
      <c r="AZ6264" t="n">
        <v>372</v>
      </c>
      <c r="BA6264" t="n">
        <v>356</v>
      </c>
      <c r="BB6264" t="inlineStr">
        <is>
          <t>YARR(356).(357)FGVPVIADGGIQNVGH</t>
        </is>
      </c>
      <c r="BC6264" t="inlineStr">
        <is>
          <t>YARRFGVP</t>
        </is>
      </c>
      <c r="BD6264" t="inlineStr">
        <is>
          <t>Internal</t>
        </is>
      </c>
      <c r="BE6264" t="inlineStr"/>
      <c r="BF6264" t="inlineStr"/>
      <c r="BG6264" t="inlineStr"/>
      <c r="BH6264" t="inlineStr"/>
      <c r="BI6264" t="inlineStr"/>
      <c r="BJ6264" t="inlineStr">
        <is>
          <t>3</t>
        </is>
      </c>
      <c r="BK6264" t="inlineStr">
        <is>
          <t>49024325-49029447</t>
        </is>
      </c>
      <c r="BL6264" t="inlineStr">
        <is>
          <t>Enzymes, FDA approved drug targets, Metabolic proteins, Plasma proteins, Predicted intracellular proteins</t>
        </is>
      </c>
      <c r="BM6264" t="inlineStr">
        <is>
          <t>GMP biosynthesis, Purine biosynthesis</t>
        </is>
      </c>
      <c r="BN6264" t="inlineStr">
        <is>
          <t>DNA-binding, Oxidoreductase, RNA-binding</t>
        </is>
      </c>
      <c r="BO6264" t="inlineStr">
        <is>
          <t>FDA approved drug targets</t>
        </is>
      </c>
      <c r="BP6264" t="n">
        <v>4041232.192945837</v>
      </c>
      <c r="BQ6264" t="n">
        <v>1290149.659923074</v>
      </c>
      <c r="BR6264" t="n">
        <v>0.3192466055712146</v>
      </c>
      <c r="BS6264" t="n">
        <v>3443181.898238897</v>
      </c>
      <c r="BT6264" t="n">
        <v>1351529.015268997</v>
      </c>
      <c r="BU6264" t="n">
        <v>0.3925232692354335</v>
      </c>
      <c r="BV6264" t="n">
        <v>1.173691170661889</v>
      </c>
      <c r="BW6264" t="n">
        <v>0.2310528469769238</v>
      </c>
      <c r="BX6264" t="n">
        <v>0.8520128846467013</v>
      </c>
      <c r="BY6264" t="n">
        <v>-0.2310528469769239</v>
      </c>
      <c r="BZ6264" t="n">
        <v>0.5537633179098291</v>
      </c>
      <c r="CA6264" t="n">
        <v>-0.2566758159378169</v>
      </c>
      <c r="CB6264" t="inlineStr">
        <is>
          <t>significant low</t>
        </is>
      </c>
      <c r="CC6264" t="inlineStr">
        <is>
          <t>significant low</t>
        </is>
      </c>
    </row>
    <row r="6265">
      <c r="A6265" t="b">
        <v>0</v>
      </c>
      <c r="B6265" t="inlineStr">
        <is>
          <t>High</t>
        </is>
      </c>
      <c r="C6265" t="inlineStr">
        <is>
          <t>[R].YDLTVPFAR.[Y]</t>
        </is>
      </c>
      <c r="D6265" t="inlineStr"/>
      <c r="E6265" t="n">
        <v>0.009362489999999999</v>
      </c>
      <c r="F6265" t="n">
        <v>0.0005669750000000001</v>
      </c>
      <c r="G6265" t="n">
        <v>1</v>
      </c>
      <c r="H6265" t="n">
        <v>6</v>
      </c>
      <c r="I6265" t="n">
        <v>1</v>
      </c>
      <c r="J6265" t="inlineStr">
        <is>
          <t>P12081</t>
        </is>
      </c>
      <c r="K6265" t="inlineStr">
        <is>
          <t>P12081 [129-137]</t>
        </is>
      </c>
      <c r="L6265" t="inlineStr"/>
      <c r="M6265" t="n">
        <v>0</v>
      </c>
      <c r="N6265" t="n">
        <v>1081.56767</v>
      </c>
      <c r="O6265" t="n">
        <v>1419728.63806427</v>
      </c>
      <c r="P6265" t="n">
        <v>14.85</v>
      </c>
      <c r="Q6265" t="n">
        <v>1228058.5</v>
      </c>
      <c r="R6265" t="n">
        <v>1419728.63806427</v>
      </c>
      <c r="S6265" t="n">
        <v>1</v>
      </c>
      <c r="T6265" t="n">
        <v>1806541.04742362</v>
      </c>
      <c r="U6265" t="n">
        <v>1</v>
      </c>
      <c r="V6265" t="n">
        <v>1597942.16671474</v>
      </c>
      <c r="W6265" t="n">
        <v>1228058.5</v>
      </c>
      <c r="X6265" t="n">
        <v>1107194.5</v>
      </c>
      <c r="Y6265" t="inlineStr"/>
      <c r="Z6265" t="n">
        <v>1308274.375</v>
      </c>
      <c r="AA6265" t="inlineStr"/>
      <c r="AB6265" t="n">
        <v>1381956.375</v>
      </c>
      <c r="AC6265" t="inlineStr"/>
      <c r="AD6265" t="inlineStr">
        <is>
          <t>Peak Found</t>
        </is>
      </c>
      <c r="AE6265" t="inlineStr">
        <is>
          <t>Peak Found</t>
        </is>
      </c>
      <c r="AF6265" t="inlineStr">
        <is>
          <t>Not Found</t>
        </is>
      </c>
      <c r="AG6265" t="inlineStr">
        <is>
          <t>Peak Found</t>
        </is>
      </c>
      <c r="AH6265" t="inlineStr">
        <is>
          <t>Not Found</t>
        </is>
      </c>
      <c r="AI6265" t="inlineStr">
        <is>
          <t>High</t>
        </is>
      </c>
      <c r="AJ6265" t="inlineStr">
        <is>
          <t>High</t>
        </is>
      </c>
      <c r="AK6265" t="n">
        <v>0.0002434</v>
      </c>
      <c r="AL6265" t="n">
        <v>0.002239</v>
      </c>
      <c r="AM6265" t="n">
        <v>2.63</v>
      </c>
      <c r="AN6265" t="n">
        <v>46.84</v>
      </c>
      <c r="AO6265" t="inlineStr">
        <is>
          <t>YDLTVPFAR</t>
        </is>
      </c>
      <c r="AP6265" t="inlineStr">
        <is>
          <t>P12081</t>
        </is>
      </c>
      <c r="AQ6265" t="inlineStr">
        <is>
          <t>HARS1_HUMAN</t>
        </is>
      </c>
      <c r="AR626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AS6265" t="inlineStr">
        <is>
          <t>RecName: Full=Histidine--tRNA ligase, cytoplasmic; EC=6.1.1.21 {ECO:0000269|PubMed:29235198}; AltName: Full=Histidyl-tRNA synthetase; Short=HisRS;</t>
        </is>
      </c>
      <c r="AT626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AU6265" t="inlineStr">
        <is>
          <t>GO:0005737|GO:0005829|GO:0005739|GO:0005524|GO:0004821|GO:0042802|GO:0042803|GO:0006427|GO:0032543|GO:0006412|GO:0006418</t>
        </is>
      </c>
      <c r="AV6265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AW6265" t="n">
        <v>100</v>
      </c>
      <c r="AX6265" t="n">
        <v>509</v>
      </c>
      <c r="AY6265" t="n">
        <v>129</v>
      </c>
      <c r="AZ6265" t="n">
        <v>137</v>
      </c>
      <c r="BA6265" t="n">
        <v>128</v>
      </c>
      <c r="BB6265" t="inlineStr">
        <is>
          <t>LSLR(128).(129)YDLTVPFAR</t>
        </is>
      </c>
      <c r="BC6265" t="inlineStr">
        <is>
          <t>LSLRYDLT</t>
        </is>
      </c>
      <c r="BD6265" t="inlineStr">
        <is>
          <t>Internal</t>
        </is>
      </c>
      <c r="BE6265" t="inlineStr"/>
      <c r="BF6265" t="inlineStr">
        <is>
          <t>S01.151</t>
        </is>
      </c>
      <c r="BG6265" t="inlineStr">
        <is>
          <t>trypsin 1</t>
        </is>
      </c>
      <c r="BH6265" t="inlineStr"/>
      <c r="BI6265" t="inlineStr"/>
      <c r="BJ6265" t="inlineStr">
        <is>
          <t>5</t>
        </is>
      </c>
      <c r="BK6265" t="inlineStr">
        <is>
          <t>140673035-140691537</t>
        </is>
      </c>
      <c r="BL6265" t="inlineStr">
        <is>
          <t>Disease related genes, Enzymes, Human disease related genes, Metabolic proteins, Plasma proteins, Potential drug targets, Predicted intracellular proteins</t>
        </is>
      </c>
      <c r="BM6265" t="inlineStr">
        <is>
          <t>Protein biosynthesis</t>
        </is>
      </c>
      <c r="BN6265" t="inlineStr">
        <is>
          <t>Aminoacyl-tRNA synthetase, Ligase</t>
        </is>
      </c>
      <c r="BO6265" t="inlineStr">
        <is>
          <t>Charcot-Marie-Tooth disease, Deafness, Disease variant, Neurodegeneration, Neuropathy, Retinitis pigmentosa, Usher syndrome</t>
        </is>
      </c>
      <c r="BP6265" t="n">
        <v>882596.0460214233</v>
      </c>
      <c r="BQ6265" t="n">
        <v>770334.2598525414</v>
      </c>
      <c r="BR6265" t="n">
        <v>0.8728050202865321</v>
      </c>
      <c r="BS6265" t="n">
        <v>1134828.071379453</v>
      </c>
      <c r="BT6265" t="n">
        <v>988308.0161113738</v>
      </c>
      <c r="BU6265" t="n">
        <v>0.8708878825230546</v>
      </c>
      <c r="BV6265" t="n">
        <v>0.777735472254025</v>
      </c>
      <c r="BW6265" t="n">
        <v>-0.362648553765218</v>
      </c>
      <c r="BX6265" t="n">
        <v>1.285784223139277</v>
      </c>
      <c r="BY6265" t="n">
        <v>0.3626485537652181</v>
      </c>
      <c r="BZ6265" t="n">
        <v>0.9811980902709259</v>
      </c>
      <c r="CA6265" t="n">
        <v>-0.008243305742461878</v>
      </c>
      <c r="CB6265" t="inlineStr">
        <is>
          <t>significant low</t>
        </is>
      </c>
      <c r="CC6265" t="inlineStr">
        <is>
          <t>significant low</t>
        </is>
      </c>
    </row>
    <row r="6266">
      <c r="A6266" t="b">
        <v>0</v>
      </c>
      <c r="B6266" t="inlineStr">
        <is>
          <t>High</t>
        </is>
      </c>
      <c r="C6266" t="inlineStr">
        <is>
          <t>[R].GMKGLVYETSVLDPDEGIR.[F]</t>
        </is>
      </c>
      <c r="D6266" t="inlineStr">
        <is>
          <t>1xDimethyl [K3]</t>
        </is>
      </c>
      <c r="E6266" t="n">
        <v>3.22297e-06</v>
      </c>
      <c r="F6266" t="n">
        <v>0.000144145</v>
      </c>
      <c r="G6266" t="n">
        <v>1</v>
      </c>
      <c r="H6266" t="n">
        <v>1</v>
      </c>
      <c r="I6266" t="n">
        <v>5</v>
      </c>
      <c r="J6266" t="inlineStr">
        <is>
          <t>O75390</t>
        </is>
      </c>
      <c r="K6266" t="inlineStr">
        <is>
          <t>O75390 [74-92]</t>
        </is>
      </c>
      <c r="L6266" t="inlineStr">
        <is>
          <t>O75390 1xDimethyl [K76]</t>
        </is>
      </c>
      <c r="M6266" t="n">
        <v>0</v>
      </c>
      <c r="N6266" t="n">
        <v>2107.07398</v>
      </c>
      <c r="O6266" t="n">
        <v>3576444.22845867</v>
      </c>
      <c r="P6266" t="n">
        <v>14.84</v>
      </c>
      <c r="Q6266" t="n">
        <v>4292035</v>
      </c>
      <c r="R6266" t="n">
        <v>4364587.05595781</v>
      </c>
      <c r="S6266" t="n">
        <v>3207220.59116371</v>
      </c>
      <c r="T6266" t="n">
        <v>3159864.84447164</v>
      </c>
      <c r="U6266" t="n">
        <v>4159460.32351926</v>
      </c>
      <c r="V6266" t="n">
        <v>2980160.53440275</v>
      </c>
      <c r="W6266" t="n">
        <v>4292035</v>
      </c>
      <c r="X6266" t="n">
        <v>3403782</v>
      </c>
      <c r="Y6266" t="n">
        <v>427961.875</v>
      </c>
      <c r="Z6266" t="n">
        <v>2288334.5</v>
      </c>
      <c r="AA6266" t="n">
        <v>1263310.875</v>
      </c>
      <c r="AB6266" t="n">
        <v>2577347.25</v>
      </c>
      <c r="AC6266" t="inlineStr"/>
      <c r="AD6266" t="inlineStr">
        <is>
          <t>High</t>
        </is>
      </c>
      <c r="AE6266" t="inlineStr">
        <is>
          <t>High</t>
        </is>
      </c>
      <c r="AF6266" t="inlineStr">
        <is>
          <t>Peak Found</t>
        </is>
      </c>
      <c r="AG6266" t="inlineStr">
        <is>
          <t>High</t>
        </is>
      </c>
      <c r="AH6266" t="inlineStr">
        <is>
          <t>High</t>
        </is>
      </c>
      <c r="AI6266" t="inlineStr">
        <is>
          <t>High</t>
        </is>
      </c>
      <c r="AJ6266" t="inlineStr">
        <is>
          <t>High</t>
        </is>
      </c>
      <c r="AK6266" t="n">
        <v>4.573e-05</v>
      </c>
      <c r="AL6266" t="n">
        <v>1.66e-07</v>
      </c>
      <c r="AM6266" t="n">
        <v>4.58</v>
      </c>
      <c r="AN6266" t="n">
        <v>47.1</v>
      </c>
      <c r="AO6266" t="inlineStr">
        <is>
          <t>GMKGLVYETSVLDPDEGIR</t>
        </is>
      </c>
      <c r="AP6266" t="inlineStr">
        <is>
          <t>O75390</t>
        </is>
      </c>
      <c r="AQ6266" t="inlineStr">
        <is>
          <t>CISY_HUMAN</t>
        </is>
      </c>
      <c r="AR62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AS6266" t="inlineStr">
        <is>
          <t>RecName: Full=Citrate synthase, mitochondrial; EC=2.3.3.1; AltName: Full=Citrate (Si)-synthase; Flags: Precursor;</t>
        </is>
      </c>
      <c r="AT6266" t="inlineStr">
        <is>
          <t>3D-structure|Acetylation|Direct protein sequencing|Methylation|Mitochondrion|Reference proteome|Transferase|Transit peptide|Tricarboxylic acid cycle</t>
        </is>
      </c>
      <c r="AU6266" t="inlineStr">
        <is>
          <t>GO:0070062|GO:0005759|GO:0005739|GO:0005634|GO:0004108|GO:0003723|GO:0005975|GO:0006101|GO:0006099</t>
        </is>
      </c>
      <c r="AV62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AW6266" t="n">
        <v>100</v>
      </c>
      <c r="AX6266" t="n">
        <v>466</v>
      </c>
      <c r="AY6266" t="n">
        <v>74</v>
      </c>
      <c r="AZ6266" t="n">
        <v>92</v>
      </c>
      <c r="BA6266" t="n">
        <v>73</v>
      </c>
      <c r="BB6266" t="inlineStr">
        <is>
          <t>GGMR(73).(74)GMKGLVYETSVLDPDEGIR</t>
        </is>
      </c>
      <c r="BC6266" t="inlineStr">
        <is>
          <t>GGMRGMKG</t>
        </is>
      </c>
      <c r="BD6266" t="inlineStr">
        <is>
          <t>Internal</t>
        </is>
      </c>
      <c r="BE6266" t="inlineStr"/>
      <c r="BF6266" t="inlineStr"/>
      <c r="BG6266" t="inlineStr"/>
      <c r="BH6266" t="inlineStr">
        <is>
          <t>skeletal muscle: 550.1;tongue: 600.7</t>
        </is>
      </c>
      <c r="BI6266" t="inlineStr">
        <is>
          <t>Cardiomyocytes: 285.4</t>
        </is>
      </c>
      <c r="BJ6266" t="inlineStr">
        <is>
          <t>12</t>
        </is>
      </c>
      <c r="BK6266" t="inlineStr">
        <is>
          <t>56271699-56300391</t>
        </is>
      </c>
      <c r="BL6266" t="inlineStr">
        <is>
          <t>Citric acid cycle related proteins, Enzymes, Metabolic proteins, Plasma proteins, Predicted intracellular proteins, Predicted membrane proteins</t>
        </is>
      </c>
      <c r="BM6266" t="inlineStr">
        <is>
          <t>Tricarboxylic acid cycle</t>
        </is>
      </c>
      <c r="BN6266" t="inlineStr">
        <is>
          <t>Transferase</t>
        </is>
      </c>
      <c r="BO6266" t="inlineStr"/>
      <c r="BP6266" t="n">
        <v>3954614.215707173</v>
      </c>
      <c r="BQ6266" t="n">
        <v>648277.6200919539</v>
      </c>
      <c r="BR6266" t="n">
        <v>0.1639294213622877</v>
      </c>
      <c r="BS6266" t="n">
        <v>3433161.900797884</v>
      </c>
      <c r="BT6266" t="n">
        <v>635378.2014674438</v>
      </c>
      <c r="BU6266" t="n">
        <v>0.1850708529999062</v>
      </c>
      <c r="BV6266" t="n">
        <v>1.151886899009366</v>
      </c>
      <c r="BW6266" t="n">
        <v>0.2039990689949029</v>
      </c>
      <c r="BX6266" t="n">
        <v>0.8681407878325643</v>
      </c>
      <c r="BY6266" t="n">
        <v>-0.2039990689949028</v>
      </c>
      <c r="BZ6266" t="n">
        <v>0.3763620136708978</v>
      </c>
      <c r="CA6266" t="n">
        <v>-0.4243942165030834</v>
      </c>
      <c r="CB6266" t="inlineStr">
        <is>
          <t>significant low</t>
        </is>
      </c>
      <c r="CC6266" t="inlineStr">
        <is>
          <t>significant low</t>
        </is>
      </c>
    </row>
    <row r="6267">
      <c r="A6267" t="b">
        <v>0</v>
      </c>
      <c r="B6267" t="inlineStr">
        <is>
          <t>High</t>
        </is>
      </c>
      <c r="C6267" t="inlineStr">
        <is>
          <t>[F].SKNLKLGIHEDSTNR.[R]</t>
        </is>
      </c>
      <c r="D6267" t="inlineStr">
        <is>
          <t>2xDimethyl [K2; K5]</t>
        </is>
      </c>
      <c r="E6267" t="n">
        <v>4.03792e-08</v>
      </c>
      <c r="F6267" t="n">
        <v>0.000144145</v>
      </c>
      <c r="G6267" t="n">
        <v>1</v>
      </c>
      <c r="H6267" t="n">
        <v>1</v>
      </c>
      <c r="I6267" t="n">
        <v>14</v>
      </c>
      <c r="J6267" t="inlineStr">
        <is>
          <t>P08238</t>
        </is>
      </c>
      <c r="K6267" t="inlineStr">
        <is>
          <t>P08238 [434-448]</t>
        </is>
      </c>
      <c r="L6267" t="inlineStr">
        <is>
          <t>P08238 2xDimethyl [K435; K438]</t>
        </is>
      </c>
      <c r="M6267" t="n">
        <v>0</v>
      </c>
      <c r="N6267" t="n">
        <v>1767.97117</v>
      </c>
      <c r="O6267" t="n">
        <v>64556141.9900156</v>
      </c>
      <c r="P6267" t="n">
        <v>14.84</v>
      </c>
      <c r="Q6267" t="n">
        <v>63642691.5</v>
      </c>
      <c r="R6267" t="n">
        <v>47749189.7677244</v>
      </c>
      <c r="S6267" t="n">
        <v>1</v>
      </c>
      <c r="T6267" t="n">
        <v>49864994.1156545</v>
      </c>
      <c r="U6267" t="n">
        <v>91181487.75370979</v>
      </c>
      <c r="V6267" t="n">
        <v>65482703.0474514</v>
      </c>
      <c r="W6267" t="n">
        <v>63642691.5</v>
      </c>
      <c r="X6267" t="n">
        <v>37237848.75</v>
      </c>
      <c r="Y6267" t="inlineStr"/>
      <c r="Z6267" t="n">
        <v>36111603.5</v>
      </c>
      <c r="AA6267" t="n">
        <v>27693632.375</v>
      </c>
      <c r="AB6267" t="n">
        <v>56631736</v>
      </c>
      <c r="AC6267" t="inlineStr"/>
      <c r="AD6267" t="inlineStr">
        <is>
          <t>High</t>
        </is>
      </c>
      <c r="AE6267" t="inlineStr">
        <is>
          <t>High</t>
        </is>
      </c>
      <c r="AF6267" t="inlineStr">
        <is>
          <t>Not Found</t>
        </is>
      </c>
      <c r="AG6267" t="inlineStr">
        <is>
          <t>High</t>
        </is>
      </c>
      <c r="AH6267" t="inlineStr">
        <is>
          <t>High</t>
        </is>
      </c>
      <c r="AI6267" t="inlineStr">
        <is>
          <t>High</t>
        </is>
      </c>
      <c r="AJ6267" t="inlineStr">
        <is>
          <t>High</t>
        </is>
      </c>
      <c r="AK6267" t="n">
        <v>4.573e-05</v>
      </c>
      <c r="AL6267" t="n">
        <v>8.93e-10</v>
      </c>
      <c r="AM6267" t="n">
        <v>4.28</v>
      </c>
      <c r="AN6267" t="n">
        <v>7.48</v>
      </c>
      <c r="AO6267" t="inlineStr">
        <is>
          <t>SKNLKLGIHEDSTNR</t>
        </is>
      </c>
      <c r="AP6267" t="inlineStr">
        <is>
          <t>P08238</t>
        </is>
      </c>
      <c r="AQ6267" t="inlineStr">
        <is>
          <t>HS90B_HUMAN</t>
        </is>
      </c>
      <c r="AR6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6267" t="inlineStr">
        <is>
          <t>RecName: Full=Heat shock protein HSP 90-beta; Short=HSP 90; AltName: Full=Heat shock 84 kDa; Short=HSP 84; Short=HSP84;</t>
        </is>
      </c>
      <c r="AT6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6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6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6267" t="n">
        <v>100</v>
      </c>
      <c r="AX6267" t="n">
        <v>724</v>
      </c>
      <c r="AY6267" t="n">
        <v>434</v>
      </c>
      <c r="AZ6267" t="n">
        <v>448</v>
      </c>
      <c r="BA6267" t="n">
        <v>433</v>
      </c>
      <c r="BB6267" t="inlineStr">
        <is>
          <t>YEAF(433).(434)SKNLKLGIHEDSTNR</t>
        </is>
      </c>
      <c r="BC6267" t="inlineStr">
        <is>
          <t>YEAFSKNL</t>
        </is>
      </c>
      <c r="BD6267" t="inlineStr">
        <is>
          <t>Internal</t>
        </is>
      </c>
      <c r="BE6267" t="inlineStr"/>
      <c r="BF6267" t="inlineStr"/>
      <c r="BG6267" t="inlineStr"/>
      <c r="BH6267" t="inlineStr"/>
      <c r="BI6267" t="inlineStr"/>
      <c r="BJ6267" t="inlineStr">
        <is>
          <t>6</t>
        </is>
      </c>
      <c r="BK6267" t="inlineStr">
        <is>
          <t>44246166-44253888</t>
        </is>
      </c>
      <c r="BL6267" t="inlineStr">
        <is>
          <t>Cancer-related genes, Plasma proteins, Predicted intracellular proteins, Transporters</t>
        </is>
      </c>
      <c r="BM6267" t="inlineStr">
        <is>
          <t>Stress response</t>
        </is>
      </c>
      <c r="BN6267" t="inlineStr">
        <is>
          <t>Chaperone</t>
        </is>
      </c>
      <c r="BO6267" t="inlineStr">
        <is>
          <t>Cancer-related genes</t>
        </is>
      </c>
      <c r="BP6267" t="n">
        <v>37130627.4225748</v>
      </c>
      <c r="BQ6267" t="n">
        <v>33123457.14487045</v>
      </c>
      <c r="BR6267" t="n">
        <v>0.8920791121545106</v>
      </c>
      <c r="BS6267" t="n">
        <v>68843061.63893856</v>
      </c>
      <c r="BT6267" t="n">
        <v>20862218.69872431</v>
      </c>
      <c r="BU6267" t="n">
        <v>0.3030402512912697</v>
      </c>
      <c r="BV6267" t="n">
        <v>0.5393517740003186</v>
      </c>
      <c r="BW6267" t="n">
        <v>-0.8907015657517828</v>
      </c>
      <c r="BX6267" t="n">
        <v>1.854077520841545</v>
      </c>
      <c r="BY6267" t="n">
        <v>0.8907015657517829</v>
      </c>
      <c r="BZ6267" t="n">
        <v>0.3604988936383714</v>
      </c>
      <c r="CA6267" t="n">
        <v>-0.4430960637808561</v>
      </c>
      <c r="CB6267" t="inlineStr">
        <is>
          <t>significant low</t>
        </is>
      </c>
      <c r="CC6267" t="inlineStr">
        <is>
          <t>significant low</t>
        </is>
      </c>
    </row>
    <row r="6268">
      <c r="A6268" t="b">
        <v>0</v>
      </c>
      <c r="B6268" t="inlineStr">
        <is>
          <t>High</t>
        </is>
      </c>
      <c r="C6268" t="inlineStr">
        <is>
          <t>[M].ATNRPDTLDPALLRPGR.[L]</t>
        </is>
      </c>
      <c r="D6268" t="inlineStr"/>
      <c r="E6268" t="n">
        <v>0.000209498</v>
      </c>
      <c r="F6268" t="n">
        <v>0.000144145</v>
      </c>
      <c r="G6268" t="n">
        <v>1</v>
      </c>
      <c r="H6268" t="n">
        <v>1</v>
      </c>
      <c r="I6268" t="n">
        <v>4</v>
      </c>
      <c r="J6268" t="inlineStr">
        <is>
          <t>P62333</t>
        </is>
      </c>
      <c r="K6268" t="inlineStr">
        <is>
          <t>P62333 [278-294]</t>
        </is>
      </c>
      <c r="L6268" t="inlineStr"/>
      <c r="M6268" t="n">
        <v>0</v>
      </c>
      <c r="N6268" t="n">
        <v>1863.01952</v>
      </c>
      <c r="O6268" t="n">
        <v>5052271.43501918</v>
      </c>
      <c r="P6268" t="n">
        <v>14.84</v>
      </c>
      <c r="Q6268" t="n">
        <v>3534802.75</v>
      </c>
      <c r="R6268" t="n">
        <v>4329780.64291676</v>
      </c>
      <c r="S6268" t="n">
        <v>5158758.66962196</v>
      </c>
      <c r="T6268" t="n">
        <v>4947982.31276466</v>
      </c>
      <c r="U6268" t="n">
        <v>6239285.3506465</v>
      </c>
      <c r="V6268" t="n">
        <v>4342685.11744381</v>
      </c>
      <c r="W6268" t="n">
        <v>3534802.75</v>
      </c>
      <c r="X6268" t="n">
        <v>3376637.75</v>
      </c>
      <c r="Y6268" t="n">
        <v>688369.25</v>
      </c>
      <c r="Z6268" t="n">
        <v>3583266.75</v>
      </c>
      <c r="AA6268" t="n">
        <v>1894995.125</v>
      </c>
      <c r="AB6268" t="n">
        <v>3755706.25</v>
      </c>
      <c r="AC6268" t="inlineStr"/>
      <c r="AD6268" t="inlineStr">
        <is>
          <t>High</t>
        </is>
      </c>
      <c r="AE6268" t="inlineStr">
        <is>
          <t>High</t>
        </is>
      </c>
      <c r="AF6268" t="inlineStr">
        <is>
          <t>Peak Found</t>
        </is>
      </c>
      <c r="AG6268" t="inlineStr">
        <is>
          <t>Peak Found</t>
        </is>
      </c>
      <c r="AH6268" t="inlineStr">
        <is>
          <t>High</t>
        </is>
      </c>
      <c r="AI6268" t="inlineStr">
        <is>
          <t>High</t>
        </is>
      </c>
      <c r="AJ6268" t="inlineStr">
        <is>
          <t>High</t>
        </is>
      </c>
      <c r="AK6268" t="n">
        <v>4.573e-05</v>
      </c>
      <c r="AL6268" t="n">
        <v>2.444e-05</v>
      </c>
      <c r="AM6268" t="n">
        <v>3.84</v>
      </c>
      <c r="AN6268" t="n">
        <v>23.86</v>
      </c>
      <c r="AO6268" t="inlineStr">
        <is>
          <t>ATNRPDTLDPALLRPGR</t>
        </is>
      </c>
      <c r="AP6268" t="inlineStr">
        <is>
          <t>P62333</t>
        </is>
      </c>
      <c r="AQ6268" t="inlineStr">
        <is>
          <t>PRS10_HUMAN</t>
        </is>
      </c>
      <c r="AR626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6268" t="inlineStr">
        <is>
          <t>RecName: Full=26S proteasome regulatory subunit 10B; AltName: Full=26S proteasome AAA-ATPase subunit RPT4; AltName: Full=Proteasome 26S subunit ATPase 6; AltName: Full=Proteasome subunit p42;</t>
        </is>
      </c>
      <c r="AT6268" t="inlineStr">
        <is>
          <t>3D-structure|Acetylation|ATP-binding|Cytoplasm|Direct protein sequencing|Nucleotide-binding|Nucleus|Phosphoprotein|Proteasome|Reference proteome</t>
        </is>
      </c>
      <c r="AU626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626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6268" t="n">
        <v>100</v>
      </c>
      <c r="AX6268" t="n">
        <v>389</v>
      </c>
      <c r="AY6268" t="n">
        <v>278</v>
      </c>
      <c r="AZ6268" t="n">
        <v>294</v>
      </c>
      <c r="BA6268" t="n">
        <v>277</v>
      </c>
      <c r="BB6268" t="inlineStr">
        <is>
          <t>KMIM(277).(278)ATNRPDTLDPALLRPGR</t>
        </is>
      </c>
      <c r="BC6268" t="inlineStr">
        <is>
          <t>KMIMATNR</t>
        </is>
      </c>
      <c r="BD6268" t="inlineStr">
        <is>
          <t>Internal</t>
        </is>
      </c>
      <c r="BE6268" t="inlineStr"/>
      <c r="BF6268" t="inlineStr">
        <is>
          <t>C01.032|C01.036</t>
        </is>
      </c>
      <c r="BG6268" t="inlineStr">
        <is>
          <t>cathepsin L|cathepsin K</t>
        </is>
      </c>
      <c r="BH6268" t="inlineStr"/>
      <c r="BI6268" t="inlineStr"/>
      <c r="BJ6268" t="inlineStr">
        <is>
          <t>14</t>
        </is>
      </c>
      <c r="BK6268" t="inlineStr">
        <is>
          <t>52707178-52728590</t>
        </is>
      </c>
      <c r="BL6268" t="inlineStr">
        <is>
          <t>Predicted intracellular proteins</t>
        </is>
      </c>
      <c r="BM6268" t="inlineStr"/>
      <c r="BN6268" t="inlineStr"/>
      <c r="BO6268" t="inlineStr"/>
      <c r="BP6268" t="n">
        <v>4341114.02084624</v>
      </c>
      <c r="BQ6268" t="n">
        <v>812037.2782762322</v>
      </c>
      <c r="BR6268" t="n">
        <v>0.1870573485001292</v>
      </c>
      <c r="BS6268" t="n">
        <v>5176650.926951657</v>
      </c>
      <c r="BT6268" t="n">
        <v>968756.9935137371</v>
      </c>
      <c r="BU6268" t="n">
        <v>0.1871397177796965</v>
      </c>
      <c r="BV6268" t="n">
        <v>0.8385950843710001</v>
      </c>
      <c r="BW6268" t="n">
        <v>-0.2539537213860623</v>
      </c>
      <c r="BX6268" t="n">
        <v>1.192470619774815</v>
      </c>
      <c r="BY6268" t="n">
        <v>0.2539537213860624</v>
      </c>
      <c r="BZ6268" t="n">
        <v>0.3106671762741021</v>
      </c>
      <c r="CA6268" t="n">
        <v>-0.5077046299638068</v>
      </c>
      <c r="CB6268" t="inlineStr">
        <is>
          <t>significant low</t>
        </is>
      </c>
      <c r="CC6268" t="inlineStr">
        <is>
          <t>significant low</t>
        </is>
      </c>
    </row>
    <row r="6269">
      <c r="A6269" t="b">
        <v>0</v>
      </c>
      <c r="B6269" t="inlineStr">
        <is>
          <t>High</t>
        </is>
      </c>
      <c r="C6269" t="inlineStr">
        <is>
          <t>[R].LPNNHIGISFIPR.[E]</t>
        </is>
      </c>
      <c r="D6269" t="inlineStr"/>
      <c r="E6269" t="n">
        <v>1.12542e-05</v>
      </c>
      <c r="F6269" t="n">
        <v>0.000144145</v>
      </c>
      <c r="G6269" t="n">
        <v>1</v>
      </c>
      <c r="H6269" t="n">
        <v>9</v>
      </c>
      <c r="I6269" t="n">
        <v>7</v>
      </c>
      <c r="J6269" t="inlineStr">
        <is>
          <t>O75369</t>
        </is>
      </c>
      <c r="K6269" t="inlineStr">
        <is>
          <t>O75369 [1957-1969]</t>
        </is>
      </c>
      <c r="L6269" t="inlineStr"/>
      <c r="M6269" t="n">
        <v>0</v>
      </c>
      <c r="N6269" t="n">
        <v>1477.82741</v>
      </c>
      <c r="O6269" t="n">
        <v>4470177.70485025</v>
      </c>
      <c r="P6269" t="n">
        <v>14.83</v>
      </c>
      <c r="Q6269" t="n">
        <v>4238357</v>
      </c>
      <c r="R6269" t="n">
        <v>4947222.05343741</v>
      </c>
      <c r="S6269" t="n">
        <v>3331931.83684298</v>
      </c>
      <c r="T6269" t="n">
        <v>3791407.81420607</v>
      </c>
      <c r="U6269" t="n">
        <v>4039133.17354657</v>
      </c>
      <c r="V6269" t="n">
        <v>5362437.68401755</v>
      </c>
      <c r="W6269" t="n">
        <v>4238357</v>
      </c>
      <c r="X6269" t="n">
        <v>3858157.75</v>
      </c>
      <c r="Y6269" t="n">
        <v>444602.96875</v>
      </c>
      <c r="Z6269" t="n">
        <v>2745690</v>
      </c>
      <c r="AA6269" t="n">
        <v>1226765.125</v>
      </c>
      <c r="AB6269" t="n">
        <v>4637624</v>
      </c>
      <c r="AC6269" t="inlineStr"/>
      <c r="AD6269" t="inlineStr">
        <is>
          <t>High</t>
        </is>
      </c>
      <c r="AE6269" t="inlineStr">
        <is>
          <t>High</t>
        </is>
      </c>
      <c r="AF6269" t="inlineStr">
        <is>
          <t>Peak Found</t>
        </is>
      </c>
      <c r="AG6269" t="inlineStr">
        <is>
          <t>High</t>
        </is>
      </c>
      <c r="AH6269" t="inlineStr">
        <is>
          <t>Peak Found</t>
        </is>
      </c>
      <c r="AI6269" t="inlineStr">
        <is>
          <t>High</t>
        </is>
      </c>
      <c r="AJ6269" t="inlineStr">
        <is>
          <t>High</t>
        </is>
      </c>
      <c r="AK6269" t="n">
        <v>4.573e-05</v>
      </c>
      <c r="AL6269" t="n">
        <v>7.423e-07</v>
      </c>
      <c r="AM6269" t="n">
        <v>4.54</v>
      </c>
      <c r="AN6269" t="n">
        <v>37.2</v>
      </c>
      <c r="AO6269" t="inlineStr">
        <is>
          <t>LPNNHIGISFIPR</t>
        </is>
      </c>
      <c r="AP6269" t="inlineStr">
        <is>
          <t>O75369</t>
        </is>
      </c>
      <c r="AQ6269" t="inlineStr">
        <is>
          <t>FLNB_HUMAN</t>
        </is>
      </c>
      <c r="AR62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62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62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62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62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6269" t="n">
        <v>100</v>
      </c>
      <c r="AX6269" t="n">
        <v>2602</v>
      </c>
      <c r="AY6269" t="n">
        <v>1957</v>
      </c>
      <c r="AZ6269" t="n">
        <v>1969</v>
      </c>
      <c r="BA6269" t="n">
        <v>1956</v>
      </c>
      <c r="BB6269" t="inlineStr">
        <is>
          <t>LLKR(1956).(1957)LPNNHIGISFIPR</t>
        </is>
      </c>
      <c r="BC6269" t="inlineStr">
        <is>
          <t>LLKRLPNN</t>
        </is>
      </c>
      <c r="BD6269" t="inlineStr">
        <is>
          <t>Internal</t>
        </is>
      </c>
      <c r="BE6269" t="inlineStr"/>
      <c r="BF6269" t="inlineStr">
        <is>
          <t>S01.151</t>
        </is>
      </c>
      <c r="BG6269" t="inlineStr">
        <is>
          <t>trypsin 1</t>
        </is>
      </c>
      <c r="BH6269" t="inlineStr"/>
      <c r="BI6269" t="inlineStr">
        <is>
          <t>Distal enterocytes: 241.3;Extravillous trophoblasts: 245.6</t>
        </is>
      </c>
      <c r="BJ6269" t="inlineStr">
        <is>
          <t>3</t>
        </is>
      </c>
      <c r="BK6269" t="inlineStr">
        <is>
          <t>58008400-58172251</t>
        </is>
      </c>
      <c r="BL6269" t="inlineStr">
        <is>
          <t>Disease related genes, Human disease related genes, Plasma proteins, Potential drug targets, Predicted intracellular proteins, Transporters</t>
        </is>
      </c>
      <c r="BM6269" t="inlineStr">
        <is>
          <t>Differentiation, Myogenesis</t>
        </is>
      </c>
      <c r="BN6269" t="inlineStr">
        <is>
          <t>Actin-binding, Developmental protein</t>
        </is>
      </c>
      <c r="BO6269" t="inlineStr">
        <is>
          <t>Disease variant, Dwarfism</t>
        </is>
      </c>
      <c r="BP6269" t="n">
        <v>4172503.630093463</v>
      </c>
      <c r="BQ6269" t="n">
        <v>809656.1743743178</v>
      </c>
      <c r="BR6269" t="n">
        <v>0.194045648884476</v>
      </c>
      <c r="BS6269" t="n">
        <v>4397659.557256729</v>
      </c>
      <c r="BT6269" t="n">
        <v>844653.5318236602</v>
      </c>
      <c r="BU6269" t="n">
        <v>0.1920688768255988</v>
      </c>
      <c r="BV6269" t="n">
        <v>0.9488009646422656</v>
      </c>
      <c r="BW6269" t="n">
        <v>-0.07582261822024026</v>
      </c>
      <c r="BX6269" t="n">
        <v>1.053961828945904</v>
      </c>
      <c r="BY6269" t="n">
        <v>0.0758226182202404</v>
      </c>
      <c r="BZ6269" t="n">
        <v>0.7484465034399874</v>
      </c>
      <c r="CA6269" t="n">
        <v>-0.1258392361908207</v>
      </c>
      <c r="CB6269" t="inlineStr">
        <is>
          <t>significant low</t>
        </is>
      </c>
      <c r="CC6269" t="inlineStr">
        <is>
          <t>significant low</t>
        </is>
      </c>
    </row>
    <row r="6270">
      <c r="A6270" t="b">
        <v>0</v>
      </c>
      <c r="B6270" t="inlineStr">
        <is>
          <t>High</t>
        </is>
      </c>
      <c r="C6270" t="inlineStr">
        <is>
          <t>[R].SGETEDTFIADLVVGLCTGQ.[I]</t>
        </is>
      </c>
      <c r="D6270" t="inlineStr">
        <is>
          <t>1xCarbamidomethyl [C17]</t>
        </is>
      </c>
      <c r="E6270" t="n">
        <v>6.275659999999999e-05</v>
      </c>
      <c r="F6270" t="n">
        <v>0.000144145</v>
      </c>
      <c r="G6270" t="n">
        <v>3</v>
      </c>
      <c r="H6270" t="n">
        <v>7</v>
      </c>
      <c r="I6270" t="n">
        <v>6</v>
      </c>
      <c r="J6270" t="inlineStr">
        <is>
          <t>P13929; P09104; P06733</t>
        </is>
      </c>
      <c r="K6270" t="inlineStr">
        <is>
          <t>P13929 [373-392]; P09104 [373-392]; P06733 [373-392]</t>
        </is>
      </c>
      <c r="L6270" t="inlineStr"/>
      <c r="M6270" t="n">
        <v>0</v>
      </c>
      <c r="N6270" t="n">
        <v>2111.98014</v>
      </c>
      <c r="O6270" t="n">
        <v>1375516.78092441</v>
      </c>
      <c r="P6270" t="n">
        <v>14.83</v>
      </c>
      <c r="Q6270" t="n">
        <v>1428202.25</v>
      </c>
      <c r="R6270" t="n">
        <v>1528177.26839107</v>
      </c>
      <c r="S6270" t="n">
        <v>1</v>
      </c>
      <c r="T6270" t="n">
        <v>1</v>
      </c>
      <c r="U6270" t="n">
        <v>1</v>
      </c>
      <c r="V6270" t="n">
        <v>1073312.997693</v>
      </c>
      <c r="W6270" t="n">
        <v>1428202.25</v>
      </c>
      <c r="X6270" t="n">
        <v>1191769.625</v>
      </c>
      <c r="Y6270" t="inlineStr"/>
      <c r="Z6270" t="inlineStr"/>
      <c r="AA6270" t="inlineStr"/>
      <c r="AB6270" t="n">
        <v>928238.6875</v>
      </c>
      <c r="AC6270" t="inlineStr">
        <is>
          <t>Shared</t>
        </is>
      </c>
      <c r="AD6270" t="inlineStr">
        <is>
          <t>High</t>
        </is>
      </c>
      <c r="AE6270" t="inlineStr">
        <is>
          <t>High</t>
        </is>
      </c>
      <c r="AF6270" t="inlineStr">
        <is>
          <t>High</t>
        </is>
      </c>
      <c r="AG6270" t="inlineStr">
        <is>
          <t>Not Found</t>
        </is>
      </c>
      <c r="AH6270" t="inlineStr">
        <is>
          <t>High</t>
        </is>
      </c>
      <c r="AI6270" t="inlineStr">
        <is>
          <t>High</t>
        </is>
      </c>
      <c r="AJ6270" t="inlineStr">
        <is>
          <t>High</t>
        </is>
      </c>
      <c r="AK6270" t="n">
        <v>4.573e-05</v>
      </c>
      <c r="AL6270" t="n">
        <v>5.787e-06</v>
      </c>
      <c r="AM6270" t="n">
        <v>3.42</v>
      </c>
      <c r="AN6270" t="n">
        <v>63.56</v>
      </c>
      <c r="AO6270" t="inlineStr">
        <is>
          <t>SGETEDTFIADLVVGLCTGQ</t>
        </is>
      </c>
      <c r="AP6270" t="inlineStr">
        <is>
          <t>P13929</t>
        </is>
      </c>
      <c r="AQ6270" t="inlineStr">
        <is>
          <t>ENOB_HUMAN</t>
        </is>
      </c>
      <c r="AR62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62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6270" t="inlineStr">
        <is>
          <t>3D-structure|Acetylation|Alternative splicing|Cytoplasm|Disease variant|Glycogen storage disease|Glycolysis|Lyase|Magnesium|Metal-binding|Phosphoprotein|Reference proteome</t>
        </is>
      </c>
      <c r="AU6270" t="inlineStr">
        <is>
          <t>GO:0005829|GO:0070062|GO:0005615|GO:0016020|GO:0000015|GO:0005886|GO:0000287|GO:0004634|GO:0061621|GO:0006094|GO:0006096</t>
        </is>
      </c>
      <c r="AV62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6270" t="n">
        <v>33.33333333333334</v>
      </c>
      <c r="AX6270" t="n">
        <v>434</v>
      </c>
      <c r="AY6270" t="n">
        <v>373</v>
      </c>
      <c r="AZ6270" t="n">
        <v>392</v>
      </c>
      <c r="BA6270" t="n">
        <v>372</v>
      </c>
      <c r="BB6270" t="inlineStr">
        <is>
          <t>VSHR(372).(373)SGETEDTFIADLVVGLCTGQ</t>
        </is>
      </c>
      <c r="BC6270" t="inlineStr">
        <is>
          <t>VSHRSGET</t>
        </is>
      </c>
      <c r="BD6270" t="inlineStr">
        <is>
          <t>Internal</t>
        </is>
      </c>
      <c r="BE6270" t="inlineStr"/>
      <c r="BF6270" t="inlineStr">
        <is>
          <t>S01.151</t>
        </is>
      </c>
      <c r="BG6270" t="inlineStr">
        <is>
          <t>trypsin 1</t>
        </is>
      </c>
      <c r="BH6270" t="inlineStr">
        <is>
          <t>skeletal muscle: 14758.3;tongue: 10771.0</t>
        </is>
      </c>
      <c r="BI6270" t="inlineStr">
        <is>
          <t>Cardiomyocytes: 903.3;Skeletal myocytes: 2768.3</t>
        </is>
      </c>
      <c r="BJ6270" t="inlineStr">
        <is>
          <t>17</t>
        </is>
      </c>
      <c r="BK6270" t="inlineStr">
        <is>
          <t>4948092-4957131</t>
        </is>
      </c>
      <c r="BL6270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6270" t="inlineStr">
        <is>
          <t>Glycolysis</t>
        </is>
      </c>
      <c r="BN6270" t="inlineStr">
        <is>
          <t>Lyase</t>
        </is>
      </c>
      <c r="BO6270" t="inlineStr">
        <is>
          <t>Disease variant, Glycogen storage disease</t>
        </is>
      </c>
      <c r="BP6270" t="n">
        <v>985460.1727970233</v>
      </c>
      <c r="BQ6270" t="n">
        <v>854895.3661196899</v>
      </c>
      <c r="BR6270" t="n">
        <v>0.8675087940827152</v>
      </c>
      <c r="BS6270" t="n">
        <v>357771.6658976667</v>
      </c>
      <c r="BT6270" t="n">
        <v>619676.9707925085</v>
      </c>
      <c r="BU6270" t="n">
        <v>1.732045966350378</v>
      </c>
      <c r="BV6270" t="n">
        <v>2.754438841109609</v>
      </c>
      <c r="BW6270" t="n">
        <v>1.461758430008676</v>
      </c>
      <c r="BX6270" t="n">
        <v>0.3630503553301462</v>
      </c>
      <c r="BY6270" t="n">
        <v>-1.461758430008676</v>
      </c>
      <c r="BZ6270" t="n">
        <v>0.505194894665591</v>
      </c>
      <c r="CA6270" t="n">
        <v>-0.2965410469325527</v>
      </c>
      <c r="CB6270" t="inlineStr">
        <is>
          <t>significant low</t>
        </is>
      </c>
      <c r="CC6270" t="inlineStr">
        <is>
          <t>significant low</t>
        </is>
      </c>
    </row>
    <row r="6271">
      <c r="A6271" t="b">
        <v>0</v>
      </c>
      <c r="B6271" t="inlineStr">
        <is>
          <t>High</t>
        </is>
      </c>
      <c r="C6271" t="inlineStr">
        <is>
          <t>[R].DSIVAELDR.[E]</t>
        </is>
      </c>
      <c r="D6271" t="inlineStr"/>
      <c r="E6271" t="n">
        <v>0.138231</v>
      </c>
      <c r="F6271" t="n">
        <v>0.00744512</v>
      </c>
      <c r="G6271" t="n">
        <v>1</v>
      </c>
      <c r="H6271" t="n">
        <v>2</v>
      </c>
      <c r="I6271" t="n">
        <v>1</v>
      </c>
      <c r="J6271" t="inlineStr">
        <is>
          <t>O14579</t>
        </is>
      </c>
      <c r="K6271" t="inlineStr">
        <is>
          <t>O14579 [98-106]</t>
        </is>
      </c>
      <c r="L6271" t="inlineStr"/>
      <c r="M6271" t="n">
        <v>0</v>
      </c>
      <c r="N6271" t="n">
        <v>1017.52111</v>
      </c>
      <c r="O6271" t="n">
        <v>1160667.01625336</v>
      </c>
      <c r="P6271" t="n">
        <v>14.8</v>
      </c>
      <c r="Q6271" t="n">
        <v>864252.25</v>
      </c>
      <c r="R6271" t="n">
        <v>847466.049123853</v>
      </c>
      <c r="S6271" t="n">
        <v>1</v>
      </c>
      <c r="T6271" t="n">
        <v>1160667.01625336</v>
      </c>
      <c r="U6271" t="n">
        <v>1591598.86932366</v>
      </c>
      <c r="V6271" t="n">
        <v>910150.595331887</v>
      </c>
      <c r="W6271" t="n">
        <v>864252.25</v>
      </c>
      <c r="X6271" t="n">
        <v>660907.8125</v>
      </c>
      <c r="Y6271" t="inlineStr"/>
      <c r="Z6271" t="n">
        <v>840540.5</v>
      </c>
      <c r="AA6271" t="n">
        <v>483400.25</v>
      </c>
      <c r="AB6271" t="n">
        <v>787130.125</v>
      </c>
      <c r="AC6271" t="inlineStr"/>
      <c r="AD6271" t="inlineStr">
        <is>
          <t>Peak Found</t>
        </is>
      </c>
      <c r="AE6271" t="inlineStr">
        <is>
          <t>Peak Found</t>
        </is>
      </c>
      <c r="AF6271" t="inlineStr">
        <is>
          <t>Not Found</t>
        </is>
      </c>
      <c r="AG6271" t="inlineStr">
        <is>
          <t>High</t>
        </is>
      </c>
      <c r="AH6271" t="inlineStr">
        <is>
          <t>Peak Found</t>
        </is>
      </c>
      <c r="AI6271" t="inlineStr">
        <is>
          <t>Peak Found</t>
        </is>
      </c>
      <c r="AJ6271" t="inlineStr">
        <is>
          <t>High</t>
        </is>
      </c>
      <c r="AK6271" t="n">
        <v>0.004434</v>
      </c>
      <c r="AL6271" t="n">
        <v>0.05589</v>
      </c>
      <c r="AM6271" t="n">
        <v>1.6</v>
      </c>
      <c r="AN6271" t="n">
        <v>35.76</v>
      </c>
      <c r="AO6271" t="inlineStr">
        <is>
          <t>DSIVAELDR</t>
        </is>
      </c>
      <c r="AP6271" t="inlineStr">
        <is>
          <t>O14579</t>
        </is>
      </c>
      <c r="AQ6271" t="inlineStr">
        <is>
          <t>COPE_HUMAN</t>
        </is>
      </c>
      <c r="AR627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AS6271" t="inlineStr">
        <is>
          <t>RecName: Full=Coatomer subunit epsilon; AltName: Full=Epsilon-coat protein; Short=Epsilon-COP;</t>
        </is>
      </c>
      <c r="AT627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AU6271" t="inlineStr">
        <is>
          <t>GO:0030126|GO:0005829|GO:0005789|GO:0005794|GO:0000139|GO:0005654|GO:0030133|GO:0005198|GO:0006888|GO:0006891|GO:0099612|GO:0015031|GO:0006890</t>
        </is>
      </c>
      <c r="AV627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AW6271" t="n">
        <v>100</v>
      </c>
      <c r="AX6271" t="n">
        <v>308</v>
      </c>
      <c r="AY6271" t="n">
        <v>98</v>
      </c>
      <c r="AZ6271" t="n">
        <v>106</v>
      </c>
      <c r="BA6271" t="n">
        <v>97</v>
      </c>
      <c r="BB6271" t="inlineStr">
        <is>
          <t>ESRR(97).(98)DSIVAELDR</t>
        </is>
      </c>
      <c r="BC6271" t="inlineStr">
        <is>
          <t>ESRRDSIV</t>
        </is>
      </c>
      <c r="BD6271" t="inlineStr">
        <is>
          <t>Internal</t>
        </is>
      </c>
      <c r="BE6271" t="inlineStr"/>
      <c r="BF6271" t="inlineStr"/>
      <c r="BG6271" t="inlineStr"/>
      <c r="BH6271" t="inlineStr"/>
      <c r="BI6271" t="inlineStr"/>
      <c r="BJ6271" t="inlineStr">
        <is>
          <t>19</t>
        </is>
      </c>
      <c r="BK6271" t="inlineStr">
        <is>
          <t>18899514-18919387</t>
        </is>
      </c>
      <c r="BL6271" t="inlineStr">
        <is>
          <t>Metabolic proteins, Predicted intracellular proteins</t>
        </is>
      </c>
      <c r="BM6271" t="inlineStr">
        <is>
          <t>ER-Golgi transport, Protein transport, Transport</t>
        </is>
      </c>
      <c r="BN6271" t="inlineStr"/>
      <c r="BO6271" t="inlineStr"/>
      <c r="BP6271" t="n">
        <v>570573.099707951</v>
      </c>
      <c r="BQ6271" t="n">
        <v>494201.2088803695</v>
      </c>
      <c r="BR6271" t="n">
        <v>0.8661488057066262</v>
      </c>
      <c r="BS6271" t="n">
        <v>1220805.493636302</v>
      </c>
      <c r="BT6271" t="n">
        <v>344681.6137800878</v>
      </c>
      <c r="BU6271" t="n">
        <v>0.2823395009088762</v>
      </c>
      <c r="BV6271" t="n">
        <v>0.4673742890920622</v>
      </c>
      <c r="BW6271" t="n">
        <v>-1.097349723239086</v>
      </c>
      <c r="BX6271" t="n">
        <v>2.139612775753316</v>
      </c>
      <c r="BY6271" t="n">
        <v>1.097349723239086</v>
      </c>
      <c r="BZ6271" t="n">
        <v>0.3442683291113576</v>
      </c>
      <c r="CA6271" t="n">
        <v>-0.4631029282823311</v>
      </c>
      <c r="CB6271" t="inlineStr">
        <is>
          <t>significant low</t>
        </is>
      </c>
      <c r="CC6271" t="inlineStr">
        <is>
          <t>significant low</t>
        </is>
      </c>
    </row>
    <row r="6272">
      <c r="A6272" t="b">
        <v>0</v>
      </c>
      <c r="B6272" t="inlineStr">
        <is>
          <t>High</t>
        </is>
      </c>
      <c r="C6272" t="inlineStr">
        <is>
          <t>[R].LYYEGLQDKLAQIR.[D]</t>
        </is>
      </c>
      <c r="D6272" t="inlineStr">
        <is>
          <t>1xDimethyl [K9]</t>
        </is>
      </c>
      <c r="E6272" t="n">
        <v>0.000252307</v>
      </c>
      <c r="F6272" t="n">
        <v>0.000144145</v>
      </c>
      <c r="G6272" t="n">
        <v>1</v>
      </c>
      <c r="H6272" t="n">
        <v>2</v>
      </c>
      <c r="I6272" t="n">
        <v>2</v>
      </c>
      <c r="J6272" t="inlineStr">
        <is>
          <t>O14964</t>
        </is>
      </c>
      <c r="K6272" t="inlineStr">
        <is>
          <t>O14964 [465-478]</t>
        </is>
      </c>
      <c r="L6272" t="inlineStr">
        <is>
          <t>O14964 1xDimethyl [K473]</t>
        </is>
      </c>
      <c r="M6272" t="n">
        <v>0</v>
      </c>
      <c r="N6272" t="n">
        <v>1737.9534</v>
      </c>
      <c r="O6272" t="n">
        <v>1057382.8411186</v>
      </c>
      <c r="P6272" t="n">
        <v>14.78</v>
      </c>
      <c r="Q6272" t="n">
        <v>1228718.75</v>
      </c>
      <c r="R6272" t="n">
        <v>1057382.8411186</v>
      </c>
      <c r="S6272" t="n">
        <v>1</v>
      </c>
      <c r="T6272" t="n">
        <v>813204.410337891</v>
      </c>
      <c r="U6272" t="n">
        <v>1</v>
      </c>
      <c r="V6272" t="n">
        <v>932744.7885987679</v>
      </c>
      <c r="W6272" t="n">
        <v>1228718.75</v>
      </c>
      <c r="X6272" t="n">
        <v>824614.25</v>
      </c>
      <c r="Y6272" t="inlineStr"/>
      <c r="Z6272" t="n">
        <v>588912.4375</v>
      </c>
      <c r="AA6272" t="inlineStr"/>
      <c r="AB6272" t="n">
        <v>806670.375</v>
      </c>
      <c r="AC6272" t="inlineStr"/>
      <c r="AD6272" t="inlineStr">
        <is>
          <t>High</t>
        </is>
      </c>
      <c r="AE6272" t="inlineStr">
        <is>
          <t>Peak Found</t>
        </is>
      </c>
      <c r="AF6272" t="inlineStr">
        <is>
          <t>Not Found</t>
        </is>
      </c>
      <c r="AG6272" t="inlineStr">
        <is>
          <t>Peak Found</t>
        </is>
      </c>
      <c r="AH6272" t="inlineStr">
        <is>
          <t>Not Found</t>
        </is>
      </c>
      <c r="AI6272" t="inlineStr">
        <is>
          <t>High</t>
        </is>
      </c>
      <c r="AJ6272" t="inlineStr">
        <is>
          <t>High</t>
        </is>
      </c>
      <c r="AK6272" t="n">
        <v>4.573e-05</v>
      </c>
      <c r="AL6272" t="n">
        <v>3.049e-05</v>
      </c>
      <c r="AM6272" t="n">
        <v>2.77</v>
      </c>
      <c r="AN6272" t="n">
        <v>45.46</v>
      </c>
      <c r="AO6272" t="inlineStr">
        <is>
          <t>LYYEGLQDKLAQIR</t>
        </is>
      </c>
      <c r="AP6272" t="inlineStr">
        <is>
          <t>O14964</t>
        </is>
      </c>
      <c r="AQ6272" t="inlineStr">
        <is>
          <t>HGS_HUMAN</t>
        </is>
      </c>
      <c r="AR627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AS6272" t="inlineStr">
        <is>
          <t>RecName: Full=Hepatocyte growth factor-regulated tyrosine kinase substrate; AltName: Full=Hrs {ECO:0000303|PubMed:9407053}; AltName: Full=Protein pp110;</t>
        </is>
      </c>
      <c r="AT6272" t="inlineStr">
        <is>
          <t>3D-structure|Acetylation|Alternative splicing|Cytoplasm|Endosome|Membrane|Metal-binding|Phosphoprotein|Protein transport|Reference proteome|Transport|Ubl conjugation|Zinc|Zinc-finger</t>
        </is>
      </c>
      <c r="AU627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AV627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AW6272" t="n">
        <v>100</v>
      </c>
      <c r="AX6272" t="n">
        <v>777</v>
      </c>
      <c r="AY6272" t="n">
        <v>465</v>
      </c>
      <c r="AZ6272" t="n">
        <v>478</v>
      </c>
      <c r="BA6272" t="n">
        <v>464</v>
      </c>
      <c r="BB6272" t="inlineStr">
        <is>
          <t>DERR(464).(465)LYYEGLQDKLAQIR</t>
        </is>
      </c>
      <c r="BC6272" t="inlineStr">
        <is>
          <t>DERRLYYE</t>
        </is>
      </c>
      <c r="BD6272" t="inlineStr">
        <is>
          <t>Internal</t>
        </is>
      </c>
      <c r="BE6272" t="inlineStr"/>
      <c r="BF6272" t="inlineStr"/>
      <c r="BG6272" t="inlineStr"/>
      <c r="BH6272" t="inlineStr"/>
      <c r="BI6272" t="inlineStr">
        <is>
          <t>Late spermatids: 149.7</t>
        </is>
      </c>
      <c r="BJ6272" t="inlineStr">
        <is>
          <t>17</t>
        </is>
      </c>
      <c r="BK6272" t="inlineStr">
        <is>
          <t>81683326-81703138</t>
        </is>
      </c>
      <c r="BL6272" t="inlineStr">
        <is>
          <t>Plasma proteins, Predicted intracellular proteins</t>
        </is>
      </c>
      <c r="BM6272" t="inlineStr">
        <is>
          <t>Protein transport, Transport</t>
        </is>
      </c>
      <c r="BN6272" t="inlineStr"/>
      <c r="BO6272" t="inlineStr"/>
      <c r="BP6272" t="n">
        <v>762034.1970395334</v>
      </c>
      <c r="BQ6272" t="n">
        <v>665477.2298589735</v>
      </c>
      <c r="BR6272" t="n">
        <v>0.8732905064422579</v>
      </c>
      <c r="BS6272" t="n">
        <v>581983.399645553</v>
      </c>
      <c r="BT6272" t="n">
        <v>507543.2106053488</v>
      </c>
      <c r="BU6272" t="n">
        <v>0.8720922468140144</v>
      </c>
      <c r="BV6272" t="n">
        <v>1.309374455531957</v>
      </c>
      <c r="BW6272" t="n">
        <v>0.3888777389063026</v>
      </c>
      <c r="BX6272" t="n">
        <v>0.7637234679316635</v>
      </c>
      <c r="BY6272" t="n">
        <v>-0.3888777389063025</v>
      </c>
      <c r="BZ6272" t="n">
        <v>0.9793412989723351</v>
      </c>
      <c r="CA6272" t="n">
        <v>-0.00906593084303435</v>
      </c>
      <c r="CB6272" t="inlineStr">
        <is>
          <t>significant low</t>
        </is>
      </c>
      <c r="CC6272" t="inlineStr">
        <is>
          <t>significant low</t>
        </is>
      </c>
    </row>
    <row r="6273">
      <c r="A6273" t="b">
        <v>0</v>
      </c>
      <c r="B6273" t="inlineStr">
        <is>
          <t>High</t>
        </is>
      </c>
      <c r="C6273" t="inlineStr">
        <is>
          <t>[R].ICPVEFNPNFVAR.[M]</t>
        </is>
      </c>
      <c r="D6273" t="inlineStr">
        <is>
          <t>1xCarbamidomethyl [C2]</t>
        </is>
      </c>
      <c r="E6273" t="n">
        <v>0.0037645</v>
      </c>
      <c r="F6273" t="n">
        <v>0.000144145</v>
      </c>
      <c r="G6273" t="n">
        <v>1</v>
      </c>
      <c r="H6273" t="n">
        <v>2</v>
      </c>
      <c r="I6273" t="n">
        <v>1</v>
      </c>
      <c r="J6273" t="inlineStr">
        <is>
          <t>Q9UI30</t>
        </is>
      </c>
      <c r="K6273" t="inlineStr">
        <is>
          <t>Q9UI30 [32-44]</t>
        </is>
      </c>
      <c r="L6273" t="inlineStr"/>
      <c r="M6273" t="n">
        <v>0</v>
      </c>
      <c r="N6273" t="n">
        <v>1562.77841</v>
      </c>
      <c r="O6273" t="n">
        <v>931507.4565779309</v>
      </c>
      <c r="P6273" t="n">
        <v>14.77</v>
      </c>
      <c r="Q6273" t="n">
        <v>684188.25</v>
      </c>
      <c r="R6273" t="n">
        <v>838818.221302107</v>
      </c>
      <c r="S6273" t="n">
        <v>1</v>
      </c>
      <c r="T6273" t="n">
        <v>1</v>
      </c>
      <c r="U6273" t="n">
        <v>1</v>
      </c>
      <c r="V6273" t="n">
        <v>1563990.17159589</v>
      </c>
      <c r="W6273" t="n">
        <v>684188.25</v>
      </c>
      <c r="X6273" t="n">
        <v>654163.6875</v>
      </c>
      <c r="Y6273" t="inlineStr"/>
      <c r="Z6273" t="inlineStr"/>
      <c r="AA6273" t="inlineStr"/>
      <c r="AB6273" t="n">
        <v>1352593.5</v>
      </c>
      <c r="AC6273" t="inlineStr"/>
      <c r="AD6273" t="inlineStr">
        <is>
          <t>Peak Found</t>
        </is>
      </c>
      <c r="AE6273" t="inlineStr">
        <is>
          <t>Peak Found</t>
        </is>
      </c>
      <c r="AF6273" t="inlineStr">
        <is>
          <t>Not Found</t>
        </is>
      </c>
      <c r="AG6273" t="inlineStr">
        <is>
          <t>Not Found</t>
        </is>
      </c>
      <c r="AH6273" t="inlineStr">
        <is>
          <t>Not Found</t>
        </is>
      </c>
      <c r="AI6273" t="inlineStr">
        <is>
          <t>High</t>
        </is>
      </c>
      <c r="AJ6273" t="inlineStr">
        <is>
          <t>High</t>
        </is>
      </c>
      <c r="AK6273" t="n">
        <v>4.573e-05</v>
      </c>
      <c r="AL6273" t="n">
        <v>0.0007628</v>
      </c>
      <c r="AM6273" t="n">
        <v>2.43</v>
      </c>
      <c r="AN6273" t="n">
        <v>47.81</v>
      </c>
      <c r="AO6273" t="inlineStr">
        <is>
          <t>ICPVEFNPNFVAR</t>
        </is>
      </c>
      <c r="AP6273" t="inlineStr">
        <is>
          <t>Q9UI30</t>
        </is>
      </c>
      <c r="AQ6273" t="inlineStr">
        <is>
          <t>TR112_HUMAN</t>
        </is>
      </c>
      <c r="AR6273" t="inlineStr">
        <is>
          <t>MKLLTHNLLSSHVRGVGSRGFPLRLQATEVRICPVEFNPNFVARMIPKVEWSAFLEAADNLRLIQVPKGPVEGYEENEEFLRTMHHLLLEVEVIEGTLQCPESGRMFPISRGIPNMLLSEEETES</t>
        </is>
      </c>
      <c r="AS6273" t="inlineStr">
        <is>
          <t>RecName: Full=Multifunctional methyltransferase subunit TRM112-like protein; AltName: Full=tRNA methyltransferase 112 homolog;</t>
        </is>
      </c>
      <c r="AT6273" t="inlineStr">
        <is>
          <t>3D-structure|Alternative splicing|Cytoplasm|Nucleus|Phosphoprotein|Reference proteome|rRNA processing</t>
        </is>
      </c>
      <c r="AU6273" t="inlineStr">
        <is>
          <t>GO:0005829|GO:0005654|GO:0048471|GO:0032991|GO:0046982|GO:0008276|GO:0018364|GO:2000234|GO:0070476|GO:0031167|GO:0045815|GO:0030488|GO:0002940</t>
        </is>
      </c>
      <c r="AV6273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AW6273" t="n">
        <v>100</v>
      </c>
      <c r="AX6273" t="n">
        <v>125</v>
      </c>
      <c r="AY6273" t="n">
        <v>32</v>
      </c>
      <c r="AZ6273" t="n">
        <v>44</v>
      </c>
      <c r="BA6273" t="n">
        <v>31</v>
      </c>
      <c r="BB6273" t="inlineStr">
        <is>
          <t>TEVR(31).(32)ICPVEFNPNFVAR</t>
        </is>
      </c>
      <c r="BC6273" t="inlineStr">
        <is>
          <t>TEVRICPV</t>
        </is>
      </c>
      <c r="BD6273" t="inlineStr">
        <is>
          <t>Internal</t>
        </is>
      </c>
      <c r="BE6273" t="inlineStr"/>
      <c r="BF6273" t="inlineStr">
        <is>
          <t>S01.151</t>
        </is>
      </c>
      <c r="BG6273" t="inlineStr">
        <is>
          <t>trypsin 1</t>
        </is>
      </c>
      <c r="BH6273" t="inlineStr"/>
      <c r="BI6273" t="inlineStr"/>
      <c r="BJ6273" t="inlineStr">
        <is>
          <t>11</t>
        </is>
      </c>
      <c r="BK6273" t="inlineStr">
        <is>
          <t>64316460-64317559</t>
        </is>
      </c>
      <c r="BL6273" t="inlineStr">
        <is>
          <t>Predicted intracellular proteins</t>
        </is>
      </c>
      <c r="BM6273" t="inlineStr">
        <is>
          <t>rRNA processing</t>
        </is>
      </c>
      <c r="BN6273" t="inlineStr"/>
      <c r="BO6273" t="inlineStr"/>
      <c r="BP6273" t="n">
        <v>507669.1571007023</v>
      </c>
      <c r="BQ6273" t="n">
        <v>446399.8491338681</v>
      </c>
      <c r="BR6273" t="n">
        <v>0.8793125264557272</v>
      </c>
      <c r="BS6273" t="n">
        <v>521330.7238652967</v>
      </c>
      <c r="BT6273" t="n">
        <v>902969.5692305469</v>
      </c>
      <c r="BU6273" t="n">
        <v>1.732047485204151</v>
      </c>
      <c r="BV6273" t="n">
        <v>0.9737948174945387</v>
      </c>
      <c r="BW6273" t="n">
        <v>-0.03831027223762716</v>
      </c>
      <c r="BX6273" t="n">
        <v>1.026910373761163</v>
      </c>
      <c r="BY6273" t="n">
        <v>0.03831027223762701</v>
      </c>
      <c r="BZ6273" t="n">
        <v>0.5502328027264387</v>
      </c>
      <c r="CA6273" t="n">
        <v>-0.2594535222370866</v>
      </c>
      <c r="CB6273" t="inlineStr">
        <is>
          <t>significant low</t>
        </is>
      </c>
      <c r="CC6273" t="inlineStr">
        <is>
          <t>significant low</t>
        </is>
      </c>
    </row>
    <row r="6274">
      <c r="A6274" t="b">
        <v>0</v>
      </c>
      <c r="B6274" t="inlineStr">
        <is>
          <t>High</t>
        </is>
      </c>
      <c r="C6274" t="inlineStr">
        <is>
          <t>[R].EISDHVLR.[M]</t>
        </is>
      </c>
      <c r="D6274" t="inlineStr"/>
      <c r="E6274" t="n">
        <v>0.009976209999999999</v>
      </c>
      <c r="F6274" t="n">
        <v>0.0005669750000000001</v>
      </c>
      <c r="G6274" t="n">
        <v>1</v>
      </c>
      <c r="H6274" t="n">
        <v>2</v>
      </c>
      <c r="I6274" t="n">
        <v>5</v>
      </c>
      <c r="J6274" t="inlineStr">
        <is>
          <t>P25205</t>
        </is>
      </c>
      <c r="K6274" t="inlineStr">
        <is>
          <t>P25205 [496-503]</t>
        </is>
      </c>
      <c r="L6274" t="inlineStr"/>
      <c r="M6274" t="n">
        <v>0</v>
      </c>
      <c r="N6274" t="n">
        <v>968.51597</v>
      </c>
      <c r="O6274" t="n">
        <v>4677473.68351905</v>
      </c>
      <c r="P6274" t="n">
        <v>14.75</v>
      </c>
      <c r="Q6274" t="n">
        <v>4327566.375</v>
      </c>
      <c r="R6274" t="n">
        <v>4340155.37558071</v>
      </c>
      <c r="S6274" t="n">
        <v>6209698.01728023</v>
      </c>
      <c r="T6274" t="n">
        <v>5557186.1080962</v>
      </c>
      <c r="U6274" t="n">
        <v>5041008.48165739</v>
      </c>
      <c r="V6274" t="n">
        <v>4717966.51287235</v>
      </c>
      <c r="W6274" t="n">
        <v>4327566.375</v>
      </c>
      <c r="X6274" t="n">
        <v>3384728.625</v>
      </c>
      <c r="Y6274" t="n">
        <v>828603.4375</v>
      </c>
      <c r="Z6274" t="n">
        <v>4024444.5</v>
      </c>
      <c r="AA6274" t="n">
        <v>1531054.59375</v>
      </c>
      <c r="AB6274" t="n">
        <v>4080262.75</v>
      </c>
      <c r="AC6274" t="inlineStr"/>
      <c r="AD6274" t="inlineStr">
        <is>
          <t>High</t>
        </is>
      </c>
      <c r="AE6274" t="inlineStr">
        <is>
          <t>High</t>
        </is>
      </c>
      <c r="AF6274" t="inlineStr">
        <is>
          <t>Peak Found</t>
        </is>
      </c>
      <c r="AG6274" t="inlineStr">
        <is>
          <t>High</t>
        </is>
      </c>
      <c r="AH6274" t="inlineStr">
        <is>
          <t>Peak Found</t>
        </is>
      </c>
      <c r="AI6274" t="inlineStr">
        <is>
          <t>High</t>
        </is>
      </c>
      <c r="AJ6274" t="inlineStr">
        <is>
          <t>High</t>
        </is>
      </c>
      <c r="AK6274" t="n">
        <v>0.0003232</v>
      </c>
      <c r="AL6274" t="n">
        <v>0.002423</v>
      </c>
      <c r="AM6274" t="n">
        <v>2.5</v>
      </c>
      <c r="AN6274" t="n">
        <v>10.54</v>
      </c>
      <c r="AO6274" t="inlineStr">
        <is>
          <t>EISDHVLR</t>
        </is>
      </c>
      <c r="AP6274" t="inlineStr">
        <is>
          <t>P25205</t>
        </is>
      </c>
      <c r="AQ6274" t="inlineStr">
        <is>
          <t>MCM3_HUMAN</t>
        </is>
      </c>
      <c r="AR62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62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62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62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62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6274" t="n">
        <v>100</v>
      </c>
      <c r="AX6274" t="n">
        <v>808</v>
      </c>
      <c r="AY6274" t="n">
        <v>496</v>
      </c>
      <c r="AZ6274" t="n">
        <v>503</v>
      </c>
      <c r="BA6274" t="n">
        <v>495</v>
      </c>
      <c r="BB6274" t="inlineStr">
        <is>
          <t>EQDR(495).(496)EISDHVLR</t>
        </is>
      </c>
      <c r="BC6274" t="inlineStr">
        <is>
          <t>EQDREISD</t>
        </is>
      </c>
      <c r="BD6274" t="inlineStr">
        <is>
          <t>Internal</t>
        </is>
      </c>
      <c r="BE6274" t="inlineStr"/>
      <c r="BF6274" t="inlineStr"/>
      <c r="BG6274" t="inlineStr"/>
      <c r="BH6274" t="inlineStr"/>
      <c r="BI6274" t="inlineStr">
        <is>
          <t>Cytotrophoblasts: 126.5;Erythroid cells: 116.1</t>
        </is>
      </c>
      <c r="BJ6274" t="inlineStr">
        <is>
          <t>6</t>
        </is>
      </c>
      <c r="BK6274" t="inlineStr">
        <is>
          <t>52264014-52284881</t>
        </is>
      </c>
      <c r="BL6274" t="inlineStr">
        <is>
          <t>Cancer-related genes, Enzymes, Plasma proteins, Predicted intracellular proteins</t>
        </is>
      </c>
      <c r="BM6274" t="inlineStr">
        <is>
          <t>Cell cycle, DNA replication</t>
        </is>
      </c>
      <c r="BN6274" t="inlineStr">
        <is>
          <t>DNA-binding, Helicase, Hydrolase</t>
        </is>
      </c>
      <c r="BO6274" t="inlineStr">
        <is>
          <t>Cancer-related genes</t>
        </is>
      </c>
      <c r="BP6274" t="n">
        <v>4959139.922620313</v>
      </c>
      <c r="BQ6274" t="n">
        <v>1083033.370595517</v>
      </c>
      <c r="BR6274" t="n">
        <v>0.2183913717891757</v>
      </c>
      <c r="BS6274" t="n">
        <v>5105387.034208647</v>
      </c>
      <c r="BT6274" t="n">
        <v>423297.5676440472</v>
      </c>
      <c r="BU6274" t="n">
        <v>0.08291194473753738</v>
      </c>
      <c r="BV6274" t="n">
        <v>0.9713543536252188</v>
      </c>
      <c r="BW6274" t="n">
        <v>-0.04193040278743681</v>
      </c>
      <c r="BX6274" t="n">
        <v>1.029490418473827</v>
      </c>
      <c r="BY6274" t="n">
        <v>0.04193040278743679</v>
      </c>
      <c r="BZ6274" t="n">
        <v>0.7627397936580976</v>
      </c>
      <c r="CA6274" t="n">
        <v>-0.1176235950098751</v>
      </c>
      <c r="CB6274" t="inlineStr">
        <is>
          <t>significant low</t>
        </is>
      </c>
      <c r="CC6274" t="inlineStr">
        <is>
          <t>significant low</t>
        </is>
      </c>
    </row>
    <row r="6275">
      <c r="A6275" t="b">
        <v>0</v>
      </c>
      <c r="B6275" t="inlineStr">
        <is>
          <t>High</t>
        </is>
      </c>
      <c r="C6275" t="inlineStr">
        <is>
          <t>[R].QQAAYYAQTSPQGMPQHPPAPQGQ.[-]</t>
        </is>
      </c>
      <c r="D6275" t="inlineStr">
        <is>
          <t>1xOxidation [M14]</t>
        </is>
      </c>
      <c r="E6275" t="n">
        <v>9.10284e-05</v>
      </c>
      <c r="F6275" t="n">
        <v>0.000144145</v>
      </c>
      <c r="G6275" t="n">
        <v>1</v>
      </c>
      <c r="H6275" t="n">
        <v>1</v>
      </c>
      <c r="I6275" t="n">
        <v>2</v>
      </c>
      <c r="J6275" t="inlineStr">
        <is>
          <t>Q96AE4</t>
        </is>
      </c>
      <c r="K6275" t="inlineStr">
        <is>
          <t>Q96AE4 [621-644]</t>
        </is>
      </c>
      <c r="L6275" t="inlineStr"/>
      <c r="M6275" t="n">
        <v>0</v>
      </c>
      <c r="N6275" t="n">
        <v>2597.18376</v>
      </c>
      <c r="O6275" t="n">
        <v>1001195.77461327</v>
      </c>
      <c r="P6275" t="n">
        <v>14.75</v>
      </c>
      <c r="Q6275" t="n">
        <v>901685.25</v>
      </c>
      <c r="R6275" t="n">
        <v>1111688.34036429</v>
      </c>
      <c r="S6275" t="n">
        <v>1</v>
      </c>
      <c r="T6275" t="n">
        <v>1</v>
      </c>
      <c r="U6275" t="n">
        <v>1</v>
      </c>
      <c r="V6275" t="n">
        <v>1</v>
      </c>
      <c r="W6275" t="n">
        <v>901685.25</v>
      </c>
      <c r="X6275" t="n">
        <v>866965.125</v>
      </c>
      <c r="Y6275" t="inlineStr"/>
      <c r="Z6275" t="inlineStr"/>
      <c r="AA6275" t="inlineStr"/>
      <c r="AB6275" t="inlineStr"/>
      <c r="AC6275" t="inlineStr"/>
      <c r="AD6275" t="inlineStr">
        <is>
          <t>High</t>
        </is>
      </c>
      <c r="AE6275" t="inlineStr">
        <is>
          <t>High</t>
        </is>
      </c>
      <c r="AF6275" t="inlineStr">
        <is>
          <t>Not Found</t>
        </is>
      </c>
      <c r="AG6275" t="inlineStr">
        <is>
          <t>Not Found</t>
        </is>
      </c>
      <c r="AH6275" t="inlineStr">
        <is>
          <t>Not Found</t>
        </is>
      </c>
      <c r="AI6275" t="inlineStr">
        <is>
          <t>Not Found</t>
        </is>
      </c>
      <c r="AJ6275" t="inlineStr">
        <is>
          <t>High</t>
        </is>
      </c>
      <c r="AK6275" t="n">
        <v>4.573e-05</v>
      </c>
      <c r="AL6275" t="n">
        <v>9.016e-06</v>
      </c>
      <c r="AM6275" t="n">
        <v>2.82</v>
      </c>
      <c r="AN6275" t="n">
        <v>20.13</v>
      </c>
      <c r="AO6275" t="inlineStr">
        <is>
          <t>QQAAYYAQTSPQGMPQHPPAPQGQ</t>
        </is>
      </c>
      <c r="AP6275" t="inlineStr">
        <is>
          <t>Q96AE4</t>
        </is>
      </c>
      <c r="AQ6275" t="inlineStr">
        <is>
          <t>FUBP1_HUMAN</t>
        </is>
      </c>
      <c r="AR627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6275" t="inlineStr">
        <is>
          <t>RecName: Full=Far upstream element-binding protein 1; Short=FBP; Short=FUSE-binding protein 1; AltName: Full=DNA helicase V; Short=hDH V;</t>
        </is>
      </c>
      <c r="AT627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6275" t="inlineStr">
        <is>
          <t>GO:0005737|GO:0005654|GO:0005634|GO:0003729|GO:0003723|GO:0003697|GO:0010628|GO:0010468</t>
        </is>
      </c>
      <c r="AV6275" t="inlineStr">
        <is>
          <t>C:cytoplasm|C:nucleoplasm|C:nucleus|F:mRNA binding|F:RNA binding|F:single-stranded DNA binding|P:positive regulation of gene expression|P:regulation of gene expression</t>
        </is>
      </c>
      <c r="AW6275" t="n">
        <v>100</v>
      </c>
      <c r="AX6275" t="n">
        <v>644</v>
      </c>
      <c r="AY6275" t="n">
        <v>621</v>
      </c>
      <c r="AZ6275" t="n">
        <v>644</v>
      </c>
      <c r="BA6275" t="n">
        <v>620</v>
      </c>
      <c r="BB6275" t="inlineStr">
        <is>
          <t>EYYR(620).(621)QQAAYYAQTSPQGMPQHPPAPQGQ</t>
        </is>
      </c>
      <c r="BC6275" t="inlineStr">
        <is>
          <t>EYYRQQAA</t>
        </is>
      </c>
      <c r="BD6275" t="inlineStr">
        <is>
          <t>Internal</t>
        </is>
      </c>
      <c r="BE6275" t="inlineStr"/>
      <c r="BF6275" t="inlineStr"/>
      <c r="BG6275" t="inlineStr"/>
      <c r="BH6275" t="inlineStr"/>
      <c r="BI6275" t="inlineStr"/>
      <c r="BJ6275" t="inlineStr">
        <is>
          <t>1</t>
        </is>
      </c>
      <c r="BK6275" t="inlineStr">
        <is>
          <t>77944055-77979110</t>
        </is>
      </c>
      <c r="BL6275" t="inlineStr">
        <is>
          <t>Cancer-related genes, Plasma proteins, Predicted intracellular proteins</t>
        </is>
      </c>
      <c r="BM6275" t="inlineStr">
        <is>
          <t>Transcription, Transcription regulation</t>
        </is>
      </c>
      <c r="BN6275" t="inlineStr">
        <is>
          <t>DNA-binding</t>
        </is>
      </c>
      <c r="BO6275" t="inlineStr">
        <is>
          <t>Cancer-related genes</t>
        </is>
      </c>
      <c r="BP6275" t="n">
        <v>671124.8634547633</v>
      </c>
      <c r="BQ6275" t="n">
        <v>590618.9588596644</v>
      </c>
      <c r="BR6275" t="n">
        <v>0.8800433287768881</v>
      </c>
      <c r="BS6275" t="n">
        <v>1</v>
      </c>
      <c r="BT6275" t="n">
        <v>0</v>
      </c>
      <c r="BU6275" t="n">
        <v>0</v>
      </c>
      <c r="BV6275" t="n">
        <v>671124.8634547633</v>
      </c>
      <c r="BW6275" t="n">
        <v>19.35622168069585</v>
      </c>
      <c r="BX6275" t="n">
        <v>1.490035691499015e-06</v>
      </c>
      <c r="BY6275" t="n">
        <v>-19.35622168069585</v>
      </c>
      <c r="BZ6275" t="n">
        <v>0.1161393561840903</v>
      </c>
      <c r="CA6275" t="n">
        <v>-0.9350205857977173</v>
      </c>
      <c r="CB6275" t="inlineStr"/>
      <c r="CC6275" t="inlineStr">
        <is>
          <t>significant low</t>
        </is>
      </c>
    </row>
    <row r="6276">
      <c r="A6276" t="b">
        <v>0</v>
      </c>
      <c r="B6276" t="inlineStr">
        <is>
          <t>High</t>
        </is>
      </c>
      <c r="C6276" t="inlineStr">
        <is>
          <t>[R].FDDPLLGPR.[R]</t>
        </is>
      </c>
      <c r="D6276" t="inlineStr"/>
      <c r="E6276" t="n">
        <v>0.00668352</v>
      </c>
      <c r="F6276" t="n">
        <v>0.000427923</v>
      </c>
      <c r="G6276" t="n">
        <v>1</v>
      </c>
      <c r="H6276" t="n">
        <v>3</v>
      </c>
      <c r="I6276" t="n">
        <v>1</v>
      </c>
      <c r="J6276" t="inlineStr">
        <is>
          <t>Q9P2J5</t>
        </is>
      </c>
      <c r="K6276" t="inlineStr">
        <is>
          <t>Q9P2J5 [1118-1126]</t>
        </is>
      </c>
      <c r="L6276" t="inlineStr"/>
      <c r="M6276" t="n">
        <v>0</v>
      </c>
      <c r="N6276" t="n">
        <v>1029.53637</v>
      </c>
      <c r="O6276" t="n">
        <v>3131492.14277954</v>
      </c>
      <c r="P6276" t="n">
        <v>14.75</v>
      </c>
      <c r="Q6276" t="n">
        <v>2995120.25</v>
      </c>
      <c r="R6276" t="n">
        <v>3589460.67240259</v>
      </c>
      <c r="S6276" t="n">
        <v>2509375.32231656</v>
      </c>
      <c r="T6276" t="n">
        <v>3362582.38354868</v>
      </c>
      <c r="U6276" t="n">
        <v>4098029.54477199</v>
      </c>
      <c r="V6276" t="n">
        <v>3274073.23304966</v>
      </c>
      <c r="W6276" t="n">
        <v>2995120.25</v>
      </c>
      <c r="X6276" t="n">
        <v>2799289.25</v>
      </c>
      <c r="Y6276" t="n">
        <v>334843.5</v>
      </c>
      <c r="Z6276" t="n">
        <v>2435140</v>
      </c>
      <c r="AA6276" t="n">
        <v>1244653.125</v>
      </c>
      <c r="AB6276" t="n">
        <v>2831533.25</v>
      </c>
      <c r="AC6276" t="inlineStr"/>
      <c r="AD6276" t="inlineStr">
        <is>
          <t>Peak Found</t>
        </is>
      </c>
      <c r="AE6276" t="inlineStr">
        <is>
          <t>Peak Found</t>
        </is>
      </c>
      <c r="AF6276" t="inlineStr">
        <is>
          <t>Peak Found</t>
        </is>
      </c>
      <c r="AG6276" t="inlineStr">
        <is>
          <t>High</t>
        </is>
      </c>
      <c r="AH6276" t="inlineStr">
        <is>
          <t>Peak Found</t>
        </is>
      </c>
      <c r="AI6276" t="inlineStr">
        <is>
          <t>Peak Found</t>
        </is>
      </c>
      <c r="AJ6276" t="inlineStr">
        <is>
          <t>High</t>
        </is>
      </c>
      <c r="AK6276" t="n">
        <v>0.0001281</v>
      </c>
      <c r="AL6276" t="n">
        <v>0.001514</v>
      </c>
      <c r="AM6276" t="n">
        <v>2.35</v>
      </c>
      <c r="AN6276" t="n">
        <v>39.06</v>
      </c>
      <c r="AO6276" t="inlineStr">
        <is>
          <t>FDDPLLGPR</t>
        </is>
      </c>
      <c r="AP6276" t="inlineStr">
        <is>
          <t>Q9P2J5</t>
        </is>
      </c>
      <c r="AQ6276" t="inlineStr">
        <is>
          <t>SYLC_HUMAN</t>
        </is>
      </c>
      <c r="AR627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AS6276" t="inlineStr">
        <is>
          <t>RecName: Full=Leucine--tRNA ligase, cytoplasmic; EC=6.1.1.4; AltName: Full=Leucyl-tRNA synthetase; Short=LeuRS;</t>
        </is>
      </c>
      <c r="AT6276" t="inlineStr">
        <is>
          <t>3D-structure|Acetylation|Alternative splicing|Aminoacyl-tRNA synthetase|ATP-binding|Cytoplasm|Disease variant|Ligase|Nucleotide-binding|Phosphoprotein|Protein biosynthesis|Reference proteome</t>
        </is>
      </c>
      <c r="AU627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AV627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AW6276" t="n">
        <v>100</v>
      </c>
      <c r="AX6276" t="n">
        <v>1176</v>
      </c>
      <c r="AY6276" t="n">
        <v>1118</v>
      </c>
      <c r="AZ6276" t="n">
        <v>1126</v>
      </c>
      <c r="BA6276" t="n">
        <v>1117</v>
      </c>
      <c r="BB6276" t="inlineStr">
        <is>
          <t>KLMR(1117).(1118)FDDPLLGPR</t>
        </is>
      </c>
      <c r="BC6276" t="inlineStr">
        <is>
          <t>KLMRFDDP</t>
        </is>
      </c>
      <c r="BD6276" t="inlineStr">
        <is>
          <t>Internal</t>
        </is>
      </c>
      <c r="BE6276" t="inlineStr"/>
      <c r="BF6276" t="inlineStr">
        <is>
          <t>S01.151</t>
        </is>
      </c>
      <c r="BG6276" t="inlineStr">
        <is>
          <t>trypsin 1</t>
        </is>
      </c>
      <c r="BH6276" t="inlineStr"/>
      <c r="BI6276" t="inlineStr"/>
      <c r="BJ6276" t="inlineStr">
        <is>
          <t>5</t>
        </is>
      </c>
      <c r="BK6276" t="inlineStr">
        <is>
          <t>146110566-146182696</t>
        </is>
      </c>
      <c r="BL6276" t="inlineStr">
        <is>
          <t>Disease related genes, Enzymes, Human disease related genes, Metabolic proteins, Plasma proteins, Potential drug targets, Predicted intracellular proteins</t>
        </is>
      </c>
      <c r="BM6276" t="inlineStr">
        <is>
          <t>Protein biosynthesis</t>
        </is>
      </c>
      <c r="BN6276" t="inlineStr">
        <is>
          <t>Aminoacyl-tRNA synthetase, Ligase</t>
        </is>
      </c>
      <c r="BO6276" t="inlineStr">
        <is>
          <t>Disease variant</t>
        </is>
      </c>
      <c r="BP6276" t="n">
        <v>3031318.748239717</v>
      </c>
      <c r="BQ6276" t="n">
        <v>540951.7902029012</v>
      </c>
      <c r="BR6276" t="n">
        <v>0.1784542752282423</v>
      </c>
      <c r="BS6276" t="n">
        <v>3578228.387123443</v>
      </c>
      <c r="BT6276" t="n">
        <v>452331.0734960526</v>
      </c>
      <c r="BU6276" t="n">
        <v>0.1264120186189915</v>
      </c>
      <c r="BV6276" t="n">
        <v>0.8471563076152918</v>
      </c>
      <c r="BW6276" t="n">
        <v>-0.2392999111428493</v>
      </c>
      <c r="BX6276" t="n">
        <v>1.18041970650606</v>
      </c>
      <c r="BY6276" t="n">
        <v>0.2392999111428493</v>
      </c>
      <c r="BZ6276" t="n">
        <v>0.2430150689291818</v>
      </c>
      <c r="CA6276" t="n">
        <v>-0.6143667957437213</v>
      </c>
      <c r="CB6276" t="inlineStr">
        <is>
          <t>significant low</t>
        </is>
      </c>
      <c r="CC6276" t="inlineStr">
        <is>
          <t>significant low</t>
        </is>
      </c>
    </row>
    <row r="6277">
      <c r="A6277" t="b">
        <v>0</v>
      </c>
      <c r="B6277" t="inlineStr">
        <is>
          <t>High</t>
        </is>
      </c>
      <c r="C6277" t="inlineStr">
        <is>
          <t>[R].SQSSDTEQQSPTSGGGKVAPAQPSEEGPGR.[K]</t>
        </is>
      </c>
      <c r="D6277" t="inlineStr">
        <is>
          <t>1xDimethyl [K17]</t>
        </is>
      </c>
      <c r="E6277" t="n">
        <v>1.07126e-09</v>
      </c>
      <c r="F6277" t="n">
        <v>0.000144145</v>
      </c>
      <c r="G6277" t="n">
        <v>1</v>
      </c>
      <c r="H6277" t="n">
        <v>2</v>
      </c>
      <c r="I6277" t="n">
        <v>3</v>
      </c>
      <c r="J6277" t="inlineStr">
        <is>
          <t>P23588</t>
        </is>
      </c>
      <c r="K6277" t="inlineStr">
        <is>
          <t>P23588 [495-524]</t>
        </is>
      </c>
      <c r="L6277" t="inlineStr">
        <is>
          <t>P23588 1xDimethyl [K511]</t>
        </is>
      </c>
      <c r="M6277" t="n">
        <v>0</v>
      </c>
      <c r="N6277" t="n">
        <v>2984.38279</v>
      </c>
      <c r="O6277" t="n">
        <v>4065365.15618202</v>
      </c>
      <c r="P6277" t="n">
        <v>14.74</v>
      </c>
      <c r="Q6277" t="n">
        <v>13835293</v>
      </c>
      <c r="R6277" t="n">
        <v>13537628.6061941</v>
      </c>
      <c r="S6277" t="n">
        <v>14544585.3569015</v>
      </c>
      <c r="T6277" t="n">
        <v>1136312.4796993</v>
      </c>
      <c r="U6277" t="n">
        <v>1294125.66739099</v>
      </c>
      <c r="V6277" t="n">
        <v>721734.966595754</v>
      </c>
      <c r="W6277" t="n">
        <v>13835293</v>
      </c>
      <c r="X6277" t="n">
        <v>10557502</v>
      </c>
      <c r="Y6277" t="n">
        <v>1940785.75</v>
      </c>
      <c r="Z6277" t="n">
        <v>822903.25</v>
      </c>
      <c r="AA6277" t="n">
        <v>393051.71875</v>
      </c>
      <c r="AB6277" t="n">
        <v>624181.6875</v>
      </c>
      <c r="AC6277" t="inlineStr"/>
      <c r="AD6277" t="inlineStr">
        <is>
          <t>High</t>
        </is>
      </c>
      <c r="AE6277" t="inlineStr">
        <is>
          <t>High</t>
        </is>
      </c>
      <c r="AF6277" t="inlineStr">
        <is>
          <t>High</t>
        </is>
      </c>
      <c r="AG6277" t="inlineStr">
        <is>
          <t>Peak Found</t>
        </is>
      </c>
      <c r="AH6277" t="inlineStr">
        <is>
          <t>Peak Found</t>
        </is>
      </c>
      <c r="AI6277" t="inlineStr">
        <is>
          <t>Peak Found</t>
        </is>
      </c>
      <c r="AJ6277" t="inlineStr">
        <is>
          <t>High</t>
        </is>
      </c>
      <c r="AK6277" t="n">
        <v>4.573e-05</v>
      </c>
      <c r="AL6277" t="n">
        <v>1.165e-11</v>
      </c>
      <c r="AM6277" t="n">
        <v>5.78</v>
      </c>
      <c r="AN6277" t="n">
        <v>11.14</v>
      </c>
      <c r="AO6277" t="inlineStr">
        <is>
          <t>SQSSDTEQQSPTSGGGKVAPAQPSEEGPGR</t>
        </is>
      </c>
      <c r="AP6277" t="inlineStr">
        <is>
          <t>P23588</t>
        </is>
      </c>
      <c r="AQ6277" t="inlineStr">
        <is>
          <t>IF4B_HUMAN</t>
        </is>
      </c>
      <c r="AR62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6277" t="inlineStr">
        <is>
          <t>RecName: Full=Eukaryotic translation initiation factor 4B; Short=eIF-4B;</t>
        </is>
      </c>
      <c r="AT6277" t="inlineStr">
        <is>
          <t>3D-structure|Acetylation|Alternative splicing|Direct protein sequencing|Initiation factor|Isopeptide bond|Phosphoprotein|Protein biosynthesis|Reference proteome|RNA-binding|Ubl conjugation</t>
        </is>
      </c>
      <c r="AU6277" t="inlineStr">
        <is>
          <t>GO:0005829|GO:0016281|GO:0003723|GO:0003743|GO:0006446</t>
        </is>
      </c>
      <c r="AV6277" t="inlineStr">
        <is>
          <t>C:cytosol|C:eukaryotic translation initiation factor 4F complex|F:RNA binding|F:translation initiation factor activity|P:regulation of translational initiation</t>
        </is>
      </c>
      <c r="AW6277" t="n">
        <v>100</v>
      </c>
      <c r="AX6277" t="n">
        <v>611</v>
      </c>
      <c r="AY6277" t="n">
        <v>495</v>
      </c>
      <c r="AZ6277" t="n">
        <v>524</v>
      </c>
      <c r="BA6277" t="n">
        <v>494</v>
      </c>
      <c r="BB6277" t="inlineStr">
        <is>
          <t>PPAR(494).(495)SQSSDTEQQSPTSGGGKVAPAQPSEEGPGR</t>
        </is>
      </c>
      <c r="BC6277" t="inlineStr">
        <is>
          <t>PPARSQSS</t>
        </is>
      </c>
      <c r="BD6277" t="inlineStr">
        <is>
          <t>Internal</t>
        </is>
      </c>
      <c r="BE6277" t="inlineStr"/>
      <c r="BF6277" t="inlineStr"/>
      <c r="BG6277" t="inlineStr"/>
      <c r="BH6277" t="inlineStr"/>
      <c r="BI6277" t="inlineStr"/>
      <c r="BJ6277" t="inlineStr">
        <is>
          <t>12</t>
        </is>
      </c>
      <c r="BK6277" t="inlineStr">
        <is>
          <t>53006282-53042215</t>
        </is>
      </c>
      <c r="BL6277" t="inlineStr">
        <is>
          <t>Predicted intracellular proteins</t>
        </is>
      </c>
      <c r="BM6277" t="inlineStr">
        <is>
          <t>Protein biosynthesis</t>
        </is>
      </c>
      <c r="BN6277" t="inlineStr">
        <is>
          <t>Initiation factor, RNA-binding</t>
        </is>
      </c>
      <c r="BO6277" t="inlineStr"/>
      <c r="BP6277" t="n">
        <v>13972502.32103187</v>
      </c>
      <c r="BQ6277" t="n">
        <v>517310.6153775709</v>
      </c>
      <c r="BR6277" t="n">
        <v>0.03702347678975856</v>
      </c>
      <c r="BS6277" t="n">
        <v>1050724.371228681</v>
      </c>
      <c r="BT6277" t="n">
        <v>295637.9066068814</v>
      </c>
      <c r="BU6277" t="n">
        <v>0.2813658031565143</v>
      </c>
      <c r="BV6277" t="n">
        <v>13.29797109844602</v>
      </c>
      <c r="BW6277" t="n">
        <v>3.733134242155548</v>
      </c>
      <c r="BX6277" t="n">
        <v>0.07519944152359141</v>
      </c>
      <c r="BY6277" t="n">
        <v>-3.733134242155548</v>
      </c>
      <c r="BZ6277" t="n">
        <v>0.0001253236851745725</v>
      </c>
      <c r="CA6277" t="n">
        <v>-3.901966843063787</v>
      </c>
      <c r="CB6277" t="inlineStr">
        <is>
          <t>significant low</t>
        </is>
      </c>
      <c r="CC6277" t="inlineStr">
        <is>
          <t>significant low</t>
        </is>
      </c>
    </row>
    <row r="6278">
      <c r="A6278" t="b">
        <v>0</v>
      </c>
      <c r="B6278" t="inlineStr">
        <is>
          <t>High</t>
        </is>
      </c>
      <c r="C6278" t="inlineStr">
        <is>
          <t>[R].AMKGAGTDEGCLIEILASR.[T]</t>
        </is>
      </c>
      <c r="D6278" t="inlineStr">
        <is>
          <t>1xCarbamidomethyl [C11]; 1xOxidation [M2]; 1xDimethyl [K3]</t>
        </is>
      </c>
      <c r="E6278" t="n">
        <v>0.000132035</v>
      </c>
      <c r="F6278" t="n">
        <v>0.000144145</v>
      </c>
      <c r="G6278" t="n">
        <v>1</v>
      </c>
      <c r="H6278" t="n">
        <v>2</v>
      </c>
      <c r="I6278" t="n">
        <v>2</v>
      </c>
      <c r="J6278" t="inlineStr">
        <is>
          <t>P09525</t>
        </is>
      </c>
      <c r="K6278" t="inlineStr">
        <is>
          <t>P09525 [98-116]</t>
        </is>
      </c>
      <c r="L6278" t="inlineStr">
        <is>
          <t>P09525 1xDimethyl [K100]</t>
        </is>
      </c>
      <c r="M6278" t="n">
        <v>0</v>
      </c>
      <c r="N6278" t="n">
        <v>2036.01509</v>
      </c>
      <c r="O6278" t="n">
        <v>1263614.57618212</v>
      </c>
      <c r="P6278" t="n">
        <v>14.73</v>
      </c>
      <c r="Q6278" t="n">
        <v>1622326.875</v>
      </c>
      <c r="R6278" t="n">
        <v>1057804.62969223</v>
      </c>
      <c r="S6278" t="n">
        <v>1028799.80235737</v>
      </c>
      <c r="T6278" t="n">
        <v>1</v>
      </c>
      <c r="U6278" t="n">
        <v>1509467.58250103</v>
      </c>
      <c r="V6278" t="n">
        <v>1180337.52653115</v>
      </c>
      <c r="W6278" t="n">
        <v>1622326.875</v>
      </c>
      <c r="X6278" t="n">
        <v>824943.1875</v>
      </c>
      <c r="Y6278" t="n">
        <v>137279.953125</v>
      </c>
      <c r="Z6278" t="inlineStr"/>
      <c r="AA6278" t="n">
        <v>458455.34375</v>
      </c>
      <c r="AB6278" t="n">
        <v>1020797.25</v>
      </c>
      <c r="AC6278" t="inlineStr"/>
      <c r="AD6278" t="inlineStr">
        <is>
          <t>High</t>
        </is>
      </c>
      <c r="AE6278" t="inlineStr">
        <is>
          <t>Peak Found</t>
        </is>
      </c>
      <c r="AF6278" t="inlineStr">
        <is>
          <t>Peak Found</t>
        </is>
      </c>
      <c r="AG6278" t="inlineStr">
        <is>
          <t>Not Found</t>
        </is>
      </c>
      <c r="AH6278" t="inlineStr">
        <is>
          <t>Peak Found</t>
        </is>
      </c>
      <c r="AI6278" t="inlineStr">
        <is>
          <t>High</t>
        </is>
      </c>
      <c r="AJ6278" t="inlineStr">
        <is>
          <t>High</t>
        </is>
      </c>
      <c r="AK6278" t="n">
        <v>4.573e-05</v>
      </c>
      <c r="AL6278" t="n">
        <v>1.406e-05</v>
      </c>
      <c r="AM6278" t="n">
        <v>3.92</v>
      </c>
      <c r="AN6278" t="n">
        <v>49.95</v>
      </c>
      <c r="AO6278" t="inlineStr">
        <is>
          <t>AMKGAGTDEGCLIEILASR</t>
        </is>
      </c>
      <c r="AP6278" t="inlineStr">
        <is>
          <t>P09525</t>
        </is>
      </c>
      <c r="AQ6278" t="inlineStr">
        <is>
          <t>ANXA4_HUMAN</t>
        </is>
      </c>
      <c r="AR6278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AS6278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AT6278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AU6278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AV6278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AW6278" t="n">
        <v>100</v>
      </c>
      <c r="AX6278" t="n">
        <v>319</v>
      </c>
      <c r="AY6278" t="n">
        <v>98</v>
      </c>
      <c r="AZ6278" t="n">
        <v>116</v>
      </c>
      <c r="BA6278" t="n">
        <v>97</v>
      </c>
      <c r="BB6278" t="inlineStr">
        <is>
          <t>ELRR(97).(98)AMKGAGTDEGCLIEILASR</t>
        </is>
      </c>
      <c r="BC6278" t="inlineStr">
        <is>
          <t>ELRRAMKG</t>
        </is>
      </c>
      <c r="BD6278" t="inlineStr">
        <is>
          <t>Internal</t>
        </is>
      </c>
      <c r="BE6278" t="inlineStr"/>
      <c r="BF6278" t="inlineStr"/>
      <c r="BG6278" t="inlineStr"/>
      <c r="BH6278" t="inlineStr">
        <is>
          <t>gallbladder: 569.9;pancreas: 356.8</t>
        </is>
      </c>
      <c r="BI6278" t="inlineStr">
        <is>
          <t>Cholangiocytes: 2340.5;Ductal cells: 1408.4;Proximal enterocytes: 684.2</t>
        </is>
      </c>
      <c r="BJ6278" t="inlineStr">
        <is>
          <t>2</t>
        </is>
      </c>
      <c r="BK6278" t="inlineStr">
        <is>
          <t>69644425-69827112</t>
        </is>
      </c>
      <c r="BL6278" t="inlineStr">
        <is>
          <t>Cancer-related genes, FDA approved drug targets, Predicted intracellular proteins</t>
        </is>
      </c>
      <c r="BM6278" t="inlineStr"/>
      <c r="BN6278" t="inlineStr"/>
      <c r="BO6278" t="inlineStr">
        <is>
          <t>Cancer-related genes, FDA approved drug targets</t>
        </is>
      </c>
      <c r="BP6278" t="n">
        <v>1236310.4356832</v>
      </c>
      <c r="BQ6278" t="n">
        <v>334614.4625823827</v>
      </c>
      <c r="BR6278" t="n">
        <v>0.2706556969224892</v>
      </c>
      <c r="BS6278" t="n">
        <v>896602.0363440601</v>
      </c>
      <c r="BT6278" t="n">
        <v>793726.4719130993</v>
      </c>
      <c r="BU6278" t="n">
        <v>0.8852606170175108</v>
      </c>
      <c r="BV6278" t="n">
        <v>1.378884260317228</v>
      </c>
      <c r="BW6278" t="n">
        <v>0.4635013661528604</v>
      </c>
      <c r="BX6278" t="n">
        <v>0.7252240298761105</v>
      </c>
      <c r="BY6278" t="n">
        <v>-0.4635013661528604</v>
      </c>
      <c r="BZ6278" t="n">
        <v>0.3833241681698085</v>
      </c>
      <c r="CA6278" t="n">
        <v>-0.4164337980900396</v>
      </c>
      <c r="CB6278" t="inlineStr">
        <is>
          <t>significant low</t>
        </is>
      </c>
      <c r="CC6278" t="inlineStr">
        <is>
          <t>significant low</t>
        </is>
      </c>
    </row>
    <row r="6279">
      <c r="A6279" t="b">
        <v>0</v>
      </c>
      <c r="B6279" t="inlineStr">
        <is>
          <t>High</t>
        </is>
      </c>
      <c r="C6279" t="inlineStr">
        <is>
          <t>[L].CAVYEHWVPR.[E]</t>
        </is>
      </c>
      <c r="D6279" t="inlineStr">
        <is>
          <t>1xCarbamidomethyl [C1]</t>
        </is>
      </c>
      <c r="E6279" t="n">
        <v>0.00169238</v>
      </c>
      <c r="F6279" t="n">
        <v>0.000144145</v>
      </c>
      <c r="G6279" t="n">
        <v>1</v>
      </c>
      <c r="H6279" t="n">
        <v>3</v>
      </c>
      <c r="I6279" t="n">
        <v>3</v>
      </c>
      <c r="J6279" t="inlineStr">
        <is>
          <t>O60701</t>
        </is>
      </c>
      <c r="K6279" t="inlineStr">
        <is>
          <t>O60701 [196-205]</t>
        </is>
      </c>
      <c r="L6279" t="inlineStr"/>
      <c r="M6279" t="n">
        <v>0</v>
      </c>
      <c r="N6279" t="n">
        <v>1316.62045</v>
      </c>
      <c r="O6279" t="n">
        <v>676588.6448530341</v>
      </c>
      <c r="P6279" t="n">
        <v>14.73</v>
      </c>
      <c r="Q6279" t="n">
        <v>813304.75</v>
      </c>
      <c r="R6279" t="n">
        <v>718999.2513476131</v>
      </c>
      <c r="S6279" t="n">
        <v>1</v>
      </c>
      <c r="T6279" t="n">
        <v>1</v>
      </c>
      <c r="U6279" t="n">
        <v>516532.820833833</v>
      </c>
      <c r="V6279" t="n">
        <v>693775.805104461</v>
      </c>
      <c r="W6279" t="n">
        <v>813304.75</v>
      </c>
      <c r="X6279" t="n">
        <v>560721.25</v>
      </c>
      <c r="Y6279" t="inlineStr"/>
      <c r="Z6279" t="inlineStr"/>
      <c r="AA6279" t="n">
        <v>156881.296875</v>
      </c>
      <c r="AB6279" t="n">
        <v>600001.625</v>
      </c>
      <c r="AC6279" t="inlineStr"/>
      <c r="AD6279" t="inlineStr">
        <is>
          <t>High</t>
        </is>
      </c>
      <c r="AE6279" t="inlineStr">
        <is>
          <t>High</t>
        </is>
      </c>
      <c r="AF6279" t="inlineStr">
        <is>
          <t>Not Found</t>
        </is>
      </c>
      <c r="AG6279" t="inlineStr">
        <is>
          <t>Not Found</t>
        </is>
      </c>
      <c r="AH6279" t="inlineStr">
        <is>
          <t>Peak Found</t>
        </is>
      </c>
      <c r="AI6279" t="inlineStr">
        <is>
          <t>High</t>
        </is>
      </c>
      <c r="AJ6279" t="inlineStr">
        <is>
          <t>High</t>
        </is>
      </c>
      <c r="AK6279" t="n">
        <v>4.573e-05</v>
      </c>
      <c r="AL6279" t="n">
        <v>0.0002951</v>
      </c>
      <c r="AM6279" t="n">
        <v>2.72</v>
      </c>
      <c r="AN6279" t="n">
        <v>24.96</v>
      </c>
      <c r="AO6279" t="inlineStr">
        <is>
          <t>CAVYEHWVPR</t>
        </is>
      </c>
      <c r="AP6279" t="inlineStr">
        <is>
          <t>O60701</t>
        </is>
      </c>
      <c r="AQ6279" t="inlineStr">
        <is>
          <t>UGDH_HUMAN</t>
        </is>
      </c>
      <c r="AR627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AS627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AT6279" t="inlineStr">
        <is>
          <t>3D-structure|Acetylation|Allosteric enzyme|Alternative splicing|Carbohydrate metabolism|Disease variant|Epilepsy|NAD|Oxidoreductase|Phosphoprotein|Reference proteome</t>
        </is>
      </c>
      <c r="AU6279" t="inlineStr">
        <is>
          <t>GO:0005829|GO:0070062|GO:0005654|GO:0005634|GO:0042802|GO:0051287|GO:0003979|GO:0005975|GO:0030206|GO:0001702|GO:0006024|GO:0015012|GO:0048666|GO:0034214|GO:0006065</t>
        </is>
      </c>
      <c r="AV627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AW6279" t="n">
        <v>100</v>
      </c>
      <c r="AX6279" t="n">
        <v>494</v>
      </c>
      <c r="AY6279" t="n">
        <v>196</v>
      </c>
      <c r="AZ6279" t="n">
        <v>205</v>
      </c>
      <c r="BA6279" t="n">
        <v>195</v>
      </c>
      <c r="BB6279" t="inlineStr">
        <is>
          <t>VQAL(195).(196)CAVYEHWVPR</t>
        </is>
      </c>
      <c r="BC6279" t="inlineStr">
        <is>
          <t>VQALCAVY</t>
        </is>
      </c>
      <c r="BD6279" t="inlineStr">
        <is>
          <t>Internal</t>
        </is>
      </c>
      <c r="BE6279" t="inlineStr"/>
      <c r="BF6279" t="inlineStr"/>
      <c r="BG6279" t="inlineStr"/>
      <c r="BH6279" t="inlineStr">
        <is>
          <t>liver: 137.7</t>
        </is>
      </c>
      <c r="BI6279" t="inlineStr">
        <is>
          <t>Distal enterocytes: 204.4;Exocrine glandular cells: 241.7;Hepatocytes: 241.9</t>
        </is>
      </c>
      <c r="BJ6279" t="inlineStr">
        <is>
          <t>4</t>
        </is>
      </c>
      <c r="BK6279" t="inlineStr">
        <is>
          <t>39498755-39528311</t>
        </is>
      </c>
      <c r="BL6279" t="inlineStr">
        <is>
          <t>Disease related genes, Enzymes, Human disease related genes, Metabolic proteins, Plasma proteins, Potential drug targets, Predicted intracellular proteins</t>
        </is>
      </c>
      <c r="BM6279" t="inlineStr">
        <is>
          <t>Carbohydrate metabolism</t>
        </is>
      </c>
      <c r="BN6279" t="inlineStr">
        <is>
          <t>Allosteric enzyme, Oxidoreductase</t>
        </is>
      </c>
      <c r="BO6279" t="inlineStr">
        <is>
          <t>Disease variant, Epilepsy</t>
        </is>
      </c>
      <c r="BP6279" t="n">
        <v>510768.3337825377</v>
      </c>
      <c r="BQ6279" t="n">
        <v>444843.6059038171</v>
      </c>
      <c r="BR6279" t="n">
        <v>0.8709302759814621</v>
      </c>
      <c r="BS6279" t="n">
        <v>403436.5419794313</v>
      </c>
      <c r="BT6279" t="n">
        <v>360449.6445656004</v>
      </c>
      <c r="BU6279" t="n">
        <v>0.8934481809631846</v>
      </c>
      <c r="BV6279" t="n">
        <v>1.266043802766331</v>
      </c>
      <c r="BW6279" t="n">
        <v>0.3403273202011294</v>
      </c>
      <c r="BX6279" t="n">
        <v>0.7898620867737596</v>
      </c>
      <c r="BY6279" t="n">
        <v>-0.3403273202011292</v>
      </c>
      <c r="BZ6279" t="n">
        <v>0.9806614244433169</v>
      </c>
      <c r="CA6279" t="n">
        <v>-0.008480907886368764</v>
      </c>
      <c r="CB6279" t="inlineStr">
        <is>
          <t>significant low</t>
        </is>
      </c>
      <c r="CC6279" t="inlineStr">
        <is>
          <t>significant low</t>
        </is>
      </c>
    </row>
    <row r="6280">
      <c r="A6280" t="b">
        <v>0</v>
      </c>
      <c r="B6280" t="inlineStr">
        <is>
          <t>High</t>
        </is>
      </c>
      <c r="C6280" t="inlineStr">
        <is>
          <t>[K].SKPGAAMVEMADGYAVDR.[A]</t>
        </is>
      </c>
      <c r="D6280" t="inlineStr">
        <is>
          <t>1xDimethyl [K2]</t>
        </is>
      </c>
      <c r="E6280" t="n">
        <v>0.000694689</v>
      </c>
      <c r="F6280" t="n">
        <v>0.000144145</v>
      </c>
      <c r="G6280" t="n">
        <v>1</v>
      </c>
      <c r="H6280" t="n">
        <v>2</v>
      </c>
      <c r="I6280" t="n">
        <v>1</v>
      </c>
      <c r="J6280" t="inlineStr">
        <is>
          <t>P14866</t>
        </is>
      </c>
      <c r="K6280" t="inlineStr">
        <is>
          <t>P14866 [417-434]</t>
        </is>
      </c>
      <c r="L6280" t="inlineStr">
        <is>
          <t>P14866 1xDimethyl [K418]</t>
        </is>
      </c>
      <c r="M6280" t="n">
        <v>0</v>
      </c>
      <c r="N6280" t="n">
        <v>1895.89899</v>
      </c>
      <c r="O6280" t="n">
        <v>854428.974545886</v>
      </c>
      <c r="P6280" t="n">
        <v>14.72</v>
      </c>
      <c r="Q6280" t="n">
        <v>1005296.1875</v>
      </c>
      <c r="R6280" t="n">
        <v>816507.5852703711</v>
      </c>
      <c r="S6280" t="n">
        <v>1</v>
      </c>
      <c r="T6280" t="n">
        <v>854428.974545886</v>
      </c>
      <c r="U6280" t="n">
        <v>1</v>
      </c>
      <c r="V6280" t="n">
        <v>1129940.92131941</v>
      </c>
      <c r="W6280" t="n">
        <v>1005296.1875</v>
      </c>
      <c r="X6280" t="n">
        <v>636764.4375</v>
      </c>
      <c r="Y6280" t="inlineStr"/>
      <c r="Z6280" t="n">
        <v>618766.75</v>
      </c>
      <c r="AA6280" t="inlineStr"/>
      <c r="AB6280" t="n">
        <v>977212.5</v>
      </c>
      <c r="AC6280" t="inlineStr"/>
      <c r="AD6280" t="inlineStr">
        <is>
          <t>Peak Found</t>
        </is>
      </c>
      <c r="AE6280" t="inlineStr">
        <is>
          <t>High</t>
        </is>
      </c>
      <c r="AF6280" t="inlineStr">
        <is>
          <t>Not Found</t>
        </is>
      </c>
      <c r="AG6280" t="inlineStr">
        <is>
          <t>Peak Found</t>
        </is>
      </c>
      <c r="AH6280" t="inlineStr">
        <is>
          <t>Not Found</t>
        </is>
      </c>
      <c r="AI6280" t="inlineStr">
        <is>
          <t>Peak Found</t>
        </is>
      </c>
      <c r="AJ6280" t="inlineStr">
        <is>
          <t>High</t>
        </is>
      </c>
      <c r="AK6280" t="n">
        <v>4.573e-05</v>
      </c>
      <c r="AL6280" t="n">
        <v>0.000102</v>
      </c>
      <c r="AM6280" t="n">
        <v>3.06</v>
      </c>
      <c r="AN6280" t="n">
        <v>35.04</v>
      </c>
      <c r="AO6280" t="inlineStr">
        <is>
          <t>SKPGAAMVEMADGYAVDR</t>
        </is>
      </c>
      <c r="AP6280" t="inlineStr">
        <is>
          <t>P14866</t>
        </is>
      </c>
      <c r="AQ6280" t="inlineStr">
        <is>
          <t>HNRPL_HUMAN</t>
        </is>
      </c>
      <c r="AR62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6280" t="inlineStr">
        <is>
          <t>RecName: Full=Heterogeneous nuclear ribonucleoprotein L; Short=hnRNP L;</t>
        </is>
      </c>
      <c r="AT62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6280" t="inlineStr">
        <is>
          <t>GO:0000785|GO:0005737|GO:0070062|GO:0016020|GO:0005654|GO:0005634|GO:1990904|GO:0035770|GO:0003729|GO:0097157|GO:0003723|GO:0000976|GO:0006397|GO:0045892|GO:0000381|GO:0043484|GO:0006396</t>
        </is>
      </c>
      <c r="AV62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6280" t="n">
        <v>100</v>
      </c>
      <c r="AX6280" t="n">
        <v>589</v>
      </c>
      <c r="AY6280" t="n">
        <v>417</v>
      </c>
      <c r="AZ6280" t="n">
        <v>434</v>
      </c>
      <c r="BA6280" t="n">
        <v>416</v>
      </c>
      <c r="BB6280" t="inlineStr">
        <is>
          <t>KFMK(416).(417)SKPGAAMVEMADGYAVDR</t>
        </is>
      </c>
      <c r="BC6280" t="inlineStr">
        <is>
          <t>KFMKSKPG</t>
        </is>
      </c>
      <c r="BD6280" t="inlineStr">
        <is>
          <t>Internal</t>
        </is>
      </c>
      <c r="BE6280" t="inlineStr"/>
      <c r="BF6280" t="inlineStr">
        <is>
          <t>S01.151</t>
        </is>
      </c>
      <c r="BG6280" t="inlineStr">
        <is>
          <t>trypsin 1</t>
        </is>
      </c>
      <c r="BH6280" t="inlineStr"/>
      <c r="BI6280" t="inlineStr"/>
      <c r="BJ6280" t="inlineStr">
        <is>
          <t>19</t>
        </is>
      </c>
      <c r="BK6280" t="inlineStr">
        <is>
          <t>38836370-38852347</t>
        </is>
      </c>
      <c r="BL6280" t="inlineStr">
        <is>
          <t>Plasma proteins, Predicted intracellular proteins</t>
        </is>
      </c>
      <c r="BM6280" t="inlineStr"/>
      <c r="BN6280" t="inlineStr">
        <is>
          <t>Ribonucleoprotein, RNA-binding</t>
        </is>
      </c>
      <c r="BO6280" t="inlineStr"/>
      <c r="BP6280" t="n">
        <v>607268.2575901237</v>
      </c>
      <c r="BQ6280" t="n">
        <v>534313.0409120916</v>
      </c>
      <c r="BR6280" t="n">
        <v>0.8798632799159523</v>
      </c>
      <c r="BS6280" t="n">
        <v>661456.965288432</v>
      </c>
      <c r="BT6280" t="n">
        <v>589168.6547292488</v>
      </c>
      <c r="BU6280" t="n">
        <v>0.8907135091885208</v>
      </c>
      <c r="BV6280" t="n">
        <v>0.9180767449101107</v>
      </c>
      <c r="BW6280" t="n">
        <v>-0.1233133368110173</v>
      </c>
      <c r="BX6280" t="n">
        <v>1.089233558680228</v>
      </c>
      <c r="BY6280" t="n">
        <v>0.1233133368110173</v>
      </c>
      <c r="BZ6280" t="n">
        <v>0.9937451551929017</v>
      </c>
      <c r="CA6280" t="n">
        <v>-0.002724975646786653</v>
      </c>
      <c r="CB6280" t="inlineStr">
        <is>
          <t>significant low</t>
        </is>
      </c>
      <c r="CC6280" t="inlineStr">
        <is>
          <t>significant low</t>
        </is>
      </c>
    </row>
    <row r="6281">
      <c r="A6281" t="b">
        <v>0</v>
      </c>
      <c r="B6281" t="inlineStr">
        <is>
          <t>High</t>
        </is>
      </c>
      <c r="C6281" t="inlineStr">
        <is>
          <t>[R].SHKDEVVKIQSLAR.[M]</t>
        </is>
      </c>
      <c r="D6281" t="inlineStr">
        <is>
          <t>2xDimethyl [K3; K8]</t>
        </is>
      </c>
      <c r="E6281" t="n">
        <v>3.04524e-08</v>
      </c>
      <c r="F6281" t="n">
        <v>0.000144145</v>
      </c>
      <c r="G6281" t="n">
        <v>1</v>
      </c>
      <c r="H6281" t="n">
        <v>1</v>
      </c>
      <c r="I6281" t="n">
        <v>10</v>
      </c>
      <c r="J6281" t="inlineStr">
        <is>
          <t>P46940</t>
        </is>
      </c>
      <c r="K6281" t="inlineStr">
        <is>
          <t>P46940 [804-817]</t>
        </is>
      </c>
      <c r="L6281" t="inlineStr">
        <is>
          <t>P46940 2xDimethyl [K806; K811]</t>
        </is>
      </c>
      <c r="M6281" t="n">
        <v>0</v>
      </c>
      <c r="N6281" t="n">
        <v>1665.96463</v>
      </c>
      <c r="O6281" t="n">
        <v>13553858.5098585</v>
      </c>
      <c r="P6281" t="n">
        <v>14.71</v>
      </c>
      <c r="Q6281" t="n">
        <v>14341035.75</v>
      </c>
      <c r="R6281" t="n">
        <v>13511542.3092692</v>
      </c>
      <c r="S6281" t="n">
        <v>17830557.066324</v>
      </c>
      <c r="T6281" t="n">
        <v>10302935.5629178</v>
      </c>
      <c r="U6281" t="n">
        <v>14241767.6448247</v>
      </c>
      <c r="V6281" t="n">
        <v>7692442.87077654</v>
      </c>
      <c r="W6281" t="n">
        <v>14341035.75</v>
      </c>
      <c r="X6281" t="n">
        <v>10537158.25</v>
      </c>
      <c r="Y6281" t="n">
        <v>2379255.9375</v>
      </c>
      <c r="Z6281" t="n">
        <v>7461256.75</v>
      </c>
      <c r="AA6281" t="n">
        <v>4325508.25</v>
      </c>
      <c r="AB6281" t="n">
        <v>6652694.125</v>
      </c>
      <c r="AC6281" t="inlineStr"/>
      <c r="AD6281" t="inlineStr">
        <is>
          <t>High</t>
        </is>
      </c>
      <c r="AE6281" t="inlineStr">
        <is>
          <t>High</t>
        </is>
      </c>
      <c r="AF6281" t="inlineStr">
        <is>
          <t>High</t>
        </is>
      </c>
      <c r="AG6281" t="inlineStr">
        <is>
          <t>High</t>
        </is>
      </c>
      <c r="AH6281" t="inlineStr">
        <is>
          <t>High</t>
        </is>
      </c>
      <c r="AI6281" t="inlineStr">
        <is>
          <t>High</t>
        </is>
      </c>
      <c r="AJ6281" t="inlineStr">
        <is>
          <t>High</t>
        </is>
      </c>
      <c r="AK6281" t="n">
        <v>4.573e-05</v>
      </c>
      <c r="AL6281" t="n">
        <v>6.362e-10</v>
      </c>
      <c r="AM6281" t="n">
        <v>3.86</v>
      </c>
      <c r="AN6281" t="n">
        <v>11.9</v>
      </c>
      <c r="AO6281" t="inlineStr">
        <is>
          <t>SHKDEVVKIQSLAR</t>
        </is>
      </c>
      <c r="AP6281" t="inlineStr">
        <is>
          <t>P46940</t>
        </is>
      </c>
      <c r="AQ6281" t="inlineStr">
        <is>
          <t>IQGA1_HUMAN</t>
        </is>
      </c>
      <c r="AR628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6281" t="inlineStr">
        <is>
          <t>RecName: Full=Ras GTPase-activating-like protein IQGAP1; AltName: Full=p195;</t>
        </is>
      </c>
      <c r="AT6281" t="inlineStr">
        <is>
          <t>3D-structure|Acetylation|Calmodulin-binding|Cell membrane|Cytoplasm|Direct protein sequencing|Host-virus interaction|Membrane|Nucleus|Phosphoprotein|Reference proteome|Repeat</t>
        </is>
      </c>
      <c r="AU628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628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6281" t="n">
        <v>100</v>
      </c>
      <c r="AX6281" t="n">
        <v>1657</v>
      </c>
      <c r="AY6281" t="n">
        <v>804</v>
      </c>
      <c r="AZ6281" t="n">
        <v>817</v>
      </c>
      <c r="BA6281" t="n">
        <v>803</v>
      </c>
      <c r="BB6281" t="inlineStr">
        <is>
          <t>AYLR(803).(804)SHKDEVVKIQSLAR</t>
        </is>
      </c>
      <c r="BC6281" t="inlineStr">
        <is>
          <t>AYLRSHKD</t>
        </is>
      </c>
      <c r="BD6281" t="inlineStr">
        <is>
          <t>Internal</t>
        </is>
      </c>
      <c r="BE6281" t="inlineStr"/>
      <c r="BF6281" t="inlineStr"/>
      <c r="BG6281" t="inlineStr"/>
      <c r="BH6281" t="inlineStr"/>
      <c r="BI6281" t="inlineStr"/>
      <c r="BJ6281" t="inlineStr">
        <is>
          <t>15</t>
        </is>
      </c>
      <c r="BK6281" t="inlineStr">
        <is>
          <t>90388242-90502239</t>
        </is>
      </c>
      <c r="BL6281" t="inlineStr">
        <is>
          <t>Plasma proteins, Predicted intracellular proteins</t>
        </is>
      </c>
      <c r="BM6281" t="inlineStr">
        <is>
          <t>Host-virus interaction</t>
        </is>
      </c>
      <c r="BN6281" t="inlineStr">
        <is>
          <t>Calmodulin-binding</t>
        </is>
      </c>
      <c r="BO6281" t="inlineStr"/>
      <c r="BP6281" t="n">
        <v>15227711.70853107</v>
      </c>
      <c r="BQ6281" t="n">
        <v>2291968.108306052</v>
      </c>
      <c r="BR6281" t="n">
        <v>0.1505129695239775</v>
      </c>
      <c r="BS6281" t="n">
        <v>10745715.35950635</v>
      </c>
      <c r="BT6281" t="n">
        <v>3297037.186655694</v>
      </c>
      <c r="BU6281" t="n">
        <v>0.3068234246256043</v>
      </c>
      <c r="BV6281" t="n">
        <v>1.417096135443385</v>
      </c>
      <c r="BW6281" t="n">
        <v>0.502937633642545</v>
      </c>
      <c r="BX6281" t="n">
        <v>0.7056684264311519</v>
      </c>
      <c r="BY6281" t="n">
        <v>-0.5029376336425451</v>
      </c>
      <c r="BZ6281" t="n">
        <v>0.1310811567613648</v>
      </c>
      <c r="CA6281" t="n">
        <v>-0.8824597347228252</v>
      </c>
      <c r="CB6281" t="inlineStr">
        <is>
          <t>significant low</t>
        </is>
      </c>
      <c r="CC6281" t="inlineStr">
        <is>
          <t>significant low</t>
        </is>
      </c>
    </row>
    <row r="6282">
      <c r="A6282" t="b">
        <v>0</v>
      </c>
      <c r="B6282" t="inlineStr">
        <is>
          <t>High</t>
        </is>
      </c>
      <c r="C6282" t="inlineStr">
        <is>
          <t>[R].ELAQQVQQVADDYGKCSR.[L]</t>
        </is>
      </c>
      <c r="D6282" t="inlineStr">
        <is>
          <t>1xCarbamidomethyl [C16]; 1xDimethyl [K15]</t>
        </is>
      </c>
      <c r="E6282" t="n">
        <v>2.22082e-05</v>
      </c>
      <c r="F6282" t="n">
        <v>0.000144145</v>
      </c>
      <c r="G6282" t="n">
        <v>1</v>
      </c>
      <c r="H6282" t="n">
        <v>4</v>
      </c>
      <c r="I6282" t="n">
        <v>3</v>
      </c>
      <c r="J6282" t="inlineStr">
        <is>
          <t>Q92841-1</t>
        </is>
      </c>
      <c r="K6282" t="inlineStr">
        <is>
          <t>Q92841-1 [176-193]</t>
        </is>
      </c>
      <c r="L6282" t="inlineStr">
        <is>
          <t>Q92841-1 1xDimethyl [K190]</t>
        </is>
      </c>
      <c r="M6282" t="n">
        <v>0</v>
      </c>
      <c r="N6282" t="n">
        <v>2123.01859</v>
      </c>
      <c r="O6282" t="n">
        <v>1005622.67507363</v>
      </c>
      <c r="P6282" t="n">
        <v>14.71</v>
      </c>
      <c r="Q6282" t="n">
        <v>985683</v>
      </c>
      <c r="R6282" t="n">
        <v>905960.102048445</v>
      </c>
      <c r="S6282" t="n">
        <v>1</v>
      </c>
      <c r="T6282" t="n">
        <v>1</v>
      </c>
      <c r="U6282" t="n">
        <v>1</v>
      </c>
      <c r="V6282" t="n">
        <v>1264109.86089435</v>
      </c>
      <c r="W6282" t="n">
        <v>985683</v>
      </c>
      <c r="X6282" t="n">
        <v>706525.1875</v>
      </c>
      <c r="Y6282" t="inlineStr"/>
      <c r="Z6282" t="inlineStr"/>
      <c r="AA6282" t="inlineStr"/>
      <c r="AB6282" t="n">
        <v>1093246.5</v>
      </c>
      <c r="AC6282" t="inlineStr"/>
      <c r="AD6282" t="inlineStr">
        <is>
          <t>Peak Found</t>
        </is>
      </c>
      <c r="AE6282" t="inlineStr">
        <is>
          <t>Peak Found</t>
        </is>
      </c>
      <c r="AF6282" t="inlineStr">
        <is>
          <t>Not Found</t>
        </is>
      </c>
      <c r="AG6282" t="inlineStr">
        <is>
          <t>Not Found</t>
        </is>
      </c>
      <c r="AH6282" t="inlineStr">
        <is>
          <t>Not Found</t>
        </is>
      </c>
      <c r="AI6282" t="inlineStr">
        <is>
          <t>High</t>
        </is>
      </c>
      <c r="AJ6282" t="inlineStr">
        <is>
          <t>High</t>
        </is>
      </c>
      <c r="AK6282" t="n">
        <v>4.573e-05</v>
      </c>
      <c r="AL6282" t="n">
        <v>1.671e-06</v>
      </c>
      <c r="AM6282" t="n">
        <v>3.41</v>
      </c>
      <c r="AN6282" t="n">
        <v>37.49</v>
      </c>
      <c r="AO6282" t="inlineStr">
        <is>
          <t>ELAQQVQQVADDYGKCSR</t>
        </is>
      </c>
      <c r="AP6282" t="inlineStr">
        <is>
          <t>Q92841-1</t>
        </is>
      </c>
      <c r="AQ6282" t="inlineStr">
        <is>
          <t>DDX17_HUMAN</t>
        </is>
      </c>
      <c r="AR6282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6282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6282" t="inlineStr"/>
      <c r="AU6282" t="inlineStr"/>
      <c r="AV6282" t="inlineStr"/>
      <c r="AW6282" t="n">
        <v>100</v>
      </c>
      <c r="AX6282" t="n">
        <v>650</v>
      </c>
      <c r="AY6282" t="n">
        <v>176</v>
      </c>
      <c r="AZ6282" t="n">
        <v>193</v>
      </c>
      <c r="BA6282" t="n">
        <v>175</v>
      </c>
      <c r="BB6282" t="inlineStr">
        <is>
          <t>APTR(175).(176)ELAQQVQQVADDYGKCSR</t>
        </is>
      </c>
      <c r="BC6282" t="inlineStr">
        <is>
          <t>APTRELAQ</t>
        </is>
      </c>
      <c r="BD6282" t="inlineStr">
        <is>
          <t>Internal</t>
        </is>
      </c>
      <c r="BE6282" t="inlineStr"/>
      <c r="BF6282" t="inlineStr">
        <is>
          <t>S01.151</t>
        </is>
      </c>
      <c r="BG6282" t="inlineStr">
        <is>
          <t>trypsin 1</t>
        </is>
      </c>
      <c r="BH6282" t="inlineStr"/>
      <c r="BI6282" t="inlineStr"/>
      <c r="BJ6282" t="inlineStr"/>
      <c r="BK6282" t="inlineStr"/>
      <c r="BL6282" t="inlineStr"/>
      <c r="BM6282" t="inlineStr"/>
      <c r="BN6282" t="inlineStr"/>
      <c r="BO6282" t="inlineStr"/>
      <c r="BP6282" t="n">
        <v>630548.0340161483</v>
      </c>
      <c r="BQ6282" t="n">
        <v>547522.6997069344</v>
      </c>
      <c r="BR6282" t="n">
        <v>0.868328295656715</v>
      </c>
      <c r="BS6282" t="n">
        <v>421370.6202981167</v>
      </c>
      <c r="BT6282" t="n">
        <v>729833.5911223443</v>
      </c>
      <c r="BU6282" t="n">
        <v>1.732046697052567</v>
      </c>
      <c r="BV6282" t="n">
        <v>1.496421448581394</v>
      </c>
      <c r="BW6282" t="n">
        <v>0.5815165496569822</v>
      </c>
      <c r="BX6282" t="n">
        <v>0.6682609374170619</v>
      </c>
      <c r="BY6282" t="n">
        <v>-0.5815165496569821</v>
      </c>
      <c r="BZ6282" t="n">
        <v>0.5310507440907669</v>
      </c>
      <c r="CA6282" t="n">
        <v>-0.2748639783052153</v>
      </c>
      <c r="CB6282" t="inlineStr">
        <is>
          <t>significant low</t>
        </is>
      </c>
      <c r="CC6282" t="inlineStr">
        <is>
          <t>significant low</t>
        </is>
      </c>
    </row>
    <row r="6283">
      <c r="A6283" t="b">
        <v>0</v>
      </c>
      <c r="B6283" t="inlineStr">
        <is>
          <t>High</t>
        </is>
      </c>
      <c r="C6283" t="inlineStr">
        <is>
          <t>[R].AQSEAEKLAKER.[Q]</t>
        </is>
      </c>
      <c r="D6283" t="inlineStr">
        <is>
          <t>2xDimethyl [K7; K10]</t>
        </is>
      </c>
      <c r="E6283" t="n">
        <v>0.000368299</v>
      </c>
      <c r="F6283" t="n">
        <v>0.000144145</v>
      </c>
      <c r="G6283" t="n">
        <v>1</v>
      </c>
      <c r="H6283" t="n">
        <v>1</v>
      </c>
      <c r="I6283" t="n">
        <v>11</v>
      </c>
      <c r="J6283" t="inlineStr">
        <is>
          <t>P26038</t>
        </is>
      </c>
      <c r="K6283" t="inlineStr">
        <is>
          <t>P26038 [382-393]</t>
        </is>
      </c>
      <c r="L6283" t="inlineStr">
        <is>
          <t>P26038 2xDimethyl [K388; K391]</t>
        </is>
      </c>
      <c r="M6283" t="n">
        <v>0</v>
      </c>
      <c r="N6283" t="n">
        <v>1415.78527</v>
      </c>
      <c r="O6283" t="n">
        <v>32322226.5184581</v>
      </c>
      <c r="P6283" t="n">
        <v>14.71</v>
      </c>
      <c r="Q6283" t="n">
        <v>25479821.125</v>
      </c>
      <c r="R6283" t="n">
        <v>22555116.9668005</v>
      </c>
      <c r="S6283" t="n">
        <v>38856829.2937717</v>
      </c>
      <c r="T6283" t="n">
        <v>37125730.1238314</v>
      </c>
      <c r="U6283" t="n">
        <v>46318816.641398</v>
      </c>
      <c r="V6283" t="n">
        <v>31562248.6257106</v>
      </c>
      <c r="W6283" t="n">
        <v>25479821.125</v>
      </c>
      <c r="X6283" t="n">
        <v>17589911.75</v>
      </c>
      <c r="Y6283" t="n">
        <v>5184938.5</v>
      </c>
      <c r="Z6283" t="n">
        <v>26885988.25</v>
      </c>
      <c r="AA6283" t="n">
        <v>14067946.375</v>
      </c>
      <c r="AB6283" t="n">
        <v>27296138.5</v>
      </c>
      <c r="AC6283" t="inlineStr"/>
      <c r="AD6283" t="inlineStr">
        <is>
          <t>High</t>
        </is>
      </c>
      <c r="AE6283" t="inlineStr">
        <is>
          <t>High</t>
        </is>
      </c>
      <c r="AF6283" t="inlineStr">
        <is>
          <t>High</t>
        </is>
      </c>
      <c r="AG6283" t="inlineStr">
        <is>
          <t>High</t>
        </is>
      </c>
      <c r="AH6283" t="inlineStr">
        <is>
          <t>High</t>
        </is>
      </c>
      <c r="AI6283" t="inlineStr">
        <is>
          <t>High</t>
        </is>
      </c>
      <c r="AJ6283" t="inlineStr">
        <is>
          <t>High</t>
        </is>
      </c>
      <c r="AK6283" t="n">
        <v>4.573e-05</v>
      </c>
      <c r="AL6283" t="n">
        <v>4.781e-05</v>
      </c>
      <c r="AM6283" t="n">
        <v>2.96</v>
      </c>
      <c r="AN6283" t="n">
        <v>7.3</v>
      </c>
      <c r="AO6283" t="inlineStr">
        <is>
          <t>AQSEAEKLAKER</t>
        </is>
      </c>
      <c r="AP6283" t="inlineStr">
        <is>
          <t>P26038</t>
        </is>
      </c>
      <c r="AQ6283" t="inlineStr">
        <is>
          <t>MOES_HUMAN</t>
        </is>
      </c>
      <c r="AR628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6283" t="inlineStr">
        <is>
          <t>RecName: Full=Moesin {ECO:0000303|PubMed:1924289}; AltName: Full=Membrane-organizing extension spike protein;</t>
        </is>
      </c>
      <c r="AT628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628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628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6283" t="n">
        <v>100</v>
      </c>
      <c r="AX6283" t="n">
        <v>577</v>
      </c>
      <c r="AY6283" t="n">
        <v>382</v>
      </c>
      <c r="AZ6283" t="n">
        <v>393</v>
      </c>
      <c r="BA6283" t="n">
        <v>381</v>
      </c>
      <c r="BB6283" t="inlineStr">
        <is>
          <t>ERKR(381).(382)AQSEAEKLAKER</t>
        </is>
      </c>
      <c r="BC6283" t="inlineStr">
        <is>
          <t>ERKRAQSE</t>
        </is>
      </c>
      <c r="BD6283" t="inlineStr">
        <is>
          <t>Internal</t>
        </is>
      </c>
      <c r="BE6283" t="inlineStr"/>
      <c r="BF6283" t="inlineStr"/>
      <c r="BG6283" t="inlineStr"/>
      <c r="BH6283" t="inlineStr"/>
      <c r="BI6283" t="inlineStr">
        <is>
          <t>monocytes: 506.8;NK-cells: 346.4</t>
        </is>
      </c>
      <c r="BJ6283" t="inlineStr">
        <is>
          <t>X</t>
        </is>
      </c>
      <c r="BK6283" t="inlineStr">
        <is>
          <t>65588377-65741931</t>
        </is>
      </c>
      <c r="BL6283" t="inlineStr">
        <is>
          <t>Cancer-related genes, Disease related genes, Plasma proteins, Predicted intracellular proteins</t>
        </is>
      </c>
      <c r="BM6283" t="inlineStr">
        <is>
          <t>Host-virus interaction</t>
        </is>
      </c>
      <c r="BN6283" t="inlineStr"/>
      <c r="BO6283" t="inlineStr">
        <is>
          <t>Cancer-related genes, Disease variant</t>
        </is>
      </c>
      <c r="BP6283" t="n">
        <v>28963922.4618574</v>
      </c>
      <c r="BQ6283" t="n">
        <v>8691414.027185095</v>
      </c>
      <c r="BR6283" t="n">
        <v>0.3000772439793271</v>
      </c>
      <c r="BS6283" t="n">
        <v>38335598.46364667</v>
      </c>
      <c r="BT6283" t="n">
        <v>7452309.101893694</v>
      </c>
      <c r="BU6283" t="n">
        <v>0.1943965765647472</v>
      </c>
      <c r="BV6283" t="n">
        <v>0.7555359410737683</v>
      </c>
      <c r="BW6283" t="n">
        <v>-0.404427708424376</v>
      </c>
      <c r="BX6283" t="n">
        <v>1.323563771934925</v>
      </c>
      <c r="BY6283" t="n">
        <v>0.4044277084243759</v>
      </c>
      <c r="BZ6283" t="n">
        <v>0.2106632004719081</v>
      </c>
      <c r="CA6283" t="n">
        <v>-0.6764113221412698</v>
      </c>
      <c r="CB6283" t="inlineStr">
        <is>
          <t>significant low</t>
        </is>
      </c>
      <c r="CC6283" t="inlineStr">
        <is>
          <t>significant low</t>
        </is>
      </c>
    </row>
    <row r="6284">
      <c r="A6284" t="b">
        <v>0</v>
      </c>
      <c r="B6284" t="inlineStr">
        <is>
          <t>High</t>
        </is>
      </c>
      <c r="C6284" t="inlineStr">
        <is>
          <t>[R].TPTQTNGSNVPFKPR.[G]</t>
        </is>
      </c>
      <c r="D6284" t="inlineStr">
        <is>
          <t>1xDimethyl [K13]</t>
        </is>
      </c>
      <c r="E6284" t="n">
        <v>0.00538169</v>
      </c>
      <c r="F6284" t="n">
        <v>0.000427923</v>
      </c>
      <c r="G6284" t="n">
        <v>1</v>
      </c>
      <c r="H6284" t="n">
        <v>4</v>
      </c>
      <c r="I6284" t="n">
        <v>1</v>
      </c>
      <c r="J6284" t="inlineStr">
        <is>
          <t>P78347</t>
        </is>
      </c>
      <c r="K6284" t="inlineStr">
        <is>
          <t>P78347 [703-717]</t>
        </is>
      </c>
      <c r="L6284" t="inlineStr">
        <is>
          <t>P78347 1xDimethyl [K715]</t>
        </is>
      </c>
      <c r="M6284" t="n">
        <v>0</v>
      </c>
      <c r="N6284" t="n">
        <v>1671.88129</v>
      </c>
      <c r="O6284" t="n">
        <v>1263299.28201929</v>
      </c>
      <c r="P6284" t="n">
        <v>14.7</v>
      </c>
      <c r="Q6284" t="n">
        <v>1530131.75</v>
      </c>
      <c r="R6284" t="n">
        <v>1052707.5035149</v>
      </c>
      <c r="S6284" t="n">
        <v>1</v>
      </c>
      <c r="T6284" t="n">
        <v>1263299.28201929</v>
      </c>
      <c r="U6284" t="n">
        <v>960551.151428205</v>
      </c>
      <c r="V6284" t="n">
        <v>1181928.14779304</v>
      </c>
      <c r="W6284" t="n">
        <v>1530131.75</v>
      </c>
      <c r="X6284" t="n">
        <v>820968.125</v>
      </c>
      <c r="Y6284" t="inlineStr"/>
      <c r="Z6284" t="n">
        <v>914865.5</v>
      </c>
      <c r="AA6284" t="n">
        <v>291738.5</v>
      </c>
      <c r="AB6284" t="n">
        <v>1022172.875</v>
      </c>
      <c r="AC6284" t="inlineStr"/>
      <c r="AD6284" t="inlineStr">
        <is>
          <t>High</t>
        </is>
      </c>
      <c r="AE6284" t="inlineStr">
        <is>
          <t>Peak Found</t>
        </is>
      </c>
      <c r="AF6284" t="inlineStr">
        <is>
          <t>Not Found</t>
        </is>
      </c>
      <c r="AG6284" t="inlineStr">
        <is>
          <t>Peak Found</t>
        </is>
      </c>
      <c r="AH6284" t="inlineStr">
        <is>
          <t>Peak Found</t>
        </is>
      </c>
      <c r="AI6284" t="inlineStr">
        <is>
          <t>Peak Found</t>
        </is>
      </c>
      <c r="AJ6284" t="inlineStr">
        <is>
          <t>High</t>
        </is>
      </c>
      <c r="AK6284" t="n">
        <v>0.0001281</v>
      </c>
      <c r="AL6284" t="n">
        <v>0.001171</v>
      </c>
      <c r="AM6284" t="n">
        <v>2.97</v>
      </c>
      <c r="AN6284" t="n">
        <v>11.72</v>
      </c>
      <c r="AO6284" t="inlineStr">
        <is>
          <t>TPTQTNGSNVPFKPR</t>
        </is>
      </c>
      <c r="AP6284" t="inlineStr">
        <is>
          <t>P78347</t>
        </is>
      </c>
      <c r="AQ6284" t="inlineStr">
        <is>
          <t>GTF2I_HUMAN</t>
        </is>
      </c>
      <c r="AR628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AS628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AT628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AU6284" t="inlineStr">
        <is>
          <t>GO:0005737|GO:0016020|GO:0005654|GO:0005634|GO:0003677|GO:0001228|GO:0003700|GO:0000981|GO:0061629|GO:0016525|GO:0045944|GO:0006366</t>
        </is>
      </c>
      <c r="AV628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AW6284" t="n">
        <v>100</v>
      </c>
      <c r="AX6284" t="n">
        <v>998</v>
      </c>
      <c r="AY6284" t="n">
        <v>703</v>
      </c>
      <c r="AZ6284" t="n">
        <v>717</v>
      </c>
      <c r="BA6284" t="n">
        <v>702</v>
      </c>
      <c r="BB6284" t="inlineStr">
        <is>
          <t>SAVR(702).(703)TPTQTNGSNVPFKPR</t>
        </is>
      </c>
      <c r="BC6284" t="inlineStr">
        <is>
          <t>SAVRTPTQ</t>
        </is>
      </c>
      <c r="BD6284" t="inlineStr">
        <is>
          <t>Internal</t>
        </is>
      </c>
      <c r="BE6284" t="inlineStr"/>
      <c r="BF6284" t="inlineStr"/>
      <c r="BG6284" t="inlineStr"/>
      <c r="BH6284" t="inlineStr"/>
      <c r="BI6284" t="inlineStr"/>
      <c r="BJ6284" t="inlineStr">
        <is>
          <t>7</t>
        </is>
      </c>
      <c r="BK6284" t="inlineStr">
        <is>
          <t>74650231-74760692</t>
        </is>
      </c>
      <c r="BL6284" t="inlineStr">
        <is>
          <t>Disease related genes, Human disease related genes, Plasma proteins, Predicted intracellular proteins</t>
        </is>
      </c>
      <c r="BM6284" t="inlineStr">
        <is>
          <t>Transcription, Transcription regulation</t>
        </is>
      </c>
      <c r="BN6284" t="inlineStr">
        <is>
          <t>DNA-binding</t>
        </is>
      </c>
      <c r="BO6284" t="inlineStr">
        <is>
          <t>Williams-Beuren syndrome</t>
        </is>
      </c>
      <c r="BP6284" t="n">
        <v>860946.7511716333</v>
      </c>
      <c r="BQ6284" t="n">
        <v>782881.9627685469</v>
      </c>
      <c r="BR6284" t="n">
        <v>0.909326809937025</v>
      </c>
      <c r="BS6284" t="n">
        <v>1135259.527080178</v>
      </c>
      <c r="BT6284" t="n">
        <v>156676.6663020689</v>
      </c>
      <c r="BU6284" t="n">
        <v>0.1380095586645568</v>
      </c>
      <c r="BV6284" t="n">
        <v>0.7583699855714389</v>
      </c>
      <c r="BW6284" t="n">
        <v>-0.3990262278612589</v>
      </c>
      <c r="BX6284" t="n">
        <v>1.318617586436376</v>
      </c>
      <c r="BY6284" t="n">
        <v>0.3990262278612589</v>
      </c>
      <c r="BZ6284" t="n">
        <v>0.3850463905503501</v>
      </c>
      <c r="CA6284" t="n">
        <v>-0.4144869433582224</v>
      </c>
      <c r="CB6284" t="inlineStr">
        <is>
          <t>significant low</t>
        </is>
      </c>
      <c r="CC6284" t="inlineStr">
        <is>
          <t>significant low</t>
        </is>
      </c>
    </row>
    <row r="6285">
      <c r="A6285" t="b">
        <v>0</v>
      </c>
      <c r="B6285" t="inlineStr">
        <is>
          <t>High</t>
        </is>
      </c>
      <c r="C6285" t="inlineStr">
        <is>
          <t>[R].VTAIDFR.[D]</t>
        </is>
      </c>
      <c r="D6285" t="inlineStr"/>
      <c r="E6285" t="n">
        <v>0.160886</v>
      </c>
      <c r="F6285" t="n">
        <v>0.00873791</v>
      </c>
      <c r="G6285" t="n">
        <v>1</v>
      </c>
      <c r="H6285" t="n">
        <v>2</v>
      </c>
      <c r="I6285" t="n">
        <v>2</v>
      </c>
      <c r="J6285" t="inlineStr">
        <is>
          <t>Q9UJS0</t>
        </is>
      </c>
      <c r="K6285" t="inlineStr">
        <is>
          <t>Q9UJS0 [178-184]</t>
        </is>
      </c>
      <c r="L6285" t="inlineStr"/>
      <c r="M6285" t="n">
        <v>0</v>
      </c>
      <c r="N6285" t="n">
        <v>821.45158</v>
      </c>
      <c r="O6285" t="n">
        <v>992024.221031658</v>
      </c>
      <c r="P6285" t="n">
        <v>14.7</v>
      </c>
      <c r="Q6285" t="n">
        <v>933596.0625</v>
      </c>
      <c r="R6285" t="n">
        <v>780474.67549157</v>
      </c>
      <c r="S6285" t="n">
        <v>1</v>
      </c>
      <c r="T6285" t="n">
        <v>998421.473811594</v>
      </c>
      <c r="U6285" t="n">
        <v>743459.988905095</v>
      </c>
      <c r="V6285" t="n">
        <v>1054109.04634516</v>
      </c>
      <c r="W6285" t="n">
        <v>933596.0625</v>
      </c>
      <c r="X6285" t="n">
        <v>608663.6875</v>
      </c>
      <c r="Y6285" t="inlineStr"/>
      <c r="Z6285" t="n">
        <v>723044.3125</v>
      </c>
      <c r="AA6285" t="n">
        <v>225803.59375</v>
      </c>
      <c r="AB6285" t="n">
        <v>911630.4375</v>
      </c>
      <c r="AC6285" t="inlineStr"/>
      <c r="AD6285" t="inlineStr">
        <is>
          <t>High</t>
        </is>
      </c>
      <c r="AE6285" t="inlineStr">
        <is>
          <t>Peak Found</t>
        </is>
      </c>
      <c r="AF6285" t="inlineStr">
        <is>
          <t>Not Found</t>
        </is>
      </c>
      <c r="AG6285" t="inlineStr">
        <is>
          <t>Peak Found</t>
        </is>
      </c>
      <c r="AH6285" t="inlineStr">
        <is>
          <t>Peak Found</t>
        </is>
      </c>
      <c r="AI6285" t="inlineStr">
        <is>
          <t>High</t>
        </is>
      </c>
      <c r="AJ6285" t="inlineStr">
        <is>
          <t>High</t>
        </is>
      </c>
      <c r="AK6285" t="n">
        <v>0.00519</v>
      </c>
      <c r="AL6285" t="n">
        <v>0.06765</v>
      </c>
      <c r="AM6285" t="n">
        <v>2.02</v>
      </c>
      <c r="AN6285" t="n">
        <v>21.59</v>
      </c>
      <c r="AO6285" t="inlineStr">
        <is>
          <t>VTAIDFR</t>
        </is>
      </c>
      <c r="AP6285" t="inlineStr">
        <is>
          <t>Q9UJS0</t>
        </is>
      </c>
      <c r="AQ6285" t="inlineStr">
        <is>
          <t>S2513_HUMAN</t>
        </is>
      </c>
      <c r="AR628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AS628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AT628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AU628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AV628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AW6285" t="n">
        <v>100</v>
      </c>
      <c r="AX6285" t="n">
        <v>675</v>
      </c>
      <c r="AY6285" t="n">
        <v>178</v>
      </c>
      <c r="AZ6285" t="n">
        <v>184</v>
      </c>
      <c r="BA6285" t="n">
        <v>177</v>
      </c>
      <c r="BB6285" t="inlineStr">
        <is>
          <t>RTGR(177).(178)VTAIDFR</t>
        </is>
      </c>
      <c r="BC6285" t="inlineStr">
        <is>
          <t>RTGRVTAI</t>
        </is>
      </c>
      <c r="BD6285" t="inlineStr">
        <is>
          <t>Internal</t>
        </is>
      </c>
      <c r="BE6285" t="inlineStr"/>
      <c r="BF6285" t="inlineStr"/>
      <c r="BG6285" t="inlineStr"/>
      <c r="BH6285" t="inlineStr">
        <is>
          <t>liver: 150.1</t>
        </is>
      </c>
      <c r="BI6285" t="inlineStr">
        <is>
          <t>Hepatocytes: 154.6;Oligodendrocytes: 415.0</t>
        </is>
      </c>
      <c r="BJ6285" t="inlineStr">
        <is>
          <t>7</t>
        </is>
      </c>
      <c r="BK6285" t="inlineStr">
        <is>
          <t>96120220-96322147</t>
        </is>
      </c>
      <c r="BL6285" t="inlineStr">
        <is>
          <t>Disease related genes, Human disease related genes, Metabolic proteins, Plasma proteins, Potential drug targets, Predicted intracellular proteins, Transporters</t>
        </is>
      </c>
      <c r="BM6285" t="inlineStr">
        <is>
          <t>Transport</t>
        </is>
      </c>
      <c r="BN6285" t="inlineStr"/>
      <c r="BO6285" t="inlineStr">
        <is>
          <t>Disease variant, Intrahepatic cholestasis</t>
        </is>
      </c>
      <c r="BP6285" t="n">
        <v>571357.24599719</v>
      </c>
      <c r="BQ6285" t="n">
        <v>500697.0238276312</v>
      </c>
      <c r="BR6285" t="n">
        <v>0.8763291746720819</v>
      </c>
      <c r="BS6285" t="n">
        <v>931996.8363539496</v>
      </c>
      <c r="BT6285" t="n">
        <v>165634.7897276862</v>
      </c>
      <c r="BU6285" t="n">
        <v>0.1777203347338211</v>
      </c>
      <c r="BV6285" t="n">
        <v>0.6130463363291959</v>
      </c>
      <c r="BW6285" t="n">
        <v>-0.7059319725766487</v>
      </c>
      <c r="BX6285" t="n">
        <v>1.631198068954801</v>
      </c>
      <c r="BY6285" t="n">
        <v>0.7059319725766486</v>
      </c>
      <c r="BZ6285" t="n">
        <v>0.3668957362326191</v>
      </c>
      <c r="CA6285" t="n">
        <v>-0.4354573352361624</v>
      </c>
      <c r="CB6285" t="inlineStr">
        <is>
          <t>significant low</t>
        </is>
      </c>
      <c r="CC6285" t="inlineStr">
        <is>
          <t>significant low</t>
        </is>
      </c>
    </row>
    <row r="6286">
      <c r="A6286" t="b">
        <v>0</v>
      </c>
      <c r="B6286" t="inlineStr">
        <is>
          <t>High</t>
        </is>
      </c>
      <c r="C6286" t="inlineStr">
        <is>
          <t>[R].AILGSVER.[M]</t>
        </is>
      </c>
      <c r="D6286" t="inlineStr"/>
      <c r="E6286" t="n">
        <v>0.159105</v>
      </c>
      <c r="F6286" t="n">
        <v>0.00873791</v>
      </c>
      <c r="G6286" t="n">
        <v>1</v>
      </c>
      <c r="H6286" t="n">
        <v>4</v>
      </c>
      <c r="I6286" t="n">
        <v>3</v>
      </c>
      <c r="J6286" t="inlineStr">
        <is>
          <t>P26639</t>
        </is>
      </c>
      <c r="K6286" t="inlineStr">
        <is>
          <t>P26639 [592-599]</t>
        </is>
      </c>
      <c r="L6286" t="inlineStr"/>
      <c r="M6286" t="n">
        <v>0</v>
      </c>
      <c r="N6286" t="n">
        <v>844.48869</v>
      </c>
      <c r="O6286" t="n">
        <v>24475783.197009</v>
      </c>
      <c r="P6286" t="n">
        <v>14.7</v>
      </c>
      <c r="Q6286" t="n">
        <v>18305216</v>
      </c>
      <c r="R6286" t="n">
        <v>22076684.8244142</v>
      </c>
      <c r="S6286" t="n">
        <v>29366264.0360714</v>
      </c>
      <c r="T6286" t="n">
        <v>23896508.7398612</v>
      </c>
      <c r="U6286" t="n">
        <v>27135594.3100884</v>
      </c>
      <c r="V6286" t="n">
        <v>21294137.2444385</v>
      </c>
      <c r="W6286" t="n">
        <v>18305216</v>
      </c>
      <c r="X6286" t="n">
        <v>17216800</v>
      </c>
      <c r="Y6286" t="n">
        <v>3918546</v>
      </c>
      <c r="Z6286" t="n">
        <v>17305552</v>
      </c>
      <c r="AA6286" t="n">
        <v>8241620</v>
      </c>
      <c r="AB6286" t="n">
        <v>18415916</v>
      </c>
      <c r="AC6286" t="inlineStr"/>
      <c r="AD6286" t="inlineStr">
        <is>
          <t>High</t>
        </is>
      </c>
      <c r="AE6286" t="inlineStr">
        <is>
          <t>High</t>
        </is>
      </c>
      <c r="AF6286" t="inlineStr">
        <is>
          <t>Peak Found</t>
        </is>
      </c>
      <c r="AG6286" t="inlineStr">
        <is>
          <t>Peak Found</t>
        </is>
      </c>
      <c r="AH6286" t="inlineStr">
        <is>
          <t>Peak Found</t>
        </is>
      </c>
      <c r="AI6286" t="inlineStr">
        <is>
          <t>High</t>
        </is>
      </c>
      <c r="AJ6286" t="inlineStr">
        <is>
          <t>High</t>
        </is>
      </c>
      <c r="AK6286" t="n">
        <v>0.005168</v>
      </c>
      <c r="AL6286" t="n">
        <v>0.06673999999999999</v>
      </c>
      <c r="AM6286" t="n">
        <v>2.36</v>
      </c>
      <c r="AN6286" t="n">
        <v>14.82</v>
      </c>
      <c r="AO6286" t="inlineStr">
        <is>
          <t>AILGSVER</t>
        </is>
      </c>
      <c r="AP6286" t="inlineStr">
        <is>
          <t>P26639</t>
        </is>
      </c>
      <c r="AQ6286" t="inlineStr">
        <is>
          <t>SYTC_HUMAN</t>
        </is>
      </c>
      <c r="AR628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628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628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6286" t="inlineStr">
        <is>
          <t>GO:0005829|GO:0070062|GO:0005524|GO:0042802|GO:0004829|GO:0000049|GO:0008270|GO:0006435</t>
        </is>
      </c>
      <c r="AV6286" t="inlineStr">
        <is>
          <t>C:cytosol|C:extracellular exosome|F:ATP binding|F:identical protein binding|F:threonine-tRNA ligase activity|F:tRNA binding|F:zinc ion binding|P:threonyl-tRNA aminoacylation</t>
        </is>
      </c>
      <c r="AW6286" t="n">
        <v>100</v>
      </c>
      <c r="AX6286" t="n">
        <v>723</v>
      </c>
      <c r="AY6286" t="n">
        <v>592</v>
      </c>
      <c r="AZ6286" t="n">
        <v>599</v>
      </c>
      <c r="BA6286" t="n">
        <v>591</v>
      </c>
      <c r="BB6286" t="inlineStr">
        <is>
          <t>IVHR(591).(592)AILGSVER</t>
        </is>
      </c>
      <c r="BC6286" t="inlineStr">
        <is>
          <t>IVHRAILG</t>
        </is>
      </c>
      <c r="BD6286" t="inlineStr">
        <is>
          <t>Internal</t>
        </is>
      </c>
      <c r="BE6286" t="inlineStr"/>
      <c r="BF6286" t="inlineStr">
        <is>
          <t>S01.151</t>
        </is>
      </c>
      <c r="BG6286" t="inlineStr">
        <is>
          <t>trypsin 1</t>
        </is>
      </c>
      <c r="BH6286" t="inlineStr"/>
      <c r="BI6286" t="inlineStr"/>
      <c r="BJ6286" t="inlineStr">
        <is>
          <t>5</t>
        </is>
      </c>
      <c r="BK6286" t="inlineStr">
        <is>
          <t>33440696-33468091</t>
        </is>
      </c>
      <c r="BL6286" t="inlineStr">
        <is>
          <t>Disease related genes, Enzymes, Metabolic proteins, Plasma proteins, Potential drug targets, Predicted intracellular proteins</t>
        </is>
      </c>
      <c r="BM6286" t="inlineStr">
        <is>
          <t>Protein biosynthesis</t>
        </is>
      </c>
      <c r="BN6286" t="inlineStr">
        <is>
          <t>Aminoacyl-tRNA synthetase, Ligase, RNA-binding, tRNA-binding</t>
        </is>
      </c>
      <c r="BO6286" t="inlineStr">
        <is>
          <t>Disease variant</t>
        </is>
      </c>
      <c r="BP6286" t="n">
        <v>23249388.28682853</v>
      </c>
      <c r="BQ6286" t="n">
        <v>5622999.28615847</v>
      </c>
      <c r="BR6286" t="n">
        <v>0.2418557949476919</v>
      </c>
      <c r="BS6286" t="n">
        <v>24108746.76479603</v>
      </c>
      <c r="BT6286" t="n">
        <v>2926506.261206178</v>
      </c>
      <c r="BU6286" t="n">
        <v>0.1213877390540892</v>
      </c>
      <c r="BV6286" t="n">
        <v>0.9643549087660438</v>
      </c>
      <c r="BW6286" t="n">
        <v>-0.05236389979559782</v>
      </c>
      <c r="BX6286" t="n">
        <v>1.036962627462089</v>
      </c>
      <c r="BY6286" t="n">
        <v>0.05236389979559784</v>
      </c>
      <c r="BZ6286" t="n">
        <v>0.759818107122644</v>
      </c>
      <c r="CA6286" t="n">
        <v>-0.1192903610448602</v>
      </c>
      <c r="CB6286" t="inlineStr">
        <is>
          <t>significant low</t>
        </is>
      </c>
      <c r="CC6286" t="inlineStr">
        <is>
          <t>significant low</t>
        </is>
      </c>
    </row>
    <row r="6287">
      <c r="A6287" t="b">
        <v>0</v>
      </c>
      <c r="B6287" t="inlineStr">
        <is>
          <t>High</t>
        </is>
      </c>
      <c r="C6287" t="inlineStr">
        <is>
          <t>[R].HEMLPASLIQAQR.[D]</t>
        </is>
      </c>
      <c r="D6287" t="inlineStr"/>
      <c r="E6287" t="n">
        <v>5.96185e-05</v>
      </c>
      <c r="F6287" t="n">
        <v>0.000144145</v>
      </c>
      <c r="G6287" t="n">
        <v>1</v>
      </c>
      <c r="H6287" t="n">
        <v>2</v>
      </c>
      <c r="I6287" t="n">
        <v>1</v>
      </c>
      <c r="J6287" t="inlineStr">
        <is>
          <t>P52209</t>
        </is>
      </c>
      <c r="K6287" t="inlineStr">
        <is>
          <t>P52209 [435-447]</t>
        </is>
      </c>
      <c r="L6287" t="inlineStr"/>
      <c r="M6287" t="n">
        <v>0</v>
      </c>
      <c r="N6287" t="n">
        <v>1493.78931</v>
      </c>
      <c r="O6287" t="n">
        <v>1325078.57317454</v>
      </c>
      <c r="P6287" t="n">
        <v>14.69</v>
      </c>
      <c r="Q6287" t="n">
        <v>1120914.25</v>
      </c>
      <c r="R6287" t="n">
        <v>1078387.63960166</v>
      </c>
      <c r="S6287" t="n">
        <v>659218.01466269</v>
      </c>
      <c r="T6287" t="n">
        <v>2483240.31541541</v>
      </c>
      <c r="U6287" t="n">
        <v>1628202.29072251</v>
      </c>
      <c r="V6287" t="n">
        <v>2464518.55618101</v>
      </c>
      <c r="W6287" t="n">
        <v>1120914.25</v>
      </c>
      <c r="X6287" t="n">
        <v>840995.125</v>
      </c>
      <c r="Y6287" t="n">
        <v>87964.0703125</v>
      </c>
      <c r="Z6287" t="n">
        <v>1798331.5</v>
      </c>
      <c r="AA6287" t="n">
        <v>494517.4375</v>
      </c>
      <c r="AB6287" t="n">
        <v>2131402</v>
      </c>
      <c r="AC6287" t="inlineStr"/>
      <c r="AD6287" t="inlineStr">
        <is>
          <t>Peak Found</t>
        </is>
      </c>
      <c r="AE6287" t="inlineStr">
        <is>
          <t>Peak Found</t>
        </is>
      </c>
      <c r="AF6287" t="inlineStr">
        <is>
          <t>Peak Found</t>
        </is>
      </c>
      <c r="AG6287" t="inlineStr">
        <is>
          <t>Peak Found</t>
        </is>
      </c>
      <c r="AH6287" t="inlineStr">
        <is>
          <t>Peak Found</t>
        </is>
      </c>
      <c r="AI6287" t="inlineStr">
        <is>
          <t>High</t>
        </is>
      </c>
      <c r="AJ6287" t="inlineStr">
        <is>
          <t>High</t>
        </is>
      </c>
      <c r="AK6287" t="n">
        <v>4.573e-05</v>
      </c>
      <c r="AL6287" t="n">
        <v>5.433e-06</v>
      </c>
      <c r="AM6287" t="n">
        <v>4.57</v>
      </c>
      <c r="AN6287" t="n">
        <v>30.49</v>
      </c>
      <c r="AO6287" t="inlineStr">
        <is>
          <t>HEMLPASLIQAQR</t>
        </is>
      </c>
      <c r="AP6287" t="inlineStr">
        <is>
          <t>P52209</t>
        </is>
      </c>
      <c r="AQ6287" t="inlineStr">
        <is>
          <t>6PGD_HUMAN</t>
        </is>
      </c>
      <c r="AR628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6287" t="inlineStr">
        <is>
          <t>RecName: Full=6-phosphogluconate dehydrogenase, decarboxylating; EC=1.1.1.44;</t>
        </is>
      </c>
      <c r="AT6287" t="inlineStr">
        <is>
          <t>3D-structure|Acetylation|Alternative splicing|Cytoplasm|Gluconate utilization|NADP|Oxidoreductase|Pentose shunt|Phosphoprotein|Reference proteome</t>
        </is>
      </c>
      <c r="AU6287" t="inlineStr">
        <is>
          <t>GO:0005829|GO:0070062|GO:0005634|GO:0050661|GO:0004616|GO:0046177|GO:0019322|GO:0006098|GO:0009051</t>
        </is>
      </c>
      <c r="AV628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6287" t="n">
        <v>100</v>
      </c>
      <c r="AX6287" t="n">
        <v>483</v>
      </c>
      <c r="AY6287" t="n">
        <v>435</v>
      </c>
      <c r="AZ6287" t="n">
        <v>447</v>
      </c>
      <c r="BA6287" t="n">
        <v>434</v>
      </c>
      <c r="BB6287" t="inlineStr">
        <is>
          <t>DGYR(434).(435)HEMLPASLIQAQR</t>
        </is>
      </c>
      <c r="BC6287" t="inlineStr">
        <is>
          <t>DGYRHEML</t>
        </is>
      </c>
      <c r="BD6287" t="inlineStr">
        <is>
          <t>Internal</t>
        </is>
      </c>
      <c r="BE6287" t="inlineStr"/>
      <c r="BF6287" t="inlineStr">
        <is>
          <t>S01.151</t>
        </is>
      </c>
      <c r="BG6287" t="inlineStr">
        <is>
          <t>trypsin 1</t>
        </is>
      </c>
      <c r="BH6287" t="inlineStr">
        <is>
          <t>bone marrow: 400.2;esophagus: 572.4</t>
        </is>
      </c>
      <c r="BI6287" t="inlineStr">
        <is>
          <t>Kupffer cells: 243.8;Squamous epithelial cells: 580.7;Suprabasal keratinocytes: 340.1</t>
        </is>
      </c>
      <c r="BJ6287" t="inlineStr">
        <is>
          <t>1</t>
        </is>
      </c>
      <c r="BK6287" t="inlineStr">
        <is>
          <t>10398592-10420511</t>
        </is>
      </c>
      <c r="BL6287" t="inlineStr">
        <is>
          <t>Enzymes, Metabolic proteins, Plasma proteins, Predicted intracellular proteins</t>
        </is>
      </c>
      <c r="BM6287" t="inlineStr">
        <is>
          <t>Gluconate utilization, Pentose shunt</t>
        </is>
      </c>
      <c r="BN6287" t="inlineStr">
        <is>
          <t>Oxidoreductase</t>
        </is>
      </c>
      <c r="BO6287" t="inlineStr"/>
      <c r="BP6287" t="n">
        <v>952839.9680881166</v>
      </c>
      <c r="BQ6287" t="n">
        <v>255171.5438641535</v>
      </c>
      <c r="BR6287" t="n">
        <v>0.2678010499246352</v>
      </c>
      <c r="BS6287" t="n">
        <v>2191987.05410631</v>
      </c>
      <c r="BT6287" t="n">
        <v>488341.6535940827</v>
      </c>
      <c r="BU6287" t="n">
        <v>0.2227849168539836</v>
      </c>
      <c r="BV6287" t="n">
        <v>0.4346923337449166</v>
      </c>
      <c r="BW6287" t="n">
        <v>-1.201933442486727</v>
      </c>
      <c r="BX6287" t="n">
        <v>2.300477653665762</v>
      </c>
      <c r="BY6287" t="n">
        <v>1.201933442486727</v>
      </c>
      <c r="BZ6287" t="n">
        <v>0.01881193214322018</v>
      </c>
      <c r="CA6287" t="n">
        <v>-1.725566596472747</v>
      </c>
      <c r="CB6287" t="inlineStr">
        <is>
          <t>significant low</t>
        </is>
      </c>
      <c r="CC6287" t="inlineStr">
        <is>
          <t>significant low</t>
        </is>
      </c>
    </row>
    <row r="6288">
      <c r="A6288" t="b">
        <v>0</v>
      </c>
      <c r="B6288" t="inlineStr">
        <is>
          <t>High</t>
        </is>
      </c>
      <c r="C6288" t="inlineStr">
        <is>
          <t>[K].NKQKPITPETAEKLAR.[D]</t>
        </is>
      </c>
      <c r="D6288" t="inlineStr">
        <is>
          <t>3xDimethyl [K2; K4; K13]</t>
        </is>
      </c>
      <c r="E6288" t="n">
        <v>9.899550000000001e-06</v>
      </c>
      <c r="F6288" t="n">
        <v>0.000144145</v>
      </c>
      <c r="G6288" t="n">
        <v>1</v>
      </c>
      <c r="H6288" t="n">
        <v>2</v>
      </c>
      <c r="I6288" t="n">
        <v>4</v>
      </c>
      <c r="J6288" t="inlineStr">
        <is>
          <t>P60953</t>
        </is>
      </c>
      <c r="K6288" t="inlineStr">
        <is>
          <t>P60953 [132-147]</t>
        </is>
      </c>
      <c r="L6288" t="inlineStr">
        <is>
          <t>P60953 3xDimethyl [K133; K135; K144]</t>
        </is>
      </c>
      <c r="M6288" t="n">
        <v>0</v>
      </c>
      <c r="N6288" t="n">
        <v>1908.12767</v>
      </c>
      <c r="O6288" t="n">
        <v>3220230.77502381</v>
      </c>
      <c r="P6288" t="n">
        <v>14.69</v>
      </c>
      <c r="Q6288" t="n">
        <v>3789497.75</v>
      </c>
      <c r="R6288" t="n">
        <v>3451443.88568484</v>
      </c>
      <c r="S6288" t="n">
        <v>1</v>
      </c>
      <c r="T6288" t="n">
        <v>3220230.77502381</v>
      </c>
      <c r="U6288" t="n">
        <v>1953509.6294373</v>
      </c>
      <c r="V6288" t="n">
        <v>3201809.45183114</v>
      </c>
      <c r="W6288" t="n">
        <v>3789497.75</v>
      </c>
      <c r="X6288" t="n">
        <v>2691655</v>
      </c>
      <c r="Y6288" t="inlineStr"/>
      <c r="Z6288" t="n">
        <v>2332050.75</v>
      </c>
      <c r="AA6288" t="n">
        <v>593319.75</v>
      </c>
      <c r="AB6288" t="n">
        <v>2769037</v>
      </c>
      <c r="AC6288" t="inlineStr"/>
      <c r="AD6288" t="inlineStr">
        <is>
          <t>High</t>
        </is>
      </c>
      <c r="AE6288" t="inlineStr">
        <is>
          <t>High</t>
        </is>
      </c>
      <c r="AF6288" t="inlineStr">
        <is>
          <t>Not Found</t>
        </is>
      </c>
      <c r="AG6288" t="inlineStr">
        <is>
          <t>High</t>
        </is>
      </c>
      <c r="AH6288" t="inlineStr">
        <is>
          <t>Peak Found</t>
        </is>
      </c>
      <c r="AI6288" t="inlineStr">
        <is>
          <t>High</t>
        </is>
      </c>
      <c r="AJ6288" t="inlineStr">
        <is>
          <t>High</t>
        </is>
      </c>
      <c r="AK6288" t="n">
        <v>4.573e-05</v>
      </c>
      <c r="AL6288" t="n">
        <v>6.348e-07</v>
      </c>
      <c r="AM6288" t="n">
        <v>3.49</v>
      </c>
      <c r="AN6288" t="n">
        <v>10.1</v>
      </c>
      <c r="AO6288" t="inlineStr">
        <is>
          <t>NKQKPITPETAEKLAR</t>
        </is>
      </c>
      <c r="AP6288" t="inlineStr">
        <is>
          <t>P60953</t>
        </is>
      </c>
      <c r="AQ6288" t="inlineStr">
        <is>
          <t>CDC42_HUMAN</t>
        </is>
      </c>
      <c r="AR6288" t="inlineStr">
        <is>
          <t>MQTIKCVVVGDGAVGKTCLLISYTTNKFPSEYVPTVFDNYAVTVMIGGEPYTLGLFDTAGQEDYDRLRPLSYPQTDVFLVCFSVVSPSSFENVKEKWVPEITHHCPKTPFLLVGTQIDLRDDPSTIEKLAKNKQKPITPETAEKLARDLKAVKYVECSALTQKGLKNVFDEAILAALEPPEPKKSRRCVLL</t>
        </is>
      </c>
      <c r="AS6288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AT6288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AU6288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AV6288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AW6288" t="n">
        <v>100</v>
      </c>
      <c r="AX6288" t="n">
        <v>191</v>
      </c>
      <c r="AY6288" t="n">
        <v>132</v>
      </c>
      <c r="AZ6288" t="n">
        <v>147</v>
      </c>
      <c r="BA6288" t="n">
        <v>131</v>
      </c>
      <c r="BB6288" t="inlineStr">
        <is>
          <t>KLAK(131).(132)NKQKPITPETAEKLAR</t>
        </is>
      </c>
      <c r="BC6288" t="inlineStr">
        <is>
          <t>KLAKNKQK</t>
        </is>
      </c>
      <c r="BD6288" t="inlineStr">
        <is>
          <t>Internal</t>
        </is>
      </c>
      <c r="BE6288" t="inlineStr"/>
      <c r="BF6288" t="inlineStr">
        <is>
          <t>C01.032</t>
        </is>
      </c>
      <c r="BG6288" t="inlineStr">
        <is>
          <t>cathepsin L</t>
        </is>
      </c>
      <c r="BH6288" t="inlineStr"/>
      <c r="BI6288" t="inlineStr"/>
      <c r="BJ6288" t="inlineStr">
        <is>
          <t>1</t>
        </is>
      </c>
      <c r="BK6288" t="inlineStr">
        <is>
          <t>22025511-22101360</t>
        </is>
      </c>
      <c r="BL6288" t="inlineStr">
        <is>
          <t>Disease related genes, Enzymes, Plasma proteins, Potential drug targets, Predicted intracellular proteins, RAS pathway related proteins</t>
        </is>
      </c>
      <c r="BM6288" t="inlineStr">
        <is>
          <t>Differentiation, Neurogenesis</t>
        </is>
      </c>
      <c r="BN6288" t="inlineStr">
        <is>
          <t>Hydrolase</t>
        </is>
      </c>
      <c r="BO6288" t="inlineStr">
        <is>
          <t>Disease variant, Intellectual disability</t>
        </is>
      </c>
      <c r="BP6288" t="n">
        <v>2413647.54522828</v>
      </c>
      <c r="BQ6288" t="n">
        <v>2097102.128596486</v>
      </c>
      <c r="BR6288" t="n">
        <v>0.868851847380287</v>
      </c>
      <c r="BS6288" t="n">
        <v>2791849.952097416</v>
      </c>
      <c r="BT6288" t="n">
        <v>726082.439352064</v>
      </c>
      <c r="BU6288" t="n">
        <v>0.2600721571037815</v>
      </c>
      <c r="BV6288" t="n">
        <v>0.8645334049614642</v>
      </c>
      <c r="BW6288" t="n">
        <v>-0.2100063852232079</v>
      </c>
      <c r="BX6288" t="n">
        <v>1.156693303302229</v>
      </c>
      <c r="BY6288" t="n">
        <v>0.2100063852232079</v>
      </c>
      <c r="BZ6288" t="n">
        <v>0.3991018987179087</v>
      </c>
      <c r="CA6288" t="n">
        <v>-0.3989162060652653</v>
      </c>
      <c r="CB6288" t="inlineStr">
        <is>
          <t>significant low</t>
        </is>
      </c>
      <c r="CC6288" t="inlineStr">
        <is>
          <t>significant low</t>
        </is>
      </c>
    </row>
    <row r="6289">
      <c r="A6289" t="b">
        <v>0</v>
      </c>
      <c r="B6289" t="inlineStr">
        <is>
          <t>High</t>
        </is>
      </c>
      <c r="C6289" t="inlineStr">
        <is>
          <t>[R].VATQAVEDVLNIAKR.[Q]</t>
        </is>
      </c>
      <c r="D6289" t="inlineStr">
        <is>
          <t>1xDimethyl [K14]</t>
        </is>
      </c>
      <c r="E6289" t="n">
        <v>0.000368299</v>
      </c>
      <c r="F6289" t="n">
        <v>0.000144145</v>
      </c>
      <c r="G6289" t="n">
        <v>1</v>
      </c>
      <c r="H6289" t="n">
        <v>3</v>
      </c>
      <c r="I6289" t="n">
        <v>3</v>
      </c>
      <c r="J6289" t="inlineStr">
        <is>
          <t>Q4G0N4</t>
        </is>
      </c>
      <c r="K6289" t="inlineStr">
        <is>
          <t>Q4G0N4 [326-340]</t>
        </is>
      </c>
      <c r="L6289" t="inlineStr">
        <is>
          <t>Q4G0N4 1xDimethyl [K339]</t>
        </is>
      </c>
      <c r="M6289" t="n">
        <v>0</v>
      </c>
      <c r="N6289" t="n">
        <v>1654.94865</v>
      </c>
      <c r="O6289" t="n">
        <v>1651167.71969489</v>
      </c>
      <c r="P6289" t="n">
        <v>14.68</v>
      </c>
      <c r="Q6289" t="n">
        <v>2293826</v>
      </c>
      <c r="R6289" t="n">
        <v>2106645.67116368</v>
      </c>
      <c r="S6289" t="n">
        <v>826444.702570678</v>
      </c>
      <c r="T6289" t="n">
        <v>2568879.57086787</v>
      </c>
      <c r="U6289" t="n">
        <v>1294168.67576807</v>
      </c>
      <c r="V6289" t="n">
        <v>1654850.27383195</v>
      </c>
      <c r="W6289" t="n">
        <v>2293826</v>
      </c>
      <c r="X6289" t="n">
        <v>1642896</v>
      </c>
      <c r="Y6289" t="n">
        <v>110278.296875</v>
      </c>
      <c r="Z6289" t="n">
        <v>1860350.375</v>
      </c>
      <c r="AA6289" t="n">
        <v>393064.78125</v>
      </c>
      <c r="AB6289" t="n">
        <v>1431172.5</v>
      </c>
      <c r="AC6289" t="inlineStr"/>
      <c r="AD6289" t="inlineStr">
        <is>
          <t>Peak Found</t>
        </is>
      </c>
      <c r="AE6289" t="inlineStr">
        <is>
          <t>High</t>
        </is>
      </c>
      <c r="AF6289" t="inlineStr">
        <is>
          <t>Peak Found</t>
        </is>
      </c>
      <c r="AG6289" t="inlineStr">
        <is>
          <t>High</t>
        </is>
      </c>
      <c r="AH6289" t="inlineStr">
        <is>
          <t>Peak Found</t>
        </is>
      </c>
      <c r="AI6289" t="inlineStr">
        <is>
          <t>Peak Found</t>
        </is>
      </c>
      <c r="AJ6289" t="inlineStr">
        <is>
          <t>High</t>
        </is>
      </c>
      <c r="AK6289" t="n">
        <v>4.573e-05</v>
      </c>
      <c r="AL6289" t="n">
        <v>4.772e-05</v>
      </c>
      <c r="AM6289" t="n">
        <v>2.67</v>
      </c>
      <c r="AN6289" t="n">
        <v>46.89</v>
      </c>
      <c r="AO6289" t="inlineStr">
        <is>
          <t>VATQAVEDVLNIAKR</t>
        </is>
      </c>
      <c r="AP6289" t="inlineStr">
        <is>
          <t>Q4G0N4</t>
        </is>
      </c>
      <c r="AQ6289" t="inlineStr">
        <is>
          <t>NAKD2_HUMAN</t>
        </is>
      </c>
      <c r="AR6289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AS6289" t="inlineStr">
        <is>
          <t>RecName: Full=NAD kinase 2, mitochondrial; EC=2.7.1.23; AltName: Full=Mitochondrial NAD kinase; AltName: Full=NAD kinase domain-containing protein 1, mitochondrial; Flags: Precursor;</t>
        </is>
      </c>
      <c r="AT6289" t="inlineStr">
        <is>
          <t>3D-structure|Acetylation|Alternative splicing|ATP-binding|Kinase|Mitochondrion|NAD|NADP|Nucleotide-binding|Phosphoprotein|Reference proteome|Transferase|Transit peptide</t>
        </is>
      </c>
      <c r="AU6289" t="inlineStr">
        <is>
          <t>GO:0005759|GO:0005739|GO:0005524|GO:0003951|GO:0042803|GO:0019674|GO:0006741|GO:0016310</t>
        </is>
      </c>
      <c r="AV6289" t="inlineStr">
        <is>
          <t>C:mitochondrial matrix|C:mitochondrion|F:ATP binding|F:NAD+ kinase activity|F:protein homodimerization activity|P:NAD metabolic process|P:NADP biosynthetic process|P:phosphorylation</t>
        </is>
      </c>
      <c r="AW6289" t="n">
        <v>100</v>
      </c>
      <c r="AX6289" t="n">
        <v>442</v>
      </c>
      <c r="AY6289" t="n">
        <v>326</v>
      </c>
      <c r="AZ6289" t="n">
        <v>340</v>
      </c>
      <c r="BA6289" t="n">
        <v>325</v>
      </c>
      <c r="BB6289" t="inlineStr">
        <is>
          <t>NINR(325).(326)VATQAVEDVLNIAKR</t>
        </is>
      </c>
      <c r="BC6289" t="inlineStr">
        <is>
          <t>NINRVATQ</t>
        </is>
      </c>
      <c r="BD6289" t="inlineStr">
        <is>
          <t>Internal</t>
        </is>
      </c>
      <c r="BE6289" t="inlineStr"/>
      <c r="BF6289" t="inlineStr"/>
      <c r="BG6289" t="inlineStr"/>
      <c r="BH6289" t="inlineStr">
        <is>
          <t>liver: 328.0</t>
        </is>
      </c>
      <c r="BI6289" t="inlineStr">
        <is>
          <t>Astrocytes: 102.2;Early spermatids: 385.1;Hepatocytes: 210.8;Late spermatids: 163.2</t>
        </is>
      </c>
      <c r="BJ6289" t="inlineStr">
        <is>
          <t>5</t>
        </is>
      </c>
      <c r="BK6289" t="inlineStr">
        <is>
          <t>36192589-36242279</t>
        </is>
      </c>
      <c r="BL6289" t="inlineStr">
        <is>
          <t>Disease related genes, Enzymes, Human disease related genes, Metabolic proteins, Potential drug targets, Predicted intracellular proteins</t>
        </is>
      </c>
      <c r="BM6289" t="inlineStr"/>
      <c r="BN6289" t="inlineStr">
        <is>
          <t>Kinase, Transferase</t>
        </is>
      </c>
      <c r="BO6289" t="inlineStr"/>
      <c r="BP6289" t="n">
        <v>1742305.457911453</v>
      </c>
      <c r="BQ6289" t="n">
        <v>798661.2618975888</v>
      </c>
      <c r="BR6289" t="n">
        <v>0.4583933651077264</v>
      </c>
      <c r="BS6289" t="n">
        <v>1839299.50682263</v>
      </c>
      <c r="BT6289" t="n">
        <v>657067.8094266002</v>
      </c>
      <c r="BU6289" t="n">
        <v>0.3572380718797004</v>
      </c>
      <c r="BV6289" t="n">
        <v>0.9472657669121362</v>
      </c>
      <c r="BW6289" t="n">
        <v>-0.07815884679192048</v>
      </c>
      <c r="BX6289" t="n">
        <v>1.055669944940336</v>
      </c>
      <c r="BY6289" t="n">
        <v>0.0781588467919203</v>
      </c>
      <c r="BZ6289" t="n">
        <v>0.7945277265321229</v>
      </c>
      <c r="CA6289" t="n">
        <v>-0.09989094267334696</v>
      </c>
      <c r="CB6289" t="inlineStr">
        <is>
          <t>significant low</t>
        </is>
      </c>
      <c r="CC6289" t="inlineStr">
        <is>
          <t>significant low</t>
        </is>
      </c>
    </row>
    <row r="6290">
      <c r="A6290" t="b">
        <v>0</v>
      </c>
      <c r="B6290" t="inlineStr">
        <is>
          <t>High</t>
        </is>
      </c>
      <c r="C6290" t="inlineStr">
        <is>
          <t>[R].LQEDKEQMAQQLAEETQGFQR.[T]</t>
        </is>
      </c>
      <c r="D6290" t="inlineStr">
        <is>
          <t>1xOxidation [M8]; 1xDimethyl [K5]</t>
        </is>
      </c>
      <c r="E6290" t="n">
        <v>2.98275e-05</v>
      </c>
      <c r="F6290" t="n">
        <v>0.000144145</v>
      </c>
      <c r="G6290" t="n">
        <v>1</v>
      </c>
      <c r="H6290" t="n">
        <v>9</v>
      </c>
      <c r="I6290" t="n">
        <v>3</v>
      </c>
      <c r="J6290" t="inlineStr">
        <is>
          <t>Q15149</t>
        </is>
      </c>
      <c r="K6290" t="inlineStr">
        <is>
          <t>Q15149 [2483-2503]</t>
        </is>
      </c>
      <c r="L6290" t="inlineStr">
        <is>
          <t>Q15149 1xDimethyl [K2487]</t>
        </is>
      </c>
      <c r="M6290" t="n">
        <v>0</v>
      </c>
      <c r="N6290" t="n">
        <v>2551.20931</v>
      </c>
      <c r="O6290" t="n">
        <v>1209178.97189173</v>
      </c>
      <c r="P6290" t="n">
        <v>14.68</v>
      </c>
      <c r="Q6290" t="n">
        <v>991645.59375</v>
      </c>
      <c r="R6290" t="n">
        <v>1431243.03335624</v>
      </c>
      <c r="S6290" t="n">
        <v>1</v>
      </c>
      <c r="T6290" t="n">
        <v>1209178.97189173</v>
      </c>
      <c r="U6290" t="n">
        <v>1</v>
      </c>
      <c r="V6290" t="n">
        <v>1157386.69010536</v>
      </c>
      <c r="W6290" t="n">
        <v>991645.59375</v>
      </c>
      <c r="X6290" t="n">
        <v>1116174.15625</v>
      </c>
      <c r="Y6290" t="inlineStr"/>
      <c r="Z6290" t="n">
        <v>875672.25</v>
      </c>
      <c r="AA6290" t="inlineStr"/>
      <c r="AB6290" t="n">
        <v>1000948.5625</v>
      </c>
      <c r="AC6290" t="inlineStr"/>
      <c r="AD6290" t="inlineStr">
        <is>
          <t>High</t>
        </is>
      </c>
      <c r="AE6290" t="inlineStr">
        <is>
          <t>Peak Found</t>
        </is>
      </c>
      <c r="AF6290" t="inlineStr">
        <is>
          <t>Not Found</t>
        </is>
      </c>
      <c r="AG6290" t="inlineStr">
        <is>
          <t>High</t>
        </is>
      </c>
      <c r="AH6290" t="inlineStr">
        <is>
          <t>Not Found</t>
        </is>
      </c>
      <c r="AI6290" t="inlineStr">
        <is>
          <t>High</t>
        </is>
      </c>
      <c r="AJ6290" t="inlineStr">
        <is>
          <t>High</t>
        </is>
      </c>
      <c r="AK6290" t="n">
        <v>4.573e-05</v>
      </c>
      <c r="AL6290" t="n">
        <v>2.376e-06</v>
      </c>
      <c r="AM6290" t="n">
        <v>3.39</v>
      </c>
      <c r="AN6290" t="n">
        <v>34.06</v>
      </c>
      <c r="AO6290" t="inlineStr">
        <is>
          <t>LQEDKEQMAQQLAEETQGFQR</t>
        </is>
      </c>
      <c r="AP6290" t="inlineStr">
        <is>
          <t>Q15149</t>
        </is>
      </c>
      <c r="AQ6290" t="inlineStr">
        <is>
          <t>PLEC_HUMAN</t>
        </is>
      </c>
      <c r="AR62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290" t="inlineStr">
        <is>
          <t>RecName: Full=Plectin; Short=PCN; Short=PLTN; AltName: Full=Hemidesmosomal protein 1; Short=HD1; AltName: Full=Plectin-1;</t>
        </is>
      </c>
      <c r="AT62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2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2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290" t="n">
        <v>100</v>
      </c>
      <c r="AX6290" t="n">
        <v>4684</v>
      </c>
      <c r="AY6290" t="n">
        <v>2483</v>
      </c>
      <c r="AZ6290" t="n">
        <v>2503</v>
      </c>
      <c r="BA6290" t="n">
        <v>2482</v>
      </c>
      <c r="BB6290" t="inlineStr">
        <is>
          <t>QARR(2482).(2483)LQEDKEQMAQQLAEETQGFQR</t>
        </is>
      </c>
      <c r="BC6290" t="inlineStr">
        <is>
          <t>QARRLQED</t>
        </is>
      </c>
      <c r="BD6290" t="inlineStr">
        <is>
          <t>Internal</t>
        </is>
      </c>
      <c r="BE6290" t="inlineStr"/>
      <c r="BF6290" t="inlineStr">
        <is>
          <t>S01.151</t>
        </is>
      </c>
      <c r="BG6290" t="inlineStr">
        <is>
          <t>trypsin 1</t>
        </is>
      </c>
      <c r="BH6290" t="inlineStr">
        <is>
          <t>skeletal muscle: 256.5</t>
        </is>
      </c>
      <c r="BI6290" t="inlineStr"/>
      <c r="BJ6290" t="inlineStr">
        <is>
          <t>8</t>
        </is>
      </c>
      <c r="BK6290" t="inlineStr">
        <is>
          <t>143915153-143976734</t>
        </is>
      </c>
      <c r="BL6290" t="inlineStr">
        <is>
          <t>Cancer-related genes, Disease related genes, Human disease related genes, Plasma proteins, Predicted intracellular proteins</t>
        </is>
      </c>
      <c r="BM6290" t="inlineStr"/>
      <c r="BN6290" t="inlineStr">
        <is>
          <t>Actin-binding</t>
        </is>
      </c>
      <c r="BO6290" t="inlineStr">
        <is>
          <t>Cancer-related genes, Disease variant, Epidermolysis bullosa, Limb-girdle muscular dystrophy</t>
        </is>
      </c>
      <c r="BP6290" t="n">
        <v>807629.87570208</v>
      </c>
      <c r="BQ6290" t="n">
        <v>733150.5833578425</v>
      </c>
      <c r="BR6290" t="n">
        <v>0.9077804145376718</v>
      </c>
      <c r="BS6290" t="n">
        <v>788855.55399903</v>
      </c>
      <c r="BT6290" t="n">
        <v>683658.7164930438</v>
      </c>
      <c r="BU6290" t="n">
        <v>0.8666462611910373</v>
      </c>
      <c r="BV6290" t="n">
        <v>1.02379944161878</v>
      </c>
      <c r="BW6290" t="n">
        <v>0.03393312459485495</v>
      </c>
      <c r="BX6290" t="n">
        <v>0.976753804845655</v>
      </c>
      <c r="BY6290" t="n">
        <v>-0.03393312459485484</v>
      </c>
      <c r="BZ6290" t="n">
        <v>0.999467444210518</v>
      </c>
      <c r="CA6290" t="n">
        <v>-0.0002313476489118295</v>
      </c>
      <c r="CB6290" t="inlineStr">
        <is>
          <t>significant low</t>
        </is>
      </c>
      <c r="CC6290" t="inlineStr">
        <is>
          <t>significant low</t>
        </is>
      </c>
    </row>
    <row r="6291">
      <c r="A6291" t="b">
        <v>0</v>
      </c>
      <c r="B6291" t="inlineStr">
        <is>
          <t>High</t>
        </is>
      </c>
      <c r="C6291" t="inlineStr">
        <is>
          <t>[R].FGGKAKEYSPR.[A]</t>
        </is>
      </c>
      <c r="D6291" t="inlineStr">
        <is>
          <t>2xDimethyl [K4; K6]</t>
        </is>
      </c>
      <c r="E6291" t="n">
        <v>0.00100739</v>
      </c>
      <c r="F6291" t="n">
        <v>0.000144145</v>
      </c>
      <c r="G6291" t="n">
        <v>1</v>
      </c>
      <c r="H6291" t="n">
        <v>1</v>
      </c>
      <c r="I6291" t="n">
        <v>3</v>
      </c>
      <c r="J6291" t="inlineStr">
        <is>
          <t>P53701</t>
        </is>
      </c>
      <c r="K6291" t="inlineStr">
        <is>
          <t>P53701 [185-195]</t>
        </is>
      </c>
      <c r="L6291" t="inlineStr">
        <is>
          <t>P53701 2xDimethyl [K188; K190]</t>
        </is>
      </c>
      <c r="M6291" t="n">
        <v>0</v>
      </c>
      <c r="N6291" t="n">
        <v>1295.71065</v>
      </c>
      <c r="O6291" t="n">
        <v>6127534.41399176</v>
      </c>
      <c r="P6291" t="n">
        <v>14.67</v>
      </c>
      <c r="Q6291" t="n">
        <v>4184234.5</v>
      </c>
      <c r="R6291" t="n">
        <v>4478273.30179683</v>
      </c>
      <c r="S6291" t="n">
        <v>1</v>
      </c>
      <c r="T6291" t="n">
        <v>6785952.89496211</v>
      </c>
      <c r="U6291" t="n">
        <v>8384186.37370533</v>
      </c>
      <c r="V6291" t="n">
        <v>6086695.45832033</v>
      </c>
      <c r="W6291" t="n">
        <v>4184234.5</v>
      </c>
      <c r="X6291" t="n">
        <v>3492441.75</v>
      </c>
      <c r="Y6291" t="inlineStr"/>
      <c r="Z6291" t="n">
        <v>4914302</v>
      </c>
      <c r="AA6291" t="n">
        <v>2546444.25</v>
      </c>
      <c r="AB6291" t="n">
        <v>5263987.5</v>
      </c>
      <c r="AC6291" t="inlineStr"/>
      <c r="AD6291" t="inlineStr">
        <is>
          <t>Peak Found</t>
        </is>
      </c>
      <c r="AE6291" t="inlineStr">
        <is>
          <t>High</t>
        </is>
      </c>
      <c r="AF6291" t="inlineStr">
        <is>
          <t>Not Found</t>
        </is>
      </c>
      <c r="AG6291" t="inlineStr">
        <is>
          <t>High</t>
        </is>
      </c>
      <c r="AH6291" t="inlineStr">
        <is>
          <t>Peak Found</t>
        </is>
      </c>
      <c r="AI6291" t="inlineStr">
        <is>
          <t>High</t>
        </is>
      </c>
      <c r="AJ6291" t="inlineStr">
        <is>
          <t>High</t>
        </is>
      </c>
      <c r="AK6291" t="n">
        <v>4.573e-05</v>
      </c>
      <c r="AL6291" t="n">
        <v>0.000159</v>
      </c>
      <c r="AM6291" t="n">
        <v>2.97</v>
      </c>
      <c r="AN6291" t="n">
        <v>6.75</v>
      </c>
      <c r="AO6291" t="inlineStr">
        <is>
          <t>FGGKAKEYSPR</t>
        </is>
      </c>
      <c r="AP6291" t="inlineStr">
        <is>
          <t>P53701</t>
        </is>
      </c>
      <c r="AQ6291" t="inlineStr">
        <is>
          <t>CCHL_HUMAN</t>
        </is>
      </c>
      <c r="AR6291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AS6291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AT6291" t="inlineStr">
        <is>
          <t>Disease variant|Heme|Iron|Lipoprotein|Lyase|Membrane|Metal-binding|Microphthalmia|Mitochondrion|Mitochondrion inner membrane|Myristate|Reference proteome|Repeat</t>
        </is>
      </c>
      <c r="AU6291" t="inlineStr">
        <is>
          <t>GO:0005829|GO:0016020|GO:0005743|GO:0005739|GO:0020037|GO:0004408|GO:0046872|GO:0009887|GO:0018063</t>
        </is>
      </c>
      <c r="AV6291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AW6291" t="n">
        <v>100</v>
      </c>
      <c r="AX6291" t="n">
        <v>268</v>
      </c>
      <c r="AY6291" t="n">
        <v>185</v>
      </c>
      <c r="AZ6291" t="n">
        <v>195</v>
      </c>
      <c r="BA6291" t="n">
        <v>184</v>
      </c>
      <c r="BB6291" t="inlineStr">
        <is>
          <t>SLIR(184).(185)FGGKAKEYSPR</t>
        </is>
      </c>
      <c r="BC6291" t="inlineStr">
        <is>
          <t>SLIRFGGK</t>
        </is>
      </c>
      <c r="BD6291" t="inlineStr">
        <is>
          <t>Internal</t>
        </is>
      </c>
      <c r="BE6291" t="inlineStr"/>
      <c r="BF6291" t="inlineStr"/>
      <c r="BG6291" t="inlineStr"/>
      <c r="BH6291" t="inlineStr"/>
      <c r="BI6291" t="inlineStr"/>
      <c r="BJ6291" t="inlineStr">
        <is>
          <t>X</t>
        </is>
      </c>
      <c r="BK6291" t="inlineStr">
        <is>
          <t>11111301-11123086</t>
        </is>
      </c>
      <c r="BL6291" t="inlineStr">
        <is>
          <t>Disease related genes, Enzymes, Human disease related genes, Metabolic proteins, Potential drug targets, Predicted intracellular proteins</t>
        </is>
      </c>
      <c r="BM6291" t="inlineStr"/>
      <c r="BN6291" t="inlineStr">
        <is>
          <t>Lyase</t>
        </is>
      </c>
      <c r="BO6291" t="inlineStr">
        <is>
          <t>Disease variant, Microphthalmia</t>
        </is>
      </c>
      <c r="BP6291" t="n">
        <v>2887502.933932277</v>
      </c>
      <c r="BQ6291" t="n">
        <v>2504968.117179839</v>
      </c>
      <c r="BR6291" t="n">
        <v>0.8675205443924893</v>
      </c>
      <c r="BS6291" t="n">
        <v>7085611.575662591</v>
      </c>
      <c r="BT6291" t="n">
        <v>1177693.771851799</v>
      </c>
      <c r="BU6291" t="n">
        <v>0.1662091915815566</v>
      </c>
      <c r="BV6291" t="n">
        <v>0.4075164018092906</v>
      </c>
      <c r="BW6291" t="n">
        <v>-1.295069968469473</v>
      </c>
      <c r="BX6291" t="n">
        <v>2.453888961426342</v>
      </c>
      <c r="BY6291" t="n">
        <v>1.295069968469474</v>
      </c>
      <c r="BZ6291" t="n">
        <v>0.3351067055605104</v>
      </c>
      <c r="CA6291" t="n">
        <v>-0.4748168817475671</v>
      </c>
      <c r="CB6291" t="inlineStr">
        <is>
          <t>significant low</t>
        </is>
      </c>
      <c r="CC6291" t="inlineStr">
        <is>
          <t>significant low</t>
        </is>
      </c>
    </row>
    <row r="6292">
      <c r="A6292" t="b">
        <v>0</v>
      </c>
      <c r="B6292" t="inlineStr">
        <is>
          <t>High</t>
        </is>
      </c>
      <c r="C6292" t="inlineStr">
        <is>
          <t>[R].NGGQILIADLR.[G]</t>
        </is>
      </c>
      <c r="D6292" t="inlineStr"/>
      <c r="E6292" t="n">
        <v>0.000482089</v>
      </c>
      <c r="F6292" t="n">
        <v>0.000144145</v>
      </c>
      <c r="G6292" t="n">
        <v>1</v>
      </c>
      <c r="H6292" t="n">
        <v>4</v>
      </c>
      <c r="I6292" t="n">
        <v>1</v>
      </c>
      <c r="J6292" t="inlineStr">
        <is>
          <t>P55735</t>
        </is>
      </c>
      <c r="K6292" t="inlineStr">
        <is>
          <t>P55735 [44-54]</t>
        </is>
      </c>
      <c r="L6292" t="inlineStr"/>
      <c r="M6292" t="n">
        <v>0</v>
      </c>
      <c r="N6292" t="n">
        <v>1169.6637</v>
      </c>
      <c r="O6292" t="n">
        <v>3453404.81353991</v>
      </c>
      <c r="P6292" t="n">
        <v>14.66</v>
      </c>
      <c r="Q6292" t="n">
        <v>3003911.25</v>
      </c>
      <c r="R6292" t="n">
        <v>3118042.25770199</v>
      </c>
      <c r="S6292" t="n">
        <v>1</v>
      </c>
      <c r="T6292" t="n">
        <v>4151465.82944098</v>
      </c>
      <c r="U6292" t="n">
        <v>3824837.45264253</v>
      </c>
      <c r="V6292" t="n">
        <v>3250777.17182751</v>
      </c>
      <c r="W6292" t="n">
        <v>3003911.25</v>
      </c>
      <c r="X6292" t="n">
        <v>2431647.25</v>
      </c>
      <c r="Y6292" t="inlineStr"/>
      <c r="Z6292" t="n">
        <v>3006439.5</v>
      </c>
      <c r="AA6292" t="n">
        <v>1161679.25</v>
      </c>
      <c r="AB6292" t="n">
        <v>2811386</v>
      </c>
      <c r="AC6292" t="inlineStr"/>
      <c r="AD6292" t="inlineStr">
        <is>
          <t>Peak Found</t>
        </is>
      </c>
      <c r="AE6292" t="inlineStr">
        <is>
          <t>Peak Found</t>
        </is>
      </c>
      <c r="AF6292" t="inlineStr">
        <is>
          <t>Not Found</t>
        </is>
      </c>
      <c r="AG6292" t="inlineStr">
        <is>
          <t>Peak Found</t>
        </is>
      </c>
      <c r="AH6292" t="inlineStr">
        <is>
          <t>Peak Found</t>
        </is>
      </c>
      <c r="AI6292" t="inlineStr">
        <is>
          <t>High</t>
        </is>
      </c>
      <c r="AJ6292" t="inlineStr">
        <is>
          <t>High</t>
        </is>
      </c>
      <c r="AK6292" t="n">
        <v>4.573e-05</v>
      </c>
      <c r="AL6292" t="n">
        <v>6.604e-05</v>
      </c>
      <c r="AM6292" t="n">
        <v>3.37</v>
      </c>
      <c r="AN6292" t="n">
        <v>38.52</v>
      </c>
      <c r="AO6292" t="inlineStr">
        <is>
          <t>NGGQILIADLR</t>
        </is>
      </c>
      <c r="AP6292" t="inlineStr">
        <is>
          <t>P55735</t>
        </is>
      </c>
      <c r="AQ6292" t="inlineStr">
        <is>
          <t>SEC13_HUMAN</t>
        </is>
      </c>
      <c r="AR629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AS6292" t="inlineStr">
        <is>
          <t>RecName: Full=Protein SEC13 homolog {ECO:0000305}; AltName: Full=GATOR complex protein SEC13 {ECO:0000305}; AltName: Full=SEC13-like protein 1; AltName: Full=SEC13-related protein;</t>
        </is>
      </c>
      <c r="AT629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AU6292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AV629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AW6292" t="n">
        <v>100</v>
      </c>
      <c r="AX6292" t="n">
        <v>322</v>
      </c>
      <c r="AY6292" t="n">
        <v>44</v>
      </c>
      <c r="AZ6292" t="n">
        <v>54</v>
      </c>
      <c r="BA6292" t="n">
        <v>43</v>
      </c>
      <c r="BB6292" t="inlineStr">
        <is>
          <t>FDVR(43).(44)NGGQILIADLR</t>
        </is>
      </c>
      <c r="BC6292" t="inlineStr">
        <is>
          <t>FDVRNGGQ</t>
        </is>
      </c>
      <c r="BD6292" t="inlineStr">
        <is>
          <t>Internal</t>
        </is>
      </c>
      <c r="BE6292" t="inlineStr"/>
      <c r="BF6292" t="inlineStr">
        <is>
          <t>S01.151</t>
        </is>
      </c>
      <c r="BG6292" t="inlineStr">
        <is>
          <t>trypsin 1</t>
        </is>
      </c>
      <c r="BH6292" t="inlineStr"/>
      <c r="BI6292" t="inlineStr">
        <is>
          <t>Plasma cells: 221.4</t>
        </is>
      </c>
      <c r="BJ6292" t="inlineStr">
        <is>
          <t>3</t>
        </is>
      </c>
      <c r="BK6292" t="inlineStr">
        <is>
          <t>10293131-10321112</t>
        </is>
      </c>
      <c r="BL6292" t="inlineStr">
        <is>
          <t>Metabolic proteins, Predicted intracellular proteins, Transporters</t>
        </is>
      </c>
      <c r="BM6292" t="inlineStr">
        <is>
          <t>ER-Golgi transport, mRNA transport, Protein transport, Translocation, Transport</t>
        </is>
      </c>
      <c r="BN6292" t="inlineStr"/>
      <c r="BO6292" t="inlineStr"/>
      <c r="BP6292" t="n">
        <v>2040651.50256733</v>
      </c>
      <c r="BQ6292" t="n">
        <v>1768176.271459096</v>
      </c>
      <c r="BR6292" t="n">
        <v>0.8664763528875778</v>
      </c>
      <c r="BS6292" t="n">
        <v>3742360.151303674</v>
      </c>
      <c r="BT6292" t="n">
        <v>455973.5665754038</v>
      </c>
      <c r="BU6292" t="n">
        <v>0.1218411772625792</v>
      </c>
      <c r="BV6292" t="n">
        <v>0.5452846385873517</v>
      </c>
      <c r="BW6292" t="n">
        <v>-0.8749185815464615</v>
      </c>
      <c r="BX6292" t="n">
        <v>1.833904587135743</v>
      </c>
      <c r="BY6292" t="n">
        <v>0.8749185815464616</v>
      </c>
      <c r="BZ6292" t="n">
        <v>0.3573685046255138</v>
      </c>
      <c r="CA6292" t="n">
        <v>-0.4468837251098075</v>
      </c>
      <c r="CB6292" t="inlineStr">
        <is>
          <t>significant low</t>
        </is>
      </c>
      <c r="CC6292" t="inlineStr">
        <is>
          <t>significant low</t>
        </is>
      </c>
    </row>
    <row r="6293">
      <c r="A6293" t="b">
        <v>0</v>
      </c>
      <c r="B6293" t="inlineStr">
        <is>
          <t>High</t>
        </is>
      </c>
      <c r="C6293" t="inlineStr">
        <is>
          <t>[R].TENAQKAGHFDKEIVPVLVSTR.[K]</t>
        </is>
      </c>
      <c r="D6293" t="inlineStr">
        <is>
          <t>2xDimethyl [K6; K12]</t>
        </is>
      </c>
      <c r="E6293" t="n">
        <v>1.37292e-05</v>
      </c>
      <c r="F6293" t="n">
        <v>0.000144145</v>
      </c>
      <c r="G6293" t="n">
        <v>1</v>
      </c>
      <c r="H6293" t="n">
        <v>2</v>
      </c>
      <c r="I6293" t="n">
        <v>4</v>
      </c>
      <c r="J6293" t="inlineStr">
        <is>
          <t>Q9BWD1</t>
        </is>
      </c>
      <c r="K6293" t="inlineStr">
        <is>
          <t>Q9BWD1 [189-210]</t>
        </is>
      </c>
      <c r="L6293" t="inlineStr">
        <is>
          <t>Q9BWD1 2xDimethyl [K194; K200]</t>
        </is>
      </c>
      <c r="M6293" t="n">
        <v>0</v>
      </c>
      <c r="N6293" t="n">
        <v>2495.36165</v>
      </c>
      <c r="O6293" t="n">
        <v>4918818.97076772</v>
      </c>
      <c r="P6293" t="n">
        <v>14.66</v>
      </c>
      <c r="Q6293" t="n">
        <v>4744830.5</v>
      </c>
      <c r="R6293" t="n">
        <v>4921681.68540545</v>
      </c>
      <c r="S6293" t="n">
        <v>2139077.89959004</v>
      </c>
      <c r="T6293" t="n">
        <v>7336043.88831441</v>
      </c>
      <c r="U6293" t="n">
        <v>4915957.92123872</v>
      </c>
      <c r="V6293" t="n">
        <v>5939171.37066732</v>
      </c>
      <c r="W6293" t="n">
        <v>4744830.5</v>
      </c>
      <c r="X6293" t="n">
        <v>3838239.75</v>
      </c>
      <c r="Y6293" t="n">
        <v>285432.125</v>
      </c>
      <c r="Z6293" t="n">
        <v>5312671</v>
      </c>
      <c r="AA6293" t="n">
        <v>1493074.25</v>
      </c>
      <c r="AB6293" t="n">
        <v>5136403.5</v>
      </c>
      <c r="AC6293" t="inlineStr"/>
      <c r="AD6293" t="inlineStr">
        <is>
          <t>Peak Found</t>
        </is>
      </c>
      <c r="AE6293" t="inlineStr">
        <is>
          <t>High</t>
        </is>
      </c>
      <c r="AF6293" t="inlineStr">
        <is>
          <t>Peak Found</t>
        </is>
      </c>
      <c r="AG6293" t="inlineStr">
        <is>
          <t>High</t>
        </is>
      </c>
      <c r="AH6293" t="inlineStr">
        <is>
          <t>Peak Found</t>
        </is>
      </c>
      <c r="AI6293" t="inlineStr">
        <is>
          <t>High</t>
        </is>
      </c>
      <c r="AJ6293" t="inlineStr">
        <is>
          <t>High</t>
        </is>
      </c>
      <c r="AK6293" t="n">
        <v>4.573e-05</v>
      </c>
      <c r="AL6293" t="n">
        <v>9.413e-07</v>
      </c>
      <c r="AM6293" t="n">
        <v>3.83</v>
      </c>
      <c r="AN6293" t="n">
        <v>27.93</v>
      </c>
      <c r="AO6293" t="inlineStr">
        <is>
          <t>TENAQKAGHFDKEIVPVLVSTR</t>
        </is>
      </c>
      <c r="AP6293" t="inlineStr">
        <is>
          <t>Q9BWD1</t>
        </is>
      </c>
      <c r="AQ6293" t="inlineStr">
        <is>
          <t>THIC_HUMAN</t>
        </is>
      </c>
      <c r="AR62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62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6293" t="inlineStr">
        <is>
          <t>3D-structure|Acetylation|Acyltransferase|Alternative splicing|Cytoplasm|Direct protein sequencing|Reference proteome|Transferase</t>
        </is>
      </c>
      <c r="AU6293" t="inlineStr">
        <is>
          <t>GO:0005737|GO:0005829|GO:0070062|GO:0005739|GO:0003985|GO:0006635|GO:0006629</t>
        </is>
      </c>
      <c r="AV6293" t="inlineStr">
        <is>
          <t>C:cytoplasm|C:cytosol|C:extracellular exosome|C:mitochondrion|F:acetyl-CoA C-acetyltransferase activity|P:fatty acid beta-oxidation|P:lipid metabolic process</t>
        </is>
      </c>
      <c r="AW6293" t="n">
        <v>100</v>
      </c>
      <c r="AX6293" t="n">
        <v>397</v>
      </c>
      <c r="AY6293" t="n">
        <v>189</v>
      </c>
      <c r="AZ6293" t="n">
        <v>210</v>
      </c>
      <c r="BA6293" t="n">
        <v>188</v>
      </c>
      <c r="BB6293" t="inlineStr">
        <is>
          <t>SQNR(188).(189)TENAQKAGHFDKEIVPVLVSTR</t>
        </is>
      </c>
      <c r="BC6293" t="inlineStr">
        <is>
          <t>SQNRTENA</t>
        </is>
      </c>
      <c r="BD6293" t="inlineStr">
        <is>
          <t>Internal</t>
        </is>
      </c>
      <c r="BE6293" t="inlineStr"/>
      <c r="BF6293" t="inlineStr"/>
      <c r="BG6293" t="inlineStr"/>
      <c r="BH6293" t="inlineStr">
        <is>
          <t>liver: 231.3</t>
        </is>
      </c>
      <c r="BI6293" t="inlineStr">
        <is>
          <t>Alveolar cells type 2: 204.5;Basal respiratory cells: 269.8;Hepatocytes: 227.6</t>
        </is>
      </c>
      <c r="BJ6293" t="inlineStr">
        <is>
          <t>6</t>
        </is>
      </c>
      <c r="BK6293" t="inlineStr">
        <is>
          <t>159762045-159779112</t>
        </is>
      </c>
      <c r="BL6293" t="inlineStr">
        <is>
          <t>Enzymes, Metabolic proteins, Plasma proteins, Predicted intracellular proteins</t>
        </is>
      </c>
      <c r="BM6293" t="inlineStr"/>
      <c r="BN6293" t="inlineStr">
        <is>
          <t>Acyltransferase, Transferase</t>
        </is>
      </c>
      <c r="BO6293" t="inlineStr"/>
      <c r="BP6293" t="n">
        <v>3935196.694998497</v>
      </c>
      <c r="BQ6293" t="n">
        <v>1557995.869975101</v>
      </c>
      <c r="BR6293" t="n">
        <v>0.3959130866203617</v>
      </c>
      <c r="BS6293" t="n">
        <v>6063724.393406817</v>
      </c>
      <c r="BT6293" t="n">
        <v>1214841.18863921</v>
      </c>
      <c r="BU6293" t="n">
        <v>0.2003457132649574</v>
      </c>
      <c r="BV6293" t="n">
        <v>0.6489735416202784</v>
      </c>
      <c r="BW6293" t="n">
        <v>-0.6237684335370921</v>
      </c>
      <c r="BX6293" t="n">
        <v>1.540894868384497</v>
      </c>
      <c r="BY6293" t="n">
        <v>0.623768433537092</v>
      </c>
      <c r="BZ6293" t="n">
        <v>0.1758196294731511</v>
      </c>
      <c r="CA6293" t="n">
        <v>-0.7549326395240955</v>
      </c>
      <c r="CB6293" t="inlineStr">
        <is>
          <t>significant low</t>
        </is>
      </c>
      <c r="CC6293" t="inlineStr">
        <is>
          <t>significant low</t>
        </is>
      </c>
    </row>
    <row r="6294">
      <c r="A6294" t="b">
        <v>0</v>
      </c>
      <c r="B6294" t="inlineStr">
        <is>
          <t>High</t>
        </is>
      </c>
      <c r="C6294" t="inlineStr">
        <is>
          <t>[R].LDIDPETITWQR.[V]</t>
        </is>
      </c>
      <c r="D6294" t="inlineStr"/>
      <c r="E6294" t="n">
        <v>3.68568e-05</v>
      </c>
      <c r="F6294" t="n">
        <v>0.000144145</v>
      </c>
      <c r="G6294" t="n">
        <v>1</v>
      </c>
      <c r="H6294" t="n">
        <v>1</v>
      </c>
      <c r="I6294" t="n">
        <v>4</v>
      </c>
      <c r="J6294" t="inlineStr">
        <is>
          <t>P11586</t>
        </is>
      </c>
      <c r="K6294" t="inlineStr">
        <is>
          <t>P11586 [521-532]</t>
        </is>
      </c>
      <c r="L6294" t="inlineStr"/>
      <c r="M6294" t="n">
        <v>0</v>
      </c>
      <c r="N6294" t="n">
        <v>1486.75363</v>
      </c>
      <c r="O6294" t="n">
        <v>5478089.59439257</v>
      </c>
      <c r="P6294" t="n">
        <v>14.65</v>
      </c>
      <c r="Q6294" t="n">
        <v>4052945.5</v>
      </c>
      <c r="R6294" t="n">
        <v>4743063.24047542</v>
      </c>
      <c r="S6294" t="n">
        <v>5970332.70691087</v>
      </c>
      <c r="T6294" t="n">
        <v>6189574.16288476</v>
      </c>
      <c r="U6294" t="n">
        <v>6327022.02831774</v>
      </c>
      <c r="V6294" t="n">
        <v>5045096.81803006</v>
      </c>
      <c r="W6294" t="n">
        <v>4052945.5</v>
      </c>
      <c r="X6294" t="n">
        <v>3698941.75</v>
      </c>
      <c r="Y6294" t="n">
        <v>796663.25</v>
      </c>
      <c r="Z6294" t="n">
        <v>4482412</v>
      </c>
      <c r="AA6294" t="n">
        <v>1921642.5</v>
      </c>
      <c r="AB6294" t="n">
        <v>4363176.5</v>
      </c>
      <c r="AC6294" t="inlineStr"/>
      <c r="AD6294" t="inlineStr">
        <is>
          <t>High</t>
        </is>
      </c>
      <c r="AE6294" t="inlineStr">
        <is>
          <t>High</t>
        </is>
      </c>
      <c r="AF6294" t="inlineStr">
        <is>
          <t>Peak Found</t>
        </is>
      </c>
      <c r="AG6294" t="inlineStr">
        <is>
          <t>High</t>
        </is>
      </c>
      <c r="AH6294" t="inlineStr">
        <is>
          <t>Peak Found</t>
        </is>
      </c>
      <c r="AI6294" t="inlineStr">
        <is>
          <t>High</t>
        </is>
      </c>
      <c r="AJ6294" t="inlineStr">
        <is>
          <t>High</t>
        </is>
      </c>
      <c r="AK6294" t="n">
        <v>4.573e-05</v>
      </c>
      <c r="AL6294" t="n">
        <v>3.06e-06</v>
      </c>
      <c r="AM6294" t="n">
        <v>3.43</v>
      </c>
      <c r="AN6294" t="n">
        <v>52.23</v>
      </c>
      <c r="AO6294" t="inlineStr">
        <is>
          <t>LDIDPETITWQR</t>
        </is>
      </c>
      <c r="AP6294" t="inlineStr">
        <is>
          <t>P11586</t>
        </is>
      </c>
      <c r="AQ6294" t="inlineStr">
        <is>
          <t>C1TC_HUMAN</t>
        </is>
      </c>
      <c r="AR629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629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629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629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629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6294" t="n">
        <v>100</v>
      </c>
      <c r="AX6294" t="n">
        <v>935</v>
      </c>
      <c r="AY6294" t="n">
        <v>521</v>
      </c>
      <c r="AZ6294" t="n">
        <v>532</v>
      </c>
      <c r="BA6294" t="n">
        <v>520</v>
      </c>
      <c r="BB6294" t="inlineStr">
        <is>
          <t>RFAR(520).(521)LDIDPETITWQR</t>
        </is>
      </c>
      <c r="BC6294" t="inlineStr">
        <is>
          <t>RFARLDID</t>
        </is>
      </c>
      <c r="BD6294" t="inlineStr">
        <is>
          <t>Internal</t>
        </is>
      </c>
      <c r="BE6294" t="inlineStr"/>
      <c r="BF6294" t="inlineStr">
        <is>
          <t>S01.151</t>
        </is>
      </c>
      <c r="BG6294" t="inlineStr">
        <is>
          <t>trypsin 1</t>
        </is>
      </c>
      <c r="BH6294" t="inlineStr"/>
      <c r="BI6294" t="inlineStr"/>
      <c r="BJ6294" t="inlineStr"/>
      <c r="BK6294" t="inlineStr"/>
      <c r="BL6294" t="inlineStr"/>
      <c r="BM6294" t="inlineStr"/>
      <c r="BN6294" t="inlineStr"/>
      <c r="BO6294" t="inlineStr"/>
      <c r="BP6294" t="n">
        <v>4922113.81579543</v>
      </c>
      <c r="BQ6294" t="n">
        <v>971152.7978120573</v>
      </c>
      <c r="BR6294" t="n">
        <v>0.1973040108693861</v>
      </c>
      <c r="BS6294" t="n">
        <v>5853897.669744186</v>
      </c>
      <c r="BT6294" t="n">
        <v>703805.4363445503</v>
      </c>
      <c r="BU6294" t="n">
        <v>0.120228517143742</v>
      </c>
      <c r="BV6294" t="n">
        <v>0.840826760815333</v>
      </c>
      <c r="BW6294" t="n">
        <v>-0.2501195085068891</v>
      </c>
      <c r="BX6294" t="n">
        <v>1.189305629414459</v>
      </c>
      <c r="BY6294" t="n">
        <v>0.2501195085068892</v>
      </c>
      <c r="BZ6294" t="n">
        <v>0.246809709354935</v>
      </c>
      <c r="CA6294" t="n">
        <v>-0.6076377594024575</v>
      </c>
      <c r="CB6294" t="inlineStr">
        <is>
          <t>significant low</t>
        </is>
      </c>
      <c r="CC6294" t="inlineStr">
        <is>
          <t>significant low</t>
        </is>
      </c>
    </row>
    <row r="6295">
      <c r="A6295" t="b">
        <v>0</v>
      </c>
      <c r="B6295" t="inlineStr">
        <is>
          <t>High</t>
        </is>
      </c>
      <c r="C6295" t="inlineStr">
        <is>
          <t>[Y].ITGETKDQVANSAFVER.[L]</t>
        </is>
      </c>
      <c r="D6295" t="inlineStr">
        <is>
          <t>1xDimethyl [K6]</t>
        </is>
      </c>
      <c r="E6295" t="n">
        <v>1.35543e-05</v>
      </c>
      <c r="F6295" t="n">
        <v>0.000144145</v>
      </c>
      <c r="G6295" t="n">
        <v>1</v>
      </c>
      <c r="H6295" t="n">
        <v>2</v>
      </c>
      <c r="I6295" t="n">
        <v>4</v>
      </c>
      <c r="J6295" t="inlineStr">
        <is>
          <t>P07900</t>
        </is>
      </c>
      <c r="K6295" t="inlineStr">
        <is>
          <t>P07900 [494-510]</t>
        </is>
      </c>
      <c r="L6295" t="inlineStr">
        <is>
          <t>P07900 1xDimethyl [K499]</t>
        </is>
      </c>
      <c r="M6295" t="n">
        <v>0</v>
      </c>
      <c r="N6295" t="n">
        <v>1892.97123</v>
      </c>
      <c r="O6295" t="n">
        <v>3149484.26269533</v>
      </c>
      <c r="P6295" t="n">
        <v>14.65</v>
      </c>
      <c r="Q6295" t="n">
        <v>3289258.75</v>
      </c>
      <c r="R6295" t="n">
        <v>2550300.73256626</v>
      </c>
      <c r="S6295" t="n">
        <v>1</v>
      </c>
      <c r="T6295" t="n">
        <v>3420649.18564474</v>
      </c>
      <c r="U6295" t="n">
        <v>1</v>
      </c>
      <c r="V6295" t="n">
        <v>3015649.38330423</v>
      </c>
      <c r="W6295" t="n">
        <v>3289258.75</v>
      </c>
      <c r="X6295" t="n">
        <v>1988886.375</v>
      </c>
      <c r="Y6295" t="inlineStr"/>
      <c r="Z6295" t="n">
        <v>2477191.25</v>
      </c>
      <c r="AA6295" t="inlineStr"/>
      <c r="AB6295" t="n">
        <v>2608039.25</v>
      </c>
      <c r="AC6295" t="inlineStr"/>
      <c r="AD6295" t="inlineStr">
        <is>
          <t>Peak Found</t>
        </is>
      </c>
      <c r="AE6295" t="inlineStr">
        <is>
          <t>High</t>
        </is>
      </c>
      <c r="AF6295" t="inlineStr">
        <is>
          <t>Not Found</t>
        </is>
      </c>
      <c r="AG6295" t="inlineStr">
        <is>
          <t>High</t>
        </is>
      </c>
      <c r="AH6295" t="inlineStr">
        <is>
          <t>Not Found</t>
        </is>
      </c>
      <c r="AI6295" t="inlineStr">
        <is>
          <t>High</t>
        </is>
      </c>
      <c r="AJ6295" t="inlineStr">
        <is>
          <t>High</t>
        </is>
      </c>
      <c r="AK6295" t="n">
        <v>4.573e-05</v>
      </c>
      <c r="AL6295" t="n">
        <v>9.272e-07</v>
      </c>
      <c r="AM6295" t="n">
        <v>3.48</v>
      </c>
      <c r="AN6295" t="n">
        <v>18.51</v>
      </c>
      <c r="AO6295" t="inlineStr">
        <is>
          <t>ITGETKDQVANSAFVER</t>
        </is>
      </c>
      <c r="AP6295" t="inlineStr">
        <is>
          <t>P07900</t>
        </is>
      </c>
      <c r="AQ6295" t="inlineStr">
        <is>
          <t>HS90A_HUMAN</t>
        </is>
      </c>
      <c r="AR62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2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2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2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2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295" t="n">
        <v>100</v>
      </c>
      <c r="AX6295" t="n">
        <v>732</v>
      </c>
      <c r="AY6295" t="n">
        <v>494</v>
      </c>
      <c r="AZ6295" t="n">
        <v>510</v>
      </c>
      <c r="BA6295" t="n">
        <v>493</v>
      </c>
      <c r="BB6295" t="inlineStr">
        <is>
          <t>HIYY(493).(494)ITGETKDQVANSAFVER</t>
        </is>
      </c>
      <c r="BC6295" t="inlineStr">
        <is>
          <t>HIYYITGE</t>
        </is>
      </c>
      <c r="BD6295" t="inlineStr">
        <is>
          <t>Internal</t>
        </is>
      </c>
      <c r="BE6295" t="inlineStr"/>
      <c r="BF6295" t="inlineStr">
        <is>
          <t>C01.032</t>
        </is>
      </c>
      <c r="BG6295" t="inlineStr">
        <is>
          <t>cathepsin L</t>
        </is>
      </c>
      <c r="BH6295" t="inlineStr">
        <is>
          <t>brain: 2527.6</t>
        </is>
      </c>
      <c r="BI6295" t="inlineStr"/>
      <c r="BJ6295" t="inlineStr">
        <is>
          <t>14</t>
        </is>
      </c>
      <c r="BK6295" t="inlineStr">
        <is>
          <t>102080742-102139699</t>
        </is>
      </c>
      <c r="BL6295" t="inlineStr">
        <is>
          <t>Cancer-related genes, Enzymes, Plasma proteins, Predicted intracellular proteins</t>
        </is>
      </c>
      <c r="BM6295" t="inlineStr">
        <is>
          <t>Host-virus interaction, Stress response</t>
        </is>
      </c>
      <c r="BN6295" t="inlineStr">
        <is>
          <t>Chaperone, Hydrolase</t>
        </is>
      </c>
      <c r="BO6295" t="inlineStr">
        <is>
          <t>Cancer-related genes</t>
        </is>
      </c>
      <c r="BP6295" t="n">
        <v>1946520.16085542</v>
      </c>
      <c r="BQ6295" t="n">
        <v>1725751.248171464</v>
      </c>
      <c r="BR6295" t="n">
        <v>0.8865827762159235</v>
      </c>
      <c r="BS6295" t="n">
        <v>2145433.189649656</v>
      </c>
      <c r="BT6295" t="n">
        <v>1869001.249401041</v>
      </c>
      <c r="BU6295" t="n">
        <v>0.8711533215845533</v>
      </c>
      <c r="BV6295" t="n">
        <v>0.9072853772590708</v>
      </c>
      <c r="BW6295" t="n">
        <v>-0.1403716879045502</v>
      </c>
      <c r="BX6295" t="n">
        <v>1.102189041138327</v>
      </c>
      <c r="BY6295" t="n">
        <v>0.1403716879045504</v>
      </c>
      <c r="BZ6295" t="n">
        <v>0.9926562331322432</v>
      </c>
      <c r="CA6295" t="n">
        <v>-0.003201126028394309</v>
      </c>
      <c r="CB6295" t="inlineStr">
        <is>
          <t>significant low</t>
        </is>
      </c>
      <c r="CC6295" t="inlineStr">
        <is>
          <t>significant low</t>
        </is>
      </c>
    </row>
    <row r="6296">
      <c r="A6296" t="b">
        <v>0</v>
      </c>
      <c r="B6296" t="inlineStr">
        <is>
          <t>High</t>
        </is>
      </c>
      <c r="C6296" t="inlineStr">
        <is>
          <t>[R].VLKKYDYDSSSVR.[K]</t>
        </is>
      </c>
      <c r="D6296" t="inlineStr">
        <is>
          <t>2xDimethyl [K3; K4]</t>
        </is>
      </c>
      <c r="E6296" t="n">
        <v>0.0109722</v>
      </c>
      <c r="F6296" t="n">
        <v>0.00098014</v>
      </c>
      <c r="G6296" t="n">
        <v>1</v>
      </c>
      <c r="H6296" t="n">
        <v>2</v>
      </c>
      <c r="I6296" t="n">
        <v>1</v>
      </c>
      <c r="J6296" t="inlineStr">
        <is>
          <t>Q96TA1</t>
        </is>
      </c>
      <c r="K6296" t="inlineStr">
        <is>
          <t>Q96TA1 [476-488]</t>
        </is>
      </c>
      <c r="L6296" t="inlineStr">
        <is>
          <t>Q96TA1 2xDimethyl [K478; K479]</t>
        </is>
      </c>
      <c r="M6296" t="n">
        <v>0</v>
      </c>
      <c r="N6296" t="n">
        <v>1615.869</v>
      </c>
      <c r="O6296" t="n">
        <v>3450491.75240005</v>
      </c>
      <c r="P6296" t="n">
        <v>14.65</v>
      </c>
      <c r="Q6296" t="n">
        <v>4047561.75</v>
      </c>
      <c r="R6296" t="n">
        <v>3665673.69224674</v>
      </c>
      <c r="S6296" t="n">
        <v>1</v>
      </c>
      <c r="T6296" t="n">
        <v>3138659.35443059</v>
      </c>
      <c r="U6296" t="n">
        <v>3247941.39711969</v>
      </c>
      <c r="V6296" t="n">
        <v>4281506.97634749</v>
      </c>
      <c r="W6296" t="n">
        <v>4047561.75</v>
      </c>
      <c r="X6296" t="n">
        <v>2858725</v>
      </c>
      <c r="Y6296" t="inlineStr"/>
      <c r="Z6296" t="n">
        <v>2272977.75</v>
      </c>
      <c r="AA6296" t="n">
        <v>986464.4375</v>
      </c>
      <c r="AB6296" t="n">
        <v>3702797.25</v>
      </c>
      <c r="AC6296" t="inlineStr"/>
      <c r="AD6296" t="inlineStr">
        <is>
          <t>Peak Found</t>
        </is>
      </c>
      <c r="AE6296" t="inlineStr">
        <is>
          <t>Peak Found</t>
        </is>
      </c>
      <c r="AF6296" t="inlineStr">
        <is>
          <t>Not Found</t>
        </is>
      </c>
      <c r="AG6296" t="inlineStr">
        <is>
          <t>High</t>
        </is>
      </c>
      <c r="AH6296" t="inlineStr">
        <is>
          <t>Peak Found</t>
        </is>
      </c>
      <c r="AI6296" t="inlineStr">
        <is>
          <t>Peak Found</t>
        </is>
      </c>
      <c r="AJ6296" t="inlineStr">
        <is>
          <t>High</t>
        </is>
      </c>
      <c r="AK6296" t="n">
        <v>0.0004361</v>
      </c>
      <c r="AL6296" t="n">
        <v>0.002697</v>
      </c>
      <c r="AM6296" t="n">
        <v>2.67</v>
      </c>
      <c r="AN6296" t="n">
        <v>9.91</v>
      </c>
      <c r="AO6296" t="inlineStr">
        <is>
          <t>VLKKYDYDSSSVR</t>
        </is>
      </c>
      <c r="AP6296" t="inlineStr">
        <is>
          <t>Q96TA1</t>
        </is>
      </c>
      <c r="AQ6296" t="inlineStr">
        <is>
          <t>NIBA2_HUMAN</t>
        </is>
      </c>
      <c r="AR6296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AS6296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AT6296" t="inlineStr">
        <is>
          <t>3D-structure|Alternative splicing|Cell junction|Cytoplasm|Direct protein sequencing|Lipoprotein|Membrane|Myristate|Phosphoprotein|Reference proteome</t>
        </is>
      </c>
      <c r="AU6296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AV6296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AW6296" t="n">
        <v>100</v>
      </c>
      <c r="AX6296" t="n">
        <v>746</v>
      </c>
      <c r="AY6296" t="n">
        <v>476</v>
      </c>
      <c r="AZ6296" t="n">
        <v>488</v>
      </c>
      <c r="BA6296" t="n">
        <v>475</v>
      </c>
      <c r="BB6296" t="inlineStr">
        <is>
          <t>VLER(475).(476)VLKKYDYDSSSVR</t>
        </is>
      </c>
      <c r="BC6296" t="inlineStr">
        <is>
          <t>VLERVLKK</t>
        </is>
      </c>
      <c r="BD6296" t="inlineStr">
        <is>
          <t>Internal</t>
        </is>
      </c>
      <c r="BE6296" t="inlineStr"/>
      <c r="BF6296" t="inlineStr"/>
      <c r="BG6296" t="inlineStr"/>
      <c r="BH6296" t="inlineStr">
        <is>
          <t>esophagus: 606.7</t>
        </is>
      </c>
      <c r="BI6296" t="inlineStr">
        <is>
          <t>Alveolar cells type 1: 230.5;Suprabasal keratinocytes: 154.4</t>
        </is>
      </c>
      <c r="BJ6296" t="inlineStr">
        <is>
          <t>9</t>
        </is>
      </c>
      <c r="BK6296" t="inlineStr">
        <is>
          <t>127505339-127578989</t>
        </is>
      </c>
      <c r="BL6296" t="inlineStr">
        <is>
          <t>Plasma proteins, Predicted intracellular proteins</t>
        </is>
      </c>
      <c r="BM6296" t="inlineStr"/>
      <c r="BN6296" t="inlineStr"/>
      <c r="BO6296" t="inlineStr"/>
      <c r="BP6296" t="n">
        <v>2571078.814082247</v>
      </c>
      <c r="BQ6296" t="n">
        <v>2234790.922371285</v>
      </c>
      <c r="BR6296" t="n">
        <v>0.8692035849429995</v>
      </c>
      <c r="BS6296" t="n">
        <v>3556035.909299257</v>
      </c>
      <c r="BT6296" t="n">
        <v>630647.9549294142</v>
      </c>
      <c r="BU6296" t="n">
        <v>0.1773457779996626</v>
      </c>
      <c r="BV6296" t="n">
        <v>0.7230182370652429</v>
      </c>
      <c r="BW6296" t="n">
        <v>-0.4678960574042451</v>
      </c>
      <c r="BX6296" t="n">
        <v>1.383090977150225</v>
      </c>
      <c r="BY6296" t="n">
        <v>0.4678960574042451</v>
      </c>
      <c r="BZ6296" t="n">
        <v>0.3816889809134149</v>
      </c>
      <c r="CA6296" t="n">
        <v>-0.4182903776395212</v>
      </c>
      <c r="CB6296" t="inlineStr">
        <is>
          <t>significant low</t>
        </is>
      </c>
      <c r="CC6296" t="inlineStr">
        <is>
          <t>significant low</t>
        </is>
      </c>
    </row>
    <row r="6297">
      <c r="A6297" t="b">
        <v>0</v>
      </c>
      <c r="B6297" t="inlineStr">
        <is>
          <t>High</t>
        </is>
      </c>
      <c r="C6297" t="inlineStr">
        <is>
          <t>[R].ELEDATETADAMNR.[E]</t>
        </is>
      </c>
      <c r="D6297" t="inlineStr">
        <is>
          <t>1xOxidation [M12]</t>
        </is>
      </c>
      <c r="E6297" t="n">
        <v>3.66399e-06</v>
      </c>
      <c r="F6297" t="n">
        <v>0.000144145</v>
      </c>
      <c r="G6297" t="n">
        <v>1</v>
      </c>
      <c r="H6297" t="n">
        <v>2</v>
      </c>
      <c r="I6297" t="n">
        <v>10</v>
      </c>
      <c r="J6297" t="inlineStr">
        <is>
          <t>P35579</t>
        </is>
      </c>
      <c r="K6297" t="inlineStr">
        <is>
          <t>P35579 [1899-1912]</t>
        </is>
      </c>
      <c r="L6297" t="inlineStr"/>
      <c r="M6297" t="n">
        <v>0</v>
      </c>
      <c r="N6297" t="n">
        <v>1581.66971</v>
      </c>
      <c r="O6297" t="n">
        <v>7112776.65200877</v>
      </c>
      <c r="P6297" t="n">
        <v>14.64</v>
      </c>
      <c r="Q6297" t="n">
        <v>8024578</v>
      </c>
      <c r="R6297" t="n">
        <v>8132854.34725411</v>
      </c>
      <c r="S6297" t="n">
        <v>5154441.55723479</v>
      </c>
      <c r="T6297" t="n">
        <v>9815145.08207985</v>
      </c>
      <c r="U6297" t="n">
        <v>5197077.54790631</v>
      </c>
      <c r="V6297" t="n">
        <v>9235848.047302879</v>
      </c>
      <c r="W6297" t="n">
        <v>8024578</v>
      </c>
      <c r="X6297" t="n">
        <v>6342516</v>
      </c>
      <c r="Y6297" t="n">
        <v>687793.1875</v>
      </c>
      <c r="Z6297" t="n">
        <v>7108005</v>
      </c>
      <c r="AA6297" t="n">
        <v>1578455.875</v>
      </c>
      <c r="AB6297" t="n">
        <v>7987485</v>
      </c>
      <c r="AC6297" t="inlineStr"/>
      <c r="AD6297" t="inlineStr">
        <is>
          <t>High</t>
        </is>
      </c>
      <c r="AE6297" t="inlineStr">
        <is>
          <t>High</t>
        </is>
      </c>
      <c r="AF6297" t="inlineStr">
        <is>
          <t>High</t>
        </is>
      </c>
      <c r="AG6297" t="inlineStr">
        <is>
          <t>High</t>
        </is>
      </c>
      <c r="AH6297" t="inlineStr">
        <is>
          <t>High</t>
        </is>
      </c>
      <c r="AI6297" t="inlineStr">
        <is>
          <t>High</t>
        </is>
      </c>
      <c r="AJ6297" t="inlineStr">
        <is>
          <t>High</t>
        </is>
      </c>
      <c r="AK6297" t="n">
        <v>4.573e-05</v>
      </c>
      <c r="AL6297" t="n">
        <v>1.934e-07</v>
      </c>
      <c r="AM6297" t="n">
        <v>3.01</v>
      </c>
      <c r="AN6297" t="n">
        <v>12.74</v>
      </c>
      <c r="AO6297" t="inlineStr">
        <is>
          <t>ELEDATETADAMNR</t>
        </is>
      </c>
      <c r="AP6297" t="inlineStr">
        <is>
          <t>P35579</t>
        </is>
      </c>
      <c r="AQ6297" t="inlineStr">
        <is>
          <t>MYH9_HUMAN</t>
        </is>
      </c>
      <c r="AR6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6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6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6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6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6297" t="n">
        <v>100</v>
      </c>
      <c r="AX6297" t="n">
        <v>1960</v>
      </c>
      <c r="AY6297" t="n">
        <v>1899</v>
      </c>
      <c r="AZ6297" t="n">
        <v>1912</v>
      </c>
      <c r="BA6297" t="n">
        <v>1898</v>
      </c>
      <c r="BB6297" t="inlineStr">
        <is>
          <t>KLQR(1898).(1899)ELEDATETADAMNR</t>
        </is>
      </c>
      <c r="BC6297" t="inlineStr">
        <is>
          <t>KLQRELED</t>
        </is>
      </c>
      <c r="BD6297" t="inlineStr">
        <is>
          <t>Internal</t>
        </is>
      </c>
      <c r="BE6297" t="inlineStr"/>
      <c r="BF6297" t="inlineStr">
        <is>
          <t>S01.151</t>
        </is>
      </c>
      <c r="BG6297" t="inlineStr">
        <is>
          <t>trypsin 1</t>
        </is>
      </c>
      <c r="BH6297" t="inlineStr"/>
      <c r="BI6297" t="inlineStr">
        <is>
          <t>Exocrine glandular cells: 598.3</t>
        </is>
      </c>
      <c r="BJ6297" t="inlineStr">
        <is>
          <t>22</t>
        </is>
      </c>
      <c r="BK6297" t="inlineStr">
        <is>
          <t>36281280-36387967</t>
        </is>
      </c>
      <c r="BL6297" t="inlineStr">
        <is>
          <t>Cancer-related genes, Disease related genes, Human disease related genes, Plasma proteins, Predicted intracellular proteins</t>
        </is>
      </c>
      <c r="BM6297" t="inlineStr">
        <is>
          <t>Cell adhesion, Cell shape</t>
        </is>
      </c>
      <c r="BN6297" t="inlineStr">
        <is>
          <t>Actin-binding, Calmodulin-binding, Motor protein, Myosin</t>
        </is>
      </c>
      <c r="BO6297" t="inlineStr">
        <is>
          <t>Alport syndrome, Cancer-related genes, Cataract, Deafness, Disease variant, Non-syndromic deafness</t>
        </is>
      </c>
      <c r="BP6297" t="n">
        <v>7103957.968162966</v>
      </c>
      <c r="BQ6297" t="n">
        <v>1689198.513852763</v>
      </c>
      <c r="BR6297" t="n">
        <v>0.2377827292085707</v>
      </c>
      <c r="BS6297" t="n">
        <v>8082690.225763013</v>
      </c>
      <c r="BT6297" t="n">
        <v>2515743.758529641</v>
      </c>
      <c r="BU6297" t="n">
        <v>0.3112507950027434</v>
      </c>
      <c r="BV6297" t="n">
        <v>0.878910086832178</v>
      </c>
      <c r="BW6297" t="n">
        <v>-0.1862125107657698</v>
      </c>
      <c r="BX6297" t="n">
        <v>1.137772810873364</v>
      </c>
      <c r="BY6297" t="n">
        <v>0.1862125107657697</v>
      </c>
      <c r="BZ6297" t="n">
        <v>0.6789262440548078</v>
      </c>
      <c r="CA6297" t="n">
        <v>-0.1681774032450469</v>
      </c>
      <c r="CB6297" t="inlineStr">
        <is>
          <t>significant low</t>
        </is>
      </c>
      <c r="CC6297" t="inlineStr">
        <is>
          <t>significant low</t>
        </is>
      </c>
    </row>
    <row r="6298">
      <c r="A6298" t="b">
        <v>0</v>
      </c>
      <c r="B6298" t="inlineStr">
        <is>
          <t>High</t>
        </is>
      </c>
      <c r="C6298" t="inlineStr">
        <is>
          <t>[R].VELSTGMPR.[R]</t>
        </is>
      </c>
      <c r="D6298" t="inlineStr">
        <is>
          <t>1xOxidation [M7]</t>
        </is>
      </c>
      <c r="E6298" t="n">
        <v>0.131321</v>
      </c>
      <c r="F6298" t="n">
        <v>0.00715543</v>
      </c>
      <c r="G6298" t="n">
        <v>1</v>
      </c>
      <c r="H6298" t="n">
        <v>4</v>
      </c>
      <c r="I6298" t="n">
        <v>1</v>
      </c>
      <c r="J6298" t="inlineStr">
        <is>
          <t>Q16629</t>
        </is>
      </c>
      <c r="K6298" t="inlineStr">
        <is>
          <t>Q16629 [79-87]</t>
        </is>
      </c>
      <c r="L6298" t="inlineStr"/>
      <c r="M6298" t="n">
        <v>0</v>
      </c>
      <c r="N6298" t="n">
        <v>1005.50336</v>
      </c>
      <c r="O6298" t="n">
        <v>4035131.3292656</v>
      </c>
      <c r="P6298" t="n">
        <v>14.64</v>
      </c>
      <c r="Q6298" t="n">
        <v>4439950.5</v>
      </c>
      <c r="R6298" t="n">
        <v>5256504.71603733</v>
      </c>
      <c r="S6298" t="n">
        <v>2693854.71029898</v>
      </c>
      <c r="T6298" t="n">
        <v>4720786.99556317</v>
      </c>
      <c r="U6298" t="n">
        <v>3097549.74531734</v>
      </c>
      <c r="V6298" t="n">
        <v>5110304.62934734</v>
      </c>
      <c r="W6298" t="n">
        <v>4439950.5</v>
      </c>
      <c r="X6298" t="n">
        <v>4099356</v>
      </c>
      <c r="Y6298" t="n">
        <v>359459.875</v>
      </c>
      <c r="Z6298" t="n">
        <v>3418734.75</v>
      </c>
      <c r="AA6298" t="n">
        <v>940787.5</v>
      </c>
      <c r="AB6298" t="n">
        <v>4419570.5</v>
      </c>
      <c r="AC6298" t="inlineStr"/>
      <c r="AD6298" t="inlineStr">
        <is>
          <t>Peak Found</t>
        </is>
      </c>
      <c r="AE6298" t="inlineStr">
        <is>
          <t>Peak Found</t>
        </is>
      </c>
      <c r="AF6298" t="inlineStr">
        <is>
          <t>Peak Found</t>
        </is>
      </c>
      <c r="AG6298" t="inlineStr">
        <is>
          <t>High</t>
        </is>
      </c>
      <c r="AH6298" t="inlineStr">
        <is>
          <t>Peak Found</t>
        </is>
      </c>
      <c r="AI6298" t="inlineStr">
        <is>
          <t>Peak Found</t>
        </is>
      </c>
      <c r="AJ6298" t="inlineStr">
        <is>
          <t>High</t>
        </is>
      </c>
      <c r="AK6298" t="n">
        <v>0.004216</v>
      </c>
      <c r="AL6298" t="n">
        <v>0.05222</v>
      </c>
      <c r="AM6298" t="n">
        <v>2.01</v>
      </c>
      <c r="AN6298" t="n">
        <v>10.37</v>
      </c>
      <c r="AO6298" t="inlineStr">
        <is>
          <t>VELSTGMPR</t>
        </is>
      </c>
      <c r="AP6298" t="inlineStr">
        <is>
          <t>Q16629</t>
        </is>
      </c>
      <c r="AQ6298" t="inlineStr">
        <is>
          <t>SRSF7_HUMAN</t>
        </is>
      </c>
      <c r="AR6298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AS6298" t="inlineStr">
        <is>
          <t>RecName: Full=Serine/arginine-rich splicing factor 7; AltName: Full=Splicing factor 9G8; AltName: Full=Splicing factor, arginine/serine-rich 7;</t>
        </is>
      </c>
      <c r="AT6298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AU6298" t="inlineStr">
        <is>
          <t>GO:0005737|GO:0070062|GO:0016607|GO:0005654|GO:0005634|GO:0003729|GO:0019904|GO:0003723|GO:0008270|GO:1990830|GO:0006397|GO:0000398|GO:0051028|GO:0048025|GO:0008380</t>
        </is>
      </c>
      <c r="AV6298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AW6298" t="n">
        <v>100</v>
      </c>
      <c r="AX6298" t="n">
        <v>238</v>
      </c>
      <c r="AY6298" t="n">
        <v>79</v>
      </c>
      <c r="AZ6298" t="n">
        <v>87</v>
      </c>
      <c r="BA6298" t="n">
        <v>78</v>
      </c>
      <c r="BB6298" t="inlineStr">
        <is>
          <t>SRVR(78).(79)VELSTGMPR</t>
        </is>
      </c>
      <c r="BC6298" t="inlineStr">
        <is>
          <t>SRVRVELS</t>
        </is>
      </c>
      <c r="BD6298" t="inlineStr">
        <is>
          <t>Internal</t>
        </is>
      </c>
      <c r="BE6298" t="inlineStr"/>
      <c r="BF6298" t="inlineStr"/>
      <c r="BG6298" t="inlineStr"/>
      <c r="BH6298" t="inlineStr"/>
      <c r="BI6298" t="inlineStr"/>
      <c r="BJ6298" t="inlineStr">
        <is>
          <t>2</t>
        </is>
      </c>
      <c r="BK6298" t="inlineStr">
        <is>
          <t>38743599-38751494</t>
        </is>
      </c>
      <c r="BL6298" t="inlineStr">
        <is>
          <t>Plasma proteins, Predicted intracellular proteins</t>
        </is>
      </c>
      <c r="BM6298" t="inlineStr">
        <is>
          <t>mRNA processing, mRNA splicing, mRNA transport, Transport</t>
        </is>
      </c>
      <c r="BN6298" t="inlineStr">
        <is>
          <t>Repressor, RNA-binding</t>
        </is>
      </c>
      <c r="BO6298" t="inlineStr"/>
      <c r="BP6298" t="n">
        <v>4130103.30877877</v>
      </c>
      <c r="BQ6298" t="n">
        <v>1309120.973939558</v>
      </c>
      <c r="BR6298" t="n">
        <v>0.3169705152791085</v>
      </c>
      <c r="BS6298" t="n">
        <v>4309547.123409283</v>
      </c>
      <c r="BT6298" t="n">
        <v>1067536.524027873</v>
      </c>
      <c r="BU6298" t="n">
        <v>0.247714317411465</v>
      </c>
      <c r="BV6298" t="n">
        <v>0.9583613290464369</v>
      </c>
      <c r="BW6298" t="n">
        <v>-0.06135839994776644</v>
      </c>
      <c r="BX6298" t="n">
        <v>1.043447778715146</v>
      </c>
      <c r="BY6298" t="n">
        <v>0.06135839994776654</v>
      </c>
      <c r="BZ6298" t="n">
        <v>0.8316298191362501</v>
      </c>
      <c r="CA6298" t="n">
        <v>-0.08006994688487898</v>
      </c>
      <c r="CB6298" t="inlineStr">
        <is>
          <t>significant low</t>
        </is>
      </c>
      <c r="CC6298" t="inlineStr">
        <is>
          <t>significant low</t>
        </is>
      </c>
    </row>
    <row r="6299">
      <c r="A6299" t="b">
        <v>0</v>
      </c>
      <c r="B6299" t="inlineStr">
        <is>
          <t>High</t>
        </is>
      </c>
      <c r="C6299" t="inlineStr">
        <is>
          <t>[R].VLIGGDETPEGQR.[A]</t>
        </is>
      </c>
      <c r="D6299" t="inlineStr"/>
      <c r="E6299" t="n">
        <v>0.00175865</v>
      </c>
      <c r="F6299" t="n">
        <v>0.000144145</v>
      </c>
      <c r="G6299" t="n">
        <v>1</v>
      </c>
      <c r="H6299" t="n">
        <v>3</v>
      </c>
      <c r="I6299" t="n">
        <v>7</v>
      </c>
      <c r="J6299" t="inlineStr">
        <is>
          <t>O60701</t>
        </is>
      </c>
      <c r="K6299" t="inlineStr">
        <is>
          <t>O60701 [178-190]</t>
        </is>
      </c>
      <c r="L6299" t="inlineStr"/>
      <c r="M6299" t="n">
        <v>0</v>
      </c>
      <c r="N6299" t="n">
        <v>1370.69103</v>
      </c>
      <c r="O6299" t="n">
        <v>2002330.91681081</v>
      </c>
      <c r="P6299" t="n">
        <v>14.64</v>
      </c>
      <c r="Q6299" t="n">
        <v>2492338.5</v>
      </c>
      <c r="R6299" t="n">
        <v>2559448.96849246</v>
      </c>
      <c r="S6299" t="n">
        <v>1440532.27679943</v>
      </c>
      <c r="T6299" t="n">
        <v>2355927.63062356</v>
      </c>
      <c r="U6299" t="n">
        <v>1566481.35976627</v>
      </c>
      <c r="V6299" t="n">
        <v>2377921.9837935</v>
      </c>
      <c r="W6299" t="n">
        <v>2492338.5</v>
      </c>
      <c r="X6299" t="n">
        <v>1996020.75</v>
      </c>
      <c r="Y6299" t="n">
        <v>192220.296875</v>
      </c>
      <c r="Z6299" t="n">
        <v>1706133.25</v>
      </c>
      <c r="AA6299" t="n">
        <v>475771.5625</v>
      </c>
      <c r="AB6299" t="n">
        <v>2056510.25</v>
      </c>
      <c r="AC6299" t="inlineStr"/>
      <c r="AD6299" t="inlineStr">
        <is>
          <t>High</t>
        </is>
      </c>
      <c r="AE6299" t="inlineStr">
        <is>
          <t>High</t>
        </is>
      </c>
      <c r="AF6299" t="inlineStr">
        <is>
          <t>Peak Found</t>
        </is>
      </c>
      <c r="AG6299" t="inlineStr">
        <is>
          <t>High</t>
        </is>
      </c>
      <c r="AH6299" t="inlineStr">
        <is>
          <t>Peak Found</t>
        </is>
      </c>
      <c r="AI6299" t="inlineStr">
        <is>
          <t>High</t>
        </is>
      </c>
      <c r="AJ6299" t="inlineStr">
        <is>
          <t>High</t>
        </is>
      </c>
      <c r="AK6299" t="n">
        <v>4.573e-05</v>
      </c>
      <c r="AL6299" t="n">
        <v>0.0003078</v>
      </c>
      <c r="AM6299" t="n">
        <v>2.35</v>
      </c>
      <c r="AN6299" t="n">
        <v>17.69</v>
      </c>
      <c r="AO6299" t="inlineStr">
        <is>
          <t>VLIGGDETPEGQR</t>
        </is>
      </c>
      <c r="AP6299" t="inlineStr">
        <is>
          <t>O60701</t>
        </is>
      </c>
      <c r="AQ6299" t="inlineStr">
        <is>
          <t>UGDH_HUMAN</t>
        </is>
      </c>
      <c r="AR629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AS629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AT6299" t="inlineStr">
        <is>
          <t>3D-structure|Acetylation|Allosteric enzyme|Alternative splicing|Carbohydrate metabolism|Disease variant|Epilepsy|NAD|Oxidoreductase|Phosphoprotein|Reference proteome</t>
        </is>
      </c>
      <c r="AU6299" t="inlineStr">
        <is>
          <t>GO:0005829|GO:0070062|GO:0005654|GO:0005634|GO:0042802|GO:0051287|GO:0003979|GO:0005975|GO:0030206|GO:0001702|GO:0006024|GO:0015012|GO:0048666|GO:0034214|GO:0006065</t>
        </is>
      </c>
      <c r="AV629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AW6299" t="n">
        <v>100</v>
      </c>
      <c r="AX6299" t="n">
        <v>494</v>
      </c>
      <c r="AY6299" t="n">
        <v>178</v>
      </c>
      <c r="AZ6299" t="n">
        <v>190</v>
      </c>
      <c r="BA6299" t="n">
        <v>177</v>
      </c>
      <c r="BB6299" t="inlineStr">
        <is>
          <t>NPDR(177).(178)VLIGGDETPEGQR</t>
        </is>
      </c>
      <c r="BC6299" t="inlineStr">
        <is>
          <t>NPDRVLIG</t>
        </is>
      </c>
      <c r="BD6299" t="inlineStr">
        <is>
          <t>Internal</t>
        </is>
      </c>
      <c r="BE6299" t="inlineStr"/>
      <c r="BF6299" t="inlineStr">
        <is>
          <t>S01.151</t>
        </is>
      </c>
      <c r="BG6299" t="inlineStr">
        <is>
          <t>trypsin 1</t>
        </is>
      </c>
      <c r="BH6299" t="inlineStr">
        <is>
          <t>liver: 137.7</t>
        </is>
      </c>
      <c r="BI6299" t="inlineStr">
        <is>
          <t>Distal enterocytes: 204.4;Exocrine glandular cells: 241.7;Hepatocytes: 241.9</t>
        </is>
      </c>
      <c r="BJ6299" t="inlineStr">
        <is>
          <t>4</t>
        </is>
      </c>
      <c r="BK6299" t="inlineStr">
        <is>
          <t>39498755-39528311</t>
        </is>
      </c>
      <c r="BL6299" t="inlineStr">
        <is>
          <t>Disease related genes, Enzymes, Human disease related genes, Metabolic proteins, Plasma proteins, Potential drug targets, Predicted intracellular proteins</t>
        </is>
      </c>
      <c r="BM6299" t="inlineStr">
        <is>
          <t>Carbohydrate metabolism</t>
        </is>
      </c>
      <c r="BN6299" t="inlineStr">
        <is>
          <t>Allosteric enzyme, Oxidoreductase</t>
        </is>
      </c>
      <c r="BO6299" t="inlineStr">
        <is>
          <t>Disease variant, Epilepsy</t>
        </is>
      </c>
      <c r="BP6299" t="n">
        <v>2164106.581763963</v>
      </c>
      <c r="BQ6299" t="n">
        <v>627531.5010810215</v>
      </c>
      <c r="BR6299" t="n">
        <v>0.2899725486577101</v>
      </c>
      <c r="BS6299" t="n">
        <v>2100110.324727777</v>
      </c>
      <c r="BT6299" t="n">
        <v>462267.0679134061</v>
      </c>
      <c r="BU6299" t="n">
        <v>0.2201156112945289</v>
      </c>
      <c r="BV6299" t="n">
        <v>1.030472807205727</v>
      </c>
      <c r="BW6299" t="n">
        <v>0.04330643459374707</v>
      </c>
      <c r="BX6299" t="n">
        <v>0.9704283247528304</v>
      </c>
      <c r="BY6299" t="n">
        <v>-0.0433064345937471</v>
      </c>
      <c r="BZ6299" t="n">
        <v>0.950533465721235</v>
      </c>
      <c r="CA6299" t="n">
        <v>-0.02203258819126697</v>
      </c>
      <c r="CB6299" t="inlineStr">
        <is>
          <t>significant low</t>
        </is>
      </c>
      <c r="CC6299" t="inlineStr">
        <is>
          <t>significant low</t>
        </is>
      </c>
    </row>
    <row r="6300">
      <c r="A6300" t="b">
        <v>0</v>
      </c>
      <c r="B6300" t="inlineStr">
        <is>
          <t>High</t>
        </is>
      </c>
      <c r="C6300" t="inlineStr">
        <is>
          <t>[R].TYGEPESAGPSR.[A]</t>
        </is>
      </c>
      <c r="D6300" t="inlineStr"/>
      <c r="E6300" t="n">
        <v>0.00189907</v>
      </c>
      <c r="F6300" t="n">
        <v>0.000144145</v>
      </c>
      <c r="G6300" t="n">
        <v>1</v>
      </c>
      <c r="H6300" t="n">
        <v>1</v>
      </c>
      <c r="I6300" t="n">
        <v>2</v>
      </c>
      <c r="J6300" t="inlineStr">
        <is>
          <t>P50402</t>
        </is>
      </c>
      <c r="K6300" t="inlineStr">
        <is>
          <t>P50402 [104-115]</t>
        </is>
      </c>
      <c r="L6300" t="inlineStr"/>
      <c r="M6300" t="n">
        <v>0</v>
      </c>
      <c r="N6300" t="n">
        <v>1250.56477</v>
      </c>
      <c r="O6300" t="n">
        <v>1352351.84717843</v>
      </c>
      <c r="P6300" t="n">
        <v>14.64</v>
      </c>
      <c r="Q6300" t="n">
        <v>1457800</v>
      </c>
      <c r="R6300" t="n">
        <v>1744997.59250074</v>
      </c>
      <c r="S6300" t="n">
        <v>2141755.19311342</v>
      </c>
      <c r="T6300" t="n">
        <v>1377286.94668209</v>
      </c>
      <c r="U6300" t="n">
        <v>1026052.08658783</v>
      </c>
      <c r="V6300" t="n">
        <v>1254531.1555542</v>
      </c>
      <c r="W6300" t="n">
        <v>1457800</v>
      </c>
      <c r="X6300" t="n">
        <v>1360859.875</v>
      </c>
      <c r="Y6300" t="n">
        <v>285789.375</v>
      </c>
      <c r="Z6300" t="n">
        <v>997413.9375</v>
      </c>
      <c r="AA6300" t="n">
        <v>311632.4375</v>
      </c>
      <c r="AB6300" t="n">
        <v>1084962.5</v>
      </c>
      <c r="AC6300" t="inlineStr"/>
      <c r="AD6300" t="inlineStr">
        <is>
          <t>Peak Found</t>
        </is>
      </c>
      <c r="AE6300" t="inlineStr">
        <is>
          <t>High</t>
        </is>
      </c>
      <c r="AF6300" t="inlineStr">
        <is>
          <t>Peak Found</t>
        </is>
      </c>
      <c r="AG6300" t="inlineStr">
        <is>
          <t>High</t>
        </is>
      </c>
      <c r="AH6300" t="inlineStr">
        <is>
          <t>Peak Found</t>
        </is>
      </c>
      <c r="AI6300" t="inlineStr">
        <is>
          <t>Peak Found</t>
        </is>
      </c>
      <c r="AJ6300" t="inlineStr">
        <is>
          <t>High</t>
        </is>
      </c>
      <c r="AK6300" t="n">
        <v>4.573e-05</v>
      </c>
      <c r="AL6300" t="n">
        <v>0.0003383</v>
      </c>
      <c r="AM6300" t="n">
        <v>2.56</v>
      </c>
      <c r="AN6300" t="n">
        <v>9.07</v>
      </c>
      <c r="AO6300" t="inlineStr">
        <is>
          <t>TYGEPESAGPSR</t>
        </is>
      </c>
      <c r="AP6300" t="inlineStr">
        <is>
          <t>P50402</t>
        </is>
      </c>
      <c r="AQ6300" t="inlineStr">
        <is>
          <t>EMD_HUMAN</t>
        </is>
      </c>
      <c r="AR63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AS6300" t="inlineStr">
        <is>
          <t>RecName: Full=Emerin;</t>
        </is>
      </c>
      <c r="AT63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AU63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AV63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AW6300" t="n">
        <v>100</v>
      </c>
      <c r="AX6300" t="n">
        <v>254</v>
      </c>
      <c r="AY6300" t="n">
        <v>104</v>
      </c>
      <c r="AZ6300" t="n">
        <v>115</v>
      </c>
      <c r="BA6300" t="n">
        <v>103</v>
      </c>
      <c r="BB6300" t="inlineStr">
        <is>
          <t>FTTR(103).(104)TYGEPESAGPSR</t>
        </is>
      </c>
      <c r="BC6300" t="inlineStr">
        <is>
          <t>FTTRTYGE</t>
        </is>
      </c>
      <c r="BD6300" t="inlineStr">
        <is>
          <t>Internal</t>
        </is>
      </c>
      <c r="BE6300" t="inlineStr"/>
      <c r="BF6300" t="inlineStr">
        <is>
          <t>S01.151</t>
        </is>
      </c>
      <c r="BG6300" t="inlineStr">
        <is>
          <t>trypsin 1</t>
        </is>
      </c>
      <c r="BH6300" t="inlineStr"/>
      <c r="BI6300" t="inlineStr"/>
      <c r="BJ6300" t="inlineStr">
        <is>
          <t>X</t>
        </is>
      </c>
      <c r="BK6300" t="inlineStr">
        <is>
          <t>154379273-154381523</t>
        </is>
      </c>
      <c r="BL6300" t="inlineStr">
        <is>
          <t>Disease related genes, Human disease related genes, Predicted membrane proteins</t>
        </is>
      </c>
      <c r="BM6300" t="inlineStr"/>
      <c r="BN6300" t="inlineStr">
        <is>
          <t>Actin-binding</t>
        </is>
      </c>
      <c r="BO6300" t="inlineStr">
        <is>
          <t>Cardiomyopathy, Disease variant, Emery-Dreifuss muscular dystrophy</t>
        </is>
      </c>
      <c r="BP6300" t="n">
        <v>1781517.59520472</v>
      </c>
      <c r="BQ6300" t="n">
        <v>343436.980383342</v>
      </c>
      <c r="BR6300" t="n">
        <v>0.1927777650401912</v>
      </c>
      <c r="BS6300" t="n">
        <v>1219290.062941373</v>
      </c>
      <c r="BT6300" t="n">
        <v>178249.6358839702</v>
      </c>
      <c r="BU6300" t="n">
        <v>0.1461913299399545</v>
      </c>
      <c r="BV6300" t="n">
        <v>1.461110567002448</v>
      </c>
      <c r="BW6300" t="n">
        <v>0.5470653557118937</v>
      </c>
      <c r="BX6300" t="n">
        <v>0.684410901258183</v>
      </c>
      <c r="BY6300" t="n">
        <v>-0.5470653557118937</v>
      </c>
      <c r="BZ6300" t="n">
        <v>0.05678881431005619</v>
      </c>
      <c r="CA6300" t="n">
        <v>-1.245737198827995</v>
      </c>
      <c r="CB6300" t="inlineStr">
        <is>
          <t>significant low</t>
        </is>
      </c>
      <c r="CC6300" t="inlineStr">
        <is>
          <t>significant low</t>
        </is>
      </c>
    </row>
    <row r="6301">
      <c r="A6301" t="b">
        <v>0</v>
      </c>
      <c r="B6301" t="inlineStr">
        <is>
          <t>High</t>
        </is>
      </c>
      <c r="C6301" t="inlineStr">
        <is>
          <t>[R].NVHGINFVSPVR.[N]</t>
        </is>
      </c>
      <c r="D6301" t="inlineStr"/>
      <c r="E6301" t="n">
        <v>0.00117481</v>
      </c>
      <c r="F6301" t="n">
        <v>0.000144145</v>
      </c>
      <c r="G6301" t="n">
        <v>1</v>
      </c>
      <c r="H6301" t="n">
        <v>1</v>
      </c>
      <c r="I6301" t="n">
        <v>5</v>
      </c>
      <c r="J6301" t="inlineStr">
        <is>
          <t>P53634</t>
        </is>
      </c>
      <c r="K6301" t="inlineStr">
        <is>
          <t>P53634 [239-250]</t>
        </is>
      </c>
      <c r="L6301" t="inlineStr"/>
      <c r="M6301" t="n">
        <v>0</v>
      </c>
      <c r="N6301" t="n">
        <v>1338.72769</v>
      </c>
      <c r="O6301" t="n">
        <v>5275202.07778999</v>
      </c>
      <c r="P6301" t="n">
        <v>14.63</v>
      </c>
      <c r="Q6301" t="n">
        <v>4948637.5</v>
      </c>
      <c r="R6301" t="n">
        <v>5239844.42801909</v>
      </c>
      <c r="S6301" t="n">
        <v>1</v>
      </c>
      <c r="T6301" t="n">
        <v>5957681.85742895</v>
      </c>
      <c r="U6301" t="n">
        <v>3749332.85128776</v>
      </c>
      <c r="V6301" t="n">
        <v>5623316.91531656</v>
      </c>
      <c r="W6301" t="n">
        <v>4948637.5</v>
      </c>
      <c r="X6301" t="n">
        <v>4086363.25</v>
      </c>
      <c r="Y6301" t="inlineStr"/>
      <c r="Z6301" t="n">
        <v>4314478.5</v>
      </c>
      <c r="AA6301" t="n">
        <v>1138747</v>
      </c>
      <c r="AB6301" t="n">
        <v>4863241.5</v>
      </c>
      <c r="AC6301" t="inlineStr"/>
      <c r="AD6301" t="inlineStr">
        <is>
          <t>High</t>
        </is>
      </c>
      <c r="AE6301" t="inlineStr">
        <is>
          <t>High</t>
        </is>
      </c>
      <c r="AF6301" t="inlineStr">
        <is>
          <t>Not Found</t>
        </is>
      </c>
      <c r="AG6301" t="inlineStr">
        <is>
          <t>High</t>
        </is>
      </c>
      <c r="AH6301" t="inlineStr">
        <is>
          <t>Peak Found</t>
        </is>
      </c>
      <c r="AI6301" t="inlineStr">
        <is>
          <t>High</t>
        </is>
      </c>
      <c r="AJ6301" t="inlineStr">
        <is>
          <t>High</t>
        </is>
      </c>
      <c r="AK6301" t="n">
        <v>4.573e-05</v>
      </c>
      <c r="AL6301" t="n">
        <v>0.0001904</v>
      </c>
      <c r="AM6301" t="n">
        <v>3.09</v>
      </c>
      <c r="AN6301" t="n">
        <v>25.63</v>
      </c>
      <c r="AO6301" t="inlineStr">
        <is>
          <t>NVHGINFVSPVR</t>
        </is>
      </c>
      <c r="AP6301" t="inlineStr">
        <is>
          <t>P53634</t>
        </is>
      </c>
      <c r="AQ6301" t="inlineStr">
        <is>
          <t>CATC_HUMAN</t>
        </is>
      </c>
      <c r="AR63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AS63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AT63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AU63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AV63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AW6301" t="n">
        <v>100</v>
      </c>
      <c r="AX6301" t="n">
        <v>463</v>
      </c>
      <c r="AY6301" t="n">
        <v>239</v>
      </c>
      <c r="AZ6301" t="n">
        <v>250</v>
      </c>
      <c r="BA6301" t="n">
        <v>238</v>
      </c>
      <c r="BB6301" t="inlineStr">
        <is>
          <t>WDWR(238).(239)NVHGINFVSPVR</t>
        </is>
      </c>
      <c r="BC6301" t="inlineStr">
        <is>
          <t>WDWRNVHG</t>
        </is>
      </c>
      <c r="BD6301" t="inlineStr">
        <is>
          <t>Internal</t>
        </is>
      </c>
      <c r="BE6301" t="inlineStr"/>
      <c r="BF6301" t="inlineStr">
        <is>
          <t>S01.151</t>
        </is>
      </c>
      <c r="BG6301" t="inlineStr">
        <is>
          <t>trypsin 1</t>
        </is>
      </c>
      <c r="BH6301" t="inlineStr"/>
      <c r="BI6301" t="inlineStr">
        <is>
          <t>Basal respiratory cells: 892.7;Club cells: 514.8;Hofbauer cells: 1018.9;Ionocytes: 528.7;Macrophages: 491.4;monocytes: 521.5</t>
        </is>
      </c>
      <c r="BJ6301" t="inlineStr">
        <is>
          <t>11</t>
        </is>
      </c>
      <c r="BK6301" t="inlineStr">
        <is>
          <t>88265069-88359684</t>
        </is>
      </c>
      <c r="BL6301" t="inlineStr">
        <is>
          <t>Disease related genes, Enzymes, Human disease related genes, Metabolic proteins, Plasma proteins, Potential drug targets, Predicted intracellular proteins, Predicted membrane proteins</t>
        </is>
      </c>
      <c r="BM6301" t="inlineStr"/>
      <c r="BN6301" t="inlineStr">
        <is>
          <t>Hydrolase, Protease, Thiol protease</t>
        </is>
      </c>
      <c r="BO6301" t="inlineStr">
        <is>
          <t>Disease variant, Palmoplantar keratoderma</t>
        </is>
      </c>
      <c r="BP6301" t="n">
        <v>3396160.976006363</v>
      </c>
      <c r="BQ6301" t="n">
        <v>2944762.690897559</v>
      </c>
      <c r="BR6301" t="n">
        <v>0.8670857217022689</v>
      </c>
      <c r="BS6301" t="n">
        <v>5110110.541344423</v>
      </c>
      <c r="BT6301" t="n">
        <v>1190267.583338056</v>
      </c>
      <c r="BU6301" t="n">
        <v>0.2329240382782225</v>
      </c>
      <c r="BV6301" t="n">
        <v>0.664596381727755</v>
      </c>
      <c r="BW6301" t="n">
        <v>-0.5894496563227116</v>
      </c>
      <c r="BX6301" t="n">
        <v>1.504672651693189</v>
      </c>
      <c r="BY6301" t="n">
        <v>0.5894496563227116</v>
      </c>
      <c r="BZ6301" t="n">
        <v>0.3754652372078327</v>
      </c>
      <c r="CA6301" t="n">
        <v>-0.4254302663500668</v>
      </c>
      <c r="CB6301" t="inlineStr">
        <is>
          <t>significant low</t>
        </is>
      </c>
      <c r="CC6301" t="inlineStr">
        <is>
          <t>significant low</t>
        </is>
      </c>
    </row>
    <row r="6302">
      <c r="A6302" t="b">
        <v>0</v>
      </c>
      <c r="B6302" t="inlineStr">
        <is>
          <t>High</t>
        </is>
      </c>
      <c r="C6302" t="inlineStr">
        <is>
          <t>[R].SEDPDQQYLILNTAR.[K]</t>
        </is>
      </c>
      <c r="D6302" t="inlineStr"/>
      <c r="E6302" t="n">
        <v>1.04206e-05</v>
      </c>
      <c r="F6302" t="n">
        <v>0.000144145</v>
      </c>
      <c r="G6302" t="n">
        <v>1</v>
      </c>
      <c r="H6302" t="n">
        <v>1</v>
      </c>
      <c r="I6302" t="n">
        <v>5</v>
      </c>
      <c r="J6302" t="inlineStr">
        <is>
          <t>Q96QK1</t>
        </is>
      </c>
      <c r="K6302" t="inlineStr">
        <is>
          <t>Q96QK1 [500-514]</t>
        </is>
      </c>
      <c r="L6302" t="inlineStr"/>
      <c r="M6302" t="n">
        <v>0</v>
      </c>
      <c r="N6302" t="n">
        <v>1762.86062</v>
      </c>
      <c r="O6302" t="n">
        <v>3011428.60813586</v>
      </c>
      <c r="P6302" t="n">
        <v>14.63</v>
      </c>
      <c r="Q6302" t="n">
        <v>2388370</v>
      </c>
      <c r="R6302" t="n">
        <v>2485274.60677788</v>
      </c>
      <c r="S6302" t="n">
        <v>3823866.72310265</v>
      </c>
      <c r="T6302" t="n">
        <v>3247959.43793372</v>
      </c>
      <c r="U6302" t="n">
        <v>3648973.93518076</v>
      </c>
      <c r="V6302" t="n">
        <v>2903709.24939507</v>
      </c>
      <c r="W6302" t="n">
        <v>2388370</v>
      </c>
      <c r="X6302" t="n">
        <v>1938174.875</v>
      </c>
      <c r="Y6302" t="n">
        <v>510245.28125</v>
      </c>
      <c r="Z6302" t="n">
        <v>2352131.5</v>
      </c>
      <c r="AA6302" t="n">
        <v>1108266</v>
      </c>
      <c r="AB6302" t="n">
        <v>2511229.5</v>
      </c>
      <c r="AC6302" t="inlineStr"/>
      <c r="AD6302" t="inlineStr">
        <is>
          <t>Peak Found</t>
        </is>
      </c>
      <c r="AE6302" t="inlineStr">
        <is>
          <t>High</t>
        </is>
      </c>
      <c r="AF6302" t="inlineStr">
        <is>
          <t>High</t>
        </is>
      </c>
      <c r="AG6302" t="inlineStr">
        <is>
          <t>High</t>
        </is>
      </c>
      <c r="AH6302" t="inlineStr">
        <is>
          <t>High</t>
        </is>
      </c>
      <c r="AI6302" t="inlineStr">
        <is>
          <t>High</t>
        </is>
      </c>
      <c r="AJ6302" t="inlineStr">
        <is>
          <t>High</t>
        </is>
      </c>
      <c r="AK6302" t="n">
        <v>4.573e-05</v>
      </c>
      <c r="AL6302" t="n">
        <v>6.767e-07</v>
      </c>
      <c r="AM6302" t="n">
        <v>3.46</v>
      </c>
      <c r="AN6302" t="n">
        <v>41.93</v>
      </c>
      <c r="AO6302" t="inlineStr">
        <is>
          <t>SEDPDQQYLILNTAR</t>
        </is>
      </c>
      <c r="AP6302" t="inlineStr">
        <is>
          <t>Q96QK1</t>
        </is>
      </c>
      <c r="AQ6302" t="inlineStr">
        <is>
          <t>VPS35_HUMAN</t>
        </is>
      </c>
      <c r="AR6302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AS6302" t="inlineStr">
        <is>
          <t>RecName: Full=Vacuolar protein sorting-associated protein 35; Short=hVPS35; AltName: Full=Maternal-embryonic 3; AltName: Full=Vesicle protein sorting 35;</t>
        </is>
      </c>
      <c r="AT6302" t="inlineStr">
        <is>
          <t>3D-structure|Cytoplasm|Endosome|Host-virus interaction|Membrane|Neurodegeneration|Parkinson disease|Parkinsonism|Phosphoprotein|Protein transport|Reference proteome|Transport</t>
        </is>
      </c>
      <c r="AU6302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AV6302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AW6302" t="n">
        <v>100</v>
      </c>
      <c r="AX6302" t="n">
        <v>796</v>
      </c>
      <c r="AY6302" t="n">
        <v>500</v>
      </c>
      <c r="AZ6302" t="n">
        <v>514</v>
      </c>
      <c r="BA6302" t="n">
        <v>499</v>
      </c>
      <c r="BB6302" t="inlineStr">
        <is>
          <t>HLLR(499).(500)SEDPDQQYLILNTAR</t>
        </is>
      </c>
      <c r="BC6302" t="inlineStr">
        <is>
          <t>HLLRSEDP</t>
        </is>
      </c>
      <c r="BD6302" t="inlineStr">
        <is>
          <t>Internal</t>
        </is>
      </c>
      <c r="BE6302" t="inlineStr"/>
      <c r="BF6302" t="inlineStr">
        <is>
          <t>S01.151</t>
        </is>
      </c>
      <c r="BG6302" t="inlineStr">
        <is>
          <t>trypsin 1</t>
        </is>
      </c>
      <c r="BH6302" t="inlineStr"/>
      <c r="BI6302" t="inlineStr"/>
      <c r="BJ6302" t="inlineStr">
        <is>
          <t>16</t>
        </is>
      </c>
      <c r="BK6302" t="inlineStr">
        <is>
          <t>46656132-46689518</t>
        </is>
      </c>
      <c r="BL6302" t="inlineStr">
        <is>
          <t>Disease related genes, Human disease related genes, Plasma proteins, Potential drug targets, Predicted intracellular proteins, Transporters</t>
        </is>
      </c>
      <c r="BM6302" t="inlineStr">
        <is>
          <t>Host-virus interaction, Protein transport, Transport</t>
        </is>
      </c>
      <c r="BN6302" t="inlineStr"/>
      <c r="BO6302" t="inlineStr">
        <is>
          <t>Neurodegeneration, Parkinson disease, Parkinsonism</t>
        </is>
      </c>
      <c r="BP6302" t="n">
        <v>2899170.44329351</v>
      </c>
      <c r="BQ6302" t="n">
        <v>802274.9111890148</v>
      </c>
      <c r="BR6302" t="n">
        <v>0.2767256795973734</v>
      </c>
      <c r="BS6302" t="n">
        <v>3266880.87416985</v>
      </c>
      <c r="BT6302" t="n">
        <v>372992.4644436389</v>
      </c>
      <c r="BU6302" t="n">
        <v>0.114173879859767</v>
      </c>
      <c r="BV6302" t="n">
        <v>0.887442963169026</v>
      </c>
      <c r="BW6302" t="n">
        <v>-0.1722736958305256</v>
      </c>
      <c r="BX6302" t="n">
        <v>1.126832981388502</v>
      </c>
      <c r="BY6302" t="n">
        <v>0.1722736958305257</v>
      </c>
      <c r="BZ6302" t="n">
        <v>0.4464849653848503</v>
      </c>
      <c r="CA6302" t="n">
        <v>-0.3501931606507535</v>
      </c>
      <c r="CB6302" t="inlineStr">
        <is>
          <t>significant low</t>
        </is>
      </c>
      <c r="CC6302" t="inlineStr">
        <is>
          <t>significant low</t>
        </is>
      </c>
    </row>
    <row r="6303">
      <c r="A6303" t="b">
        <v>0</v>
      </c>
      <c r="B6303" t="inlineStr">
        <is>
          <t>High</t>
        </is>
      </c>
      <c r="C6303" t="inlineStr">
        <is>
          <t>[R].TINEVENQILTR.[D]</t>
        </is>
      </c>
      <c r="D6303" t="inlineStr"/>
      <c r="E6303" t="n">
        <v>5.48502e-05</v>
      </c>
      <c r="F6303" t="n">
        <v>0.000144145</v>
      </c>
      <c r="G6303" t="n">
        <v>2</v>
      </c>
      <c r="H6303" t="n">
        <v>7</v>
      </c>
      <c r="I6303" t="n">
        <v>9</v>
      </c>
      <c r="J6303" t="inlineStr">
        <is>
          <t>P12814; O43707</t>
        </is>
      </c>
      <c r="K6303" t="inlineStr">
        <is>
          <t>P12814 [727-738]; O43707 [746-757]</t>
        </is>
      </c>
      <c r="L6303" t="inlineStr"/>
      <c r="M6303" t="n">
        <v>0</v>
      </c>
      <c r="N6303" t="n">
        <v>1429.76453</v>
      </c>
      <c r="O6303" t="n">
        <v>4437476.83789614</v>
      </c>
      <c r="P6303" t="n">
        <v>14.61</v>
      </c>
      <c r="Q6303" t="n">
        <v>4724516</v>
      </c>
      <c r="R6303" t="n">
        <v>4940341.04129003</v>
      </c>
      <c r="S6303" t="n">
        <v>2293516.42425731</v>
      </c>
      <c r="T6303" t="n">
        <v>6470486.92491226</v>
      </c>
      <c r="U6303" t="n">
        <v>3985797.84721156</v>
      </c>
      <c r="V6303" t="n">
        <v>5635260.23345495</v>
      </c>
      <c r="W6303" t="n">
        <v>4724516</v>
      </c>
      <c r="X6303" t="n">
        <v>3852791.5</v>
      </c>
      <c r="Y6303" t="n">
        <v>306039.9375</v>
      </c>
      <c r="Z6303" t="n">
        <v>4685845.5</v>
      </c>
      <c r="AA6303" t="n">
        <v>1210566.125</v>
      </c>
      <c r="AB6303" t="n">
        <v>4873570.5</v>
      </c>
      <c r="AC6303" t="inlineStr">
        <is>
          <t>Shared</t>
        </is>
      </c>
      <c r="AD6303" t="inlineStr">
        <is>
          <t>High</t>
        </is>
      </c>
      <c r="AE6303" t="inlineStr">
        <is>
          <t>High</t>
        </is>
      </c>
      <c r="AF6303" t="inlineStr">
        <is>
          <t>Peak Found</t>
        </is>
      </c>
      <c r="AG6303" t="inlineStr">
        <is>
          <t>High</t>
        </is>
      </c>
      <c r="AH6303" t="inlineStr">
        <is>
          <t>Peak Found</t>
        </is>
      </c>
      <c r="AI6303" t="inlineStr">
        <is>
          <t>High</t>
        </is>
      </c>
      <c r="AJ6303" t="inlineStr">
        <is>
          <t>High</t>
        </is>
      </c>
      <c r="AK6303" t="n">
        <v>4.573e-05</v>
      </c>
      <c r="AL6303" t="n">
        <v>4.903e-06</v>
      </c>
      <c r="AM6303" t="n">
        <v>3.22</v>
      </c>
      <c r="AN6303" t="n">
        <v>36.43</v>
      </c>
      <c r="AO6303" t="inlineStr">
        <is>
          <t>TINEVENQILTR</t>
        </is>
      </c>
      <c r="AP6303" t="inlineStr">
        <is>
          <t>P12814</t>
        </is>
      </c>
      <c r="AQ6303" t="inlineStr">
        <is>
          <t>ACTN1_HUMAN</t>
        </is>
      </c>
      <c r="AR630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AS6303" t="inlineStr">
        <is>
          <t>RecName: Full=Alpha-actinin-1; AltName: Full=Alpha-actinin cytoskeletal isoform; AltName: Full=F-actin cross-linking protein; AltName: Full=Non-muscle alpha-actinin-1;</t>
        </is>
      </c>
      <c r="AT630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AU630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AV630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AW6303" t="n">
        <v>50</v>
      </c>
      <c r="AX6303" t="n">
        <v>892</v>
      </c>
      <c r="AY6303" t="n">
        <v>727</v>
      </c>
      <c r="AZ6303" t="n">
        <v>738</v>
      </c>
      <c r="BA6303" t="n">
        <v>726</v>
      </c>
      <c r="BB6303" t="inlineStr">
        <is>
          <t>TIAR(726).(727)TINEVENQILTR</t>
        </is>
      </c>
      <c r="BC6303" t="inlineStr">
        <is>
          <t>TIARTINE</t>
        </is>
      </c>
      <c r="BD6303" t="inlineStr">
        <is>
          <t>Internal</t>
        </is>
      </c>
      <c r="BE6303" t="inlineStr"/>
      <c r="BF6303" t="inlineStr">
        <is>
          <t>S01.151</t>
        </is>
      </c>
      <c r="BG6303" t="inlineStr">
        <is>
          <t>trypsin 1</t>
        </is>
      </c>
      <c r="BH6303" t="inlineStr">
        <is>
          <t>smooth muscle: 524.5</t>
        </is>
      </c>
      <c r="BI6303" t="inlineStr">
        <is>
          <t>Exocrine glandular cells: 320.1;Extravillous trophoblasts: 372.4;Pancreatic endocrine cells: 340.1</t>
        </is>
      </c>
      <c r="BJ6303" t="inlineStr">
        <is>
          <t>14</t>
        </is>
      </c>
      <c r="BK6303" t="inlineStr">
        <is>
          <t>68874128-68979440</t>
        </is>
      </c>
      <c r="BL6303" t="inlineStr">
        <is>
          <t>Disease related genes, FDA approved drug targets, Human disease related genes, Plasma proteins, Predicted intracellular proteins</t>
        </is>
      </c>
      <c r="BM6303" t="inlineStr"/>
      <c r="BN6303" t="inlineStr">
        <is>
          <t>Actin-binding</t>
        </is>
      </c>
      <c r="BO6303" t="inlineStr">
        <is>
          <t>Disease variant, FDA approved drug targets</t>
        </is>
      </c>
      <c r="BP6303" t="n">
        <v>3986124.48851578</v>
      </c>
      <c r="BQ6303" t="n">
        <v>1469808.374076894</v>
      </c>
      <c r="BR6303" t="n">
        <v>0.3687311769392764</v>
      </c>
      <c r="BS6303" t="n">
        <v>5363848.335192923</v>
      </c>
      <c r="BT6303" t="n">
        <v>1264384.540833973</v>
      </c>
      <c r="BU6303" t="n">
        <v>0.2357233951859111</v>
      </c>
      <c r="BV6303" t="n">
        <v>0.7431463828614031</v>
      </c>
      <c r="BW6303" t="n">
        <v>-0.4282816781645949</v>
      </c>
      <c r="BX6303" t="n">
        <v>1.345629909614322</v>
      </c>
      <c r="BY6303" t="n">
        <v>0.4282816781645951</v>
      </c>
      <c r="BZ6303" t="n">
        <v>0.3111746040317351</v>
      </c>
      <c r="CA6303" t="n">
        <v>-0.5069958544167235</v>
      </c>
      <c r="CB6303" t="inlineStr">
        <is>
          <t>significant low</t>
        </is>
      </c>
      <c r="CC6303" t="inlineStr">
        <is>
          <t>significant low</t>
        </is>
      </c>
    </row>
    <row r="6304">
      <c r="A6304" t="b">
        <v>0</v>
      </c>
      <c r="B6304" t="inlineStr">
        <is>
          <t>High</t>
        </is>
      </c>
      <c r="C6304" t="inlineStr">
        <is>
          <t>[R].EALLSSAVDHGSDEVKFR.[Q]</t>
        </is>
      </c>
      <c r="D6304" t="inlineStr">
        <is>
          <t>1xDimethyl [K16]</t>
        </is>
      </c>
      <c r="E6304" t="n">
        <v>5.15719e-10</v>
      </c>
      <c r="F6304" t="n">
        <v>0.000144145</v>
      </c>
      <c r="G6304" t="n">
        <v>1</v>
      </c>
      <c r="H6304" t="n">
        <v>2</v>
      </c>
      <c r="I6304" t="n">
        <v>15</v>
      </c>
      <c r="J6304" t="inlineStr">
        <is>
          <t>P78371</t>
        </is>
      </c>
      <c r="K6304" t="inlineStr">
        <is>
          <t>P78371 [139-156]</t>
        </is>
      </c>
      <c r="L6304" t="inlineStr">
        <is>
          <t>P78371 1xDimethyl [K154]</t>
        </is>
      </c>
      <c r="M6304" t="n">
        <v>0</v>
      </c>
      <c r="N6304" t="n">
        <v>1988.00834</v>
      </c>
      <c r="O6304" t="n">
        <v>22502359.8097452</v>
      </c>
      <c r="P6304" t="n">
        <v>14.61</v>
      </c>
      <c r="Q6304" t="n">
        <v>24446948</v>
      </c>
      <c r="R6304" t="n">
        <v>25246606.3553923</v>
      </c>
      <c r="S6304" t="n">
        <v>13436779.2830931</v>
      </c>
      <c r="T6304" t="n">
        <v>26775900.6255566</v>
      </c>
      <c r="U6304" t="n">
        <v>20056406.389015</v>
      </c>
      <c r="V6304" t="n">
        <v>26555857.4550195</v>
      </c>
      <c r="W6304" t="n">
        <v>24446948</v>
      </c>
      <c r="X6304" t="n">
        <v>19688906</v>
      </c>
      <c r="Y6304" t="n">
        <v>1792963.4375</v>
      </c>
      <c r="Z6304" t="n">
        <v>19390771.5</v>
      </c>
      <c r="AA6304" t="n">
        <v>6091529.75</v>
      </c>
      <c r="AB6304" t="n">
        <v>22966436</v>
      </c>
      <c r="AC6304" t="inlineStr"/>
      <c r="AD6304" t="inlineStr">
        <is>
          <t>High</t>
        </is>
      </c>
      <c r="AE6304" t="inlineStr">
        <is>
          <t>High</t>
        </is>
      </c>
      <c r="AF6304" t="inlineStr">
        <is>
          <t>High</t>
        </is>
      </c>
      <c r="AG6304" t="inlineStr">
        <is>
          <t>High</t>
        </is>
      </c>
      <c r="AH6304" t="inlineStr">
        <is>
          <t>High</t>
        </is>
      </c>
      <c r="AI6304" t="inlineStr">
        <is>
          <t>High</t>
        </is>
      </c>
      <c r="AJ6304" t="inlineStr">
        <is>
          <t>High</t>
        </is>
      </c>
      <c r="AK6304" t="n">
        <v>4.573e-05</v>
      </c>
      <c r="AL6304" t="n">
        <v>4.89e-12</v>
      </c>
      <c r="AM6304" t="n">
        <v>6.06</v>
      </c>
      <c r="AN6304" t="n">
        <v>32.44</v>
      </c>
      <c r="AO6304" t="inlineStr">
        <is>
          <t>EALLSSAVDHGSDEVKFR</t>
        </is>
      </c>
      <c r="AP6304" t="inlineStr">
        <is>
          <t>P78371</t>
        </is>
      </c>
      <c r="AQ6304" t="inlineStr">
        <is>
          <t>TCPB_HUMAN</t>
        </is>
      </c>
      <c r="AR63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6304" t="inlineStr">
        <is>
          <t>RecName: Full=T-complex protein 1 subunit beta; Short=TCP-1-beta; AltName: Full=CCT-beta;</t>
        </is>
      </c>
      <c r="AT6304" t="inlineStr">
        <is>
          <t>3D-structure|Acetylation|Alternative splicing|ATP-binding|Chaperone|Cytoplasm|Direct protein sequencing|Isopeptide bond|Nucleotide-binding|Phosphoprotein|Reference proteome|Ubl conjugation</t>
        </is>
      </c>
      <c r="AU63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63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6304" t="n">
        <v>100</v>
      </c>
      <c r="AX6304" t="n">
        <v>535</v>
      </c>
      <c r="AY6304" t="n">
        <v>139</v>
      </c>
      <c r="AZ6304" t="n">
        <v>156</v>
      </c>
      <c r="BA6304" t="n">
        <v>138</v>
      </c>
      <c r="BB6304" t="inlineStr">
        <is>
          <t>KAAR(138).(139)EALLSSAVDHGSDEVKFR</t>
        </is>
      </c>
      <c r="BC6304" t="inlineStr">
        <is>
          <t>KAAREALL</t>
        </is>
      </c>
      <c r="BD6304" t="inlineStr">
        <is>
          <t>Internal</t>
        </is>
      </c>
      <c r="BE6304" t="inlineStr"/>
      <c r="BF6304" t="inlineStr"/>
      <c r="BG6304" t="inlineStr"/>
      <c r="BH6304" t="inlineStr"/>
      <c r="BI6304" t="inlineStr">
        <is>
          <t>Early spermatids: 1552.2;Late spermatids: 604.6;Spermatocytes: 617.4</t>
        </is>
      </c>
      <c r="BJ6304" t="inlineStr">
        <is>
          <t>12</t>
        </is>
      </c>
      <c r="BK6304" t="inlineStr">
        <is>
          <t>69585426-69601570</t>
        </is>
      </c>
      <c r="BL6304" t="inlineStr">
        <is>
          <t>Plasma proteins, Predicted intracellular proteins</t>
        </is>
      </c>
      <c r="BM6304" t="inlineStr"/>
      <c r="BN6304" t="inlineStr">
        <is>
          <t>Chaperone</t>
        </is>
      </c>
      <c r="BO6304" t="inlineStr"/>
      <c r="BP6304" t="n">
        <v>21043444.5461618</v>
      </c>
      <c r="BQ6304" t="n">
        <v>6599687.923653602</v>
      </c>
      <c r="BR6304" t="n">
        <v>0.3136220360300921</v>
      </c>
      <c r="BS6304" t="n">
        <v>24462721.4898637</v>
      </c>
      <c r="BT6304" t="n">
        <v>3817566.544960346</v>
      </c>
      <c r="BU6304" t="n">
        <v>0.1560564938182443</v>
      </c>
      <c r="BV6304" t="n">
        <v>0.8602249980600606</v>
      </c>
      <c r="BW6304" t="n">
        <v>-0.2172140384091948</v>
      </c>
      <c r="BX6304" t="n">
        <v>1.16248656137075</v>
      </c>
      <c r="BY6304" t="n">
        <v>0.2172140384091949</v>
      </c>
      <c r="BZ6304" t="n">
        <v>0.4687531386749086</v>
      </c>
      <c r="CA6304" t="n">
        <v>-0.3290558113076812</v>
      </c>
      <c r="CB6304" t="inlineStr">
        <is>
          <t>significant low</t>
        </is>
      </c>
      <c r="CC6304" t="inlineStr">
        <is>
          <t>significant low</t>
        </is>
      </c>
    </row>
    <row r="6305">
      <c r="A6305" t="b">
        <v>0</v>
      </c>
      <c r="B6305" t="inlineStr">
        <is>
          <t>High</t>
        </is>
      </c>
      <c r="C6305" t="inlineStr">
        <is>
          <t>[R].ELAILLGMLDPAEKDEKGMPVTAR.[V]</t>
        </is>
      </c>
      <c r="D6305" t="inlineStr">
        <is>
          <t>2xDimethyl [K14; K17]</t>
        </is>
      </c>
      <c r="E6305" t="n">
        <v>8.17924e-09</v>
      </c>
      <c r="F6305" t="n">
        <v>0.000144145</v>
      </c>
      <c r="G6305" t="n">
        <v>1</v>
      </c>
      <c r="H6305" t="n">
        <v>1</v>
      </c>
      <c r="I6305" t="n">
        <v>3</v>
      </c>
      <c r="J6305" t="inlineStr">
        <is>
          <t>P30041</t>
        </is>
      </c>
      <c r="K6305" t="inlineStr">
        <is>
          <t>P30041 [109-132]</t>
        </is>
      </c>
      <c r="L6305" t="inlineStr">
        <is>
          <t>P30041 2xDimethyl [K122; K125]</t>
        </is>
      </c>
      <c r="M6305" t="n">
        <v>0</v>
      </c>
      <c r="N6305" t="n">
        <v>2653.43032</v>
      </c>
      <c r="O6305" t="n">
        <v>3297441.33991372</v>
      </c>
      <c r="P6305" t="n">
        <v>14.59</v>
      </c>
      <c r="Q6305" t="n">
        <v>2911810.6875</v>
      </c>
      <c r="R6305" t="n">
        <v>6964947.9933897</v>
      </c>
      <c r="S6305" t="n">
        <v>1234220.60463425</v>
      </c>
      <c r="T6305" t="n">
        <v>8809704.966312811</v>
      </c>
      <c r="U6305" t="n">
        <v>1055860.1844087</v>
      </c>
      <c r="V6305" t="n">
        <v>4550549.39737299</v>
      </c>
      <c r="W6305" t="n">
        <v>2911810.6875</v>
      </c>
      <c r="X6305" t="n">
        <v>5431708.5</v>
      </c>
      <c r="Y6305" t="n">
        <v>164690.6875</v>
      </c>
      <c r="Z6305" t="n">
        <v>6379877.875</v>
      </c>
      <c r="AA6305" t="n">
        <v>320685.75</v>
      </c>
      <c r="AB6305" t="n">
        <v>3935474.5625</v>
      </c>
      <c r="AC6305" t="inlineStr"/>
      <c r="AD6305" t="inlineStr">
        <is>
          <t>Peak Found</t>
        </is>
      </c>
      <c r="AE6305" t="inlineStr">
        <is>
          <t>High</t>
        </is>
      </c>
      <c r="AF6305" t="inlineStr">
        <is>
          <t>Peak Found</t>
        </is>
      </c>
      <c r="AG6305" t="inlineStr">
        <is>
          <t>High</t>
        </is>
      </c>
      <c r="AH6305" t="inlineStr">
        <is>
          <t>Peak Found</t>
        </is>
      </c>
      <c r="AI6305" t="inlineStr">
        <is>
          <t>Peak Found</t>
        </is>
      </c>
      <c r="AJ6305" t="inlineStr">
        <is>
          <t>High</t>
        </is>
      </c>
      <c r="AK6305" t="n">
        <v>4.573e-05</v>
      </c>
      <c r="AL6305" t="n">
        <v>1.326e-10</v>
      </c>
      <c r="AM6305" t="n">
        <v>5.51</v>
      </c>
      <c r="AN6305" t="n">
        <v>55.31</v>
      </c>
      <c r="AO6305" t="inlineStr">
        <is>
          <t>ELAILLGMLDPAEKDEKGMPVTAR</t>
        </is>
      </c>
      <c r="AP6305" t="inlineStr">
        <is>
          <t>P30041</t>
        </is>
      </c>
      <c r="AQ6305" t="inlineStr">
        <is>
          <t>PRDX6_HUMAN</t>
        </is>
      </c>
      <c r="AR630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630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630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630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630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6305" t="n">
        <v>100</v>
      </c>
      <c r="AX6305" t="n">
        <v>224</v>
      </c>
      <c r="AY6305" t="n">
        <v>109</v>
      </c>
      <c r="AZ6305" t="n">
        <v>132</v>
      </c>
      <c r="BA6305" t="n">
        <v>108</v>
      </c>
      <c r="BB6305" t="inlineStr">
        <is>
          <t>DRNR(108).(109)ELAILLGMLDPAEKDEKGMPVTAR</t>
        </is>
      </c>
      <c r="BC6305" t="inlineStr">
        <is>
          <t>DRNRELAI</t>
        </is>
      </c>
      <c r="BD6305" t="inlineStr">
        <is>
          <t>Internal</t>
        </is>
      </c>
      <c r="BE6305" t="inlineStr"/>
      <c r="BF6305" t="inlineStr">
        <is>
          <t>S01.151</t>
        </is>
      </c>
      <c r="BG6305" t="inlineStr">
        <is>
          <t>trypsin 1</t>
        </is>
      </c>
      <c r="BH6305" t="inlineStr"/>
      <c r="BI6305" t="inlineStr">
        <is>
          <t>Distal enterocytes: 1423.1;Hepatocytes: 1388.7</t>
        </is>
      </c>
      <c r="BJ6305" t="inlineStr">
        <is>
          <t>1</t>
        </is>
      </c>
      <c r="BK6305" t="inlineStr">
        <is>
          <t>173477330-173488815</t>
        </is>
      </c>
      <c r="BL6305" t="inlineStr">
        <is>
          <t>Enzymes, Metabolic proteins, Plasma proteins, Predicted intracellular proteins</t>
        </is>
      </c>
      <c r="BM6305" t="inlineStr">
        <is>
          <t>Lipid degradation, Lipid metabolism</t>
        </is>
      </c>
      <c r="BN6305" t="inlineStr">
        <is>
          <t>Antioxidant, Hydrolase, Multifunctional enzyme, Oxidoreductase, Peroxidase, Transferase</t>
        </is>
      </c>
      <c r="BO6305" t="inlineStr"/>
      <c r="BP6305" t="n">
        <v>3703659.761841316</v>
      </c>
      <c r="BQ6305" t="n">
        <v>2946282.033081586</v>
      </c>
      <c r="BR6305" t="n">
        <v>0.7955055870512275</v>
      </c>
      <c r="BS6305" t="n">
        <v>4805371.5160315</v>
      </c>
      <c r="BT6305" t="n">
        <v>3883198.16125621</v>
      </c>
      <c r="BU6305" t="n">
        <v>0.8080953050770852</v>
      </c>
      <c r="BV6305" t="n">
        <v>0.7707332824289039</v>
      </c>
      <c r="BW6305" t="n">
        <v>-0.3756964029564473</v>
      </c>
      <c r="BX6305" t="n">
        <v>1.297465702854534</v>
      </c>
      <c r="BY6305" t="n">
        <v>0.3756964029564474</v>
      </c>
      <c r="BZ6305" t="n">
        <v>0.8377433490821462</v>
      </c>
      <c r="CA6305" t="n">
        <v>-0.07688901138095031</v>
      </c>
      <c r="CB6305" t="inlineStr">
        <is>
          <t>significant low</t>
        </is>
      </c>
      <c r="CC6305" t="inlineStr">
        <is>
          <t>significant low</t>
        </is>
      </c>
    </row>
    <row r="6306">
      <c r="A6306" t="b">
        <v>0</v>
      </c>
      <c r="B6306" t="inlineStr">
        <is>
          <t>High</t>
        </is>
      </c>
      <c r="C6306" t="inlineStr">
        <is>
          <t>[R].GNGTSMISLIIPPKDQISR.[V]</t>
        </is>
      </c>
      <c r="D6306" t="inlineStr">
        <is>
          <t>1xDimethyl [K14]</t>
        </is>
      </c>
      <c r="E6306" t="n">
        <v>0.000352137</v>
      </c>
      <c r="F6306" t="n">
        <v>0.000144145</v>
      </c>
      <c r="G6306" t="n">
        <v>1</v>
      </c>
      <c r="H6306" t="n">
        <v>1</v>
      </c>
      <c r="I6306" t="n">
        <v>1</v>
      </c>
      <c r="J6306" t="inlineStr">
        <is>
          <t>P62495</t>
        </is>
      </c>
      <c r="K6306" t="inlineStr">
        <is>
          <t>P62495 [29-47]</t>
        </is>
      </c>
      <c r="L6306" t="inlineStr">
        <is>
          <t>P62495 1xDimethyl [K42]</t>
        </is>
      </c>
      <c r="M6306" t="n">
        <v>0</v>
      </c>
      <c r="N6306" t="n">
        <v>2055.12669</v>
      </c>
      <c r="O6306" t="n">
        <v>1263570.66496802</v>
      </c>
      <c r="P6306" t="n">
        <v>14.59</v>
      </c>
      <c r="Q6306" t="n">
        <v>1234474.125</v>
      </c>
      <c r="R6306" t="n">
        <v>796714.37706968</v>
      </c>
      <c r="S6306" t="n">
        <v>1</v>
      </c>
      <c r="T6306" t="n">
        <v>1417551.46941314</v>
      </c>
      <c r="U6306" t="n">
        <v>1398219.21283465</v>
      </c>
      <c r="V6306" t="n">
        <v>1293353.01002581</v>
      </c>
      <c r="W6306" t="n">
        <v>1234474.125</v>
      </c>
      <c r="X6306" t="n">
        <v>621328.4375</v>
      </c>
      <c r="Y6306" t="inlineStr"/>
      <c r="Z6306" t="n">
        <v>1026573</v>
      </c>
      <c r="AA6306" t="n">
        <v>424667</v>
      </c>
      <c r="AB6306" t="n">
        <v>1118537</v>
      </c>
      <c r="AC6306" t="inlineStr"/>
      <c r="AD6306" t="inlineStr">
        <is>
          <t>Peak Found</t>
        </is>
      </c>
      <c r="AE6306" t="inlineStr">
        <is>
          <t>Peak Found</t>
        </is>
      </c>
      <c r="AF6306" t="inlineStr">
        <is>
          <t>Not Found</t>
        </is>
      </c>
      <c r="AG6306" t="inlineStr">
        <is>
          <t>High</t>
        </is>
      </c>
      <c r="AH6306" t="inlineStr">
        <is>
          <t>Peak Found</t>
        </is>
      </c>
      <c r="AI6306" t="inlineStr">
        <is>
          <t>Peak Found</t>
        </is>
      </c>
      <c r="AJ6306" t="inlineStr">
        <is>
          <t>High</t>
        </is>
      </c>
      <c r="AK6306" t="n">
        <v>4.573e-05</v>
      </c>
      <c r="AL6306" t="n">
        <v>4.546e-05</v>
      </c>
      <c r="AM6306" t="n">
        <v>3.01</v>
      </c>
      <c r="AN6306" t="n">
        <v>50.32</v>
      </c>
      <c r="AO6306" t="inlineStr">
        <is>
          <t>GNGTSMISLIIPPKDQISR</t>
        </is>
      </c>
      <c r="AP6306" t="inlineStr">
        <is>
          <t>P62495</t>
        </is>
      </c>
      <c r="AQ6306" t="inlineStr">
        <is>
          <t>ERF1_HUMAN</t>
        </is>
      </c>
      <c r="AR6306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AS6306" t="inlineStr">
        <is>
          <t>RecName: Full=Eukaryotic peptide chain release factor subunit 1; Short=Eukaryotic release factor 1; Short=eRF1; AltName: Full=Protein Cl1; AltName: Full=TB3-1;</t>
        </is>
      </c>
      <c r="AT6306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AU6306" t="inlineStr">
        <is>
          <t>GO:0005737|GO:0005829|GO:0022626|GO:0018444|GO:0004045|GO:0043022|GO:0003723|GO:1990825|GO:0003747|GO:0016149|GO:0008079|GO:0002184|GO:0000184|GO:0006479|GO:0006449|GO:0006415</t>
        </is>
      </c>
      <c r="AV6306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AW6306" t="n">
        <v>100</v>
      </c>
      <c r="AX6306" t="n">
        <v>437</v>
      </c>
      <c r="AY6306" t="n">
        <v>29</v>
      </c>
      <c r="AZ6306" t="n">
        <v>47</v>
      </c>
      <c r="BA6306" t="n">
        <v>28</v>
      </c>
      <c r="BB6306" t="inlineStr">
        <is>
          <t>EAAR(28).(29)GNGTSMISLIIPPKDQISR</t>
        </is>
      </c>
      <c r="BC6306" t="inlineStr">
        <is>
          <t>EAARGNGT</t>
        </is>
      </c>
      <c r="BD6306" t="inlineStr">
        <is>
          <t>Internal</t>
        </is>
      </c>
      <c r="BE6306" t="inlineStr"/>
      <c r="BF6306" t="inlineStr"/>
      <c r="BG6306" t="inlineStr"/>
      <c r="BH6306" t="inlineStr"/>
      <c r="BI6306" t="inlineStr">
        <is>
          <t>Early spermatids: 348.3;Syncytiotrophoblasts: 326.6</t>
        </is>
      </c>
      <c r="BJ6306" t="inlineStr">
        <is>
          <t>5</t>
        </is>
      </c>
      <c r="BK6306" t="inlineStr">
        <is>
          <t>138506095-138543236</t>
        </is>
      </c>
      <c r="BL6306" t="inlineStr">
        <is>
          <t>Plasma proteins, Predicted intracellular proteins</t>
        </is>
      </c>
      <c r="BM6306" t="inlineStr">
        <is>
          <t>Nonsense-mediated mRNA decay, Protein biosynthesis</t>
        </is>
      </c>
      <c r="BN6306" t="inlineStr"/>
      <c r="BO6306" t="inlineStr"/>
      <c r="BP6306" t="n">
        <v>677063.16735656</v>
      </c>
      <c r="BQ6306" t="n">
        <v>625874.0153386912</v>
      </c>
      <c r="BR6306" t="n">
        <v>0.9243953083170581</v>
      </c>
      <c r="BS6306" t="n">
        <v>1369707.897424533</v>
      </c>
      <c r="BT6306" t="n">
        <v>66828.03048390649</v>
      </c>
      <c r="BU6306" t="n">
        <v>0.04878998698157722</v>
      </c>
      <c r="BV6306" t="n">
        <v>0.4943120855400223</v>
      </c>
      <c r="BW6306" t="n">
        <v>-1.016505915224344</v>
      </c>
      <c r="BX6306" t="n">
        <v>2.023013454966466</v>
      </c>
      <c r="BY6306" t="n">
        <v>1.016505915224344</v>
      </c>
      <c r="BZ6306" t="n">
        <v>0.3450652719125207</v>
      </c>
      <c r="CA6306" t="n">
        <v>-0.4620987468101843</v>
      </c>
      <c r="CB6306" t="inlineStr">
        <is>
          <t>significant low</t>
        </is>
      </c>
      <c r="CC6306" t="inlineStr">
        <is>
          <t>significant low</t>
        </is>
      </c>
    </row>
    <row r="6307">
      <c r="A6307" t="b">
        <v>0</v>
      </c>
      <c r="B6307" t="inlineStr">
        <is>
          <t>High</t>
        </is>
      </c>
      <c r="C6307" t="inlineStr">
        <is>
          <t>[R].TSPWDPKENLPQDYAR.[I]</t>
        </is>
      </c>
      <c r="D6307" t="inlineStr">
        <is>
          <t>1xDimethyl [K7]</t>
        </is>
      </c>
      <c r="E6307" t="n">
        <v>0.0298747</v>
      </c>
      <c r="F6307" t="n">
        <v>0.00152437</v>
      </c>
      <c r="G6307" t="n">
        <v>1</v>
      </c>
      <c r="H6307" t="n">
        <v>1</v>
      </c>
      <c r="I6307" t="n">
        <v>1</v>
      </c>
      <c r="J6307" t="inlineStr">
        <is>
          <t>Q2NL82</t>
        </is>
      </c>
      <c r="K6307" t="inlineStr">
        <is>
          <t>Q2NL82 [511-526]</t>
        </is>
      </c>
      <c r="L6307" t="inlineStr">
        <is>
          <t>Q2NL82 1xDimethyl [K517]</t>
        </is>
      </c>
      <c r="M6307" t="n">
        <v>0</v>
      </c>
      <c r="N6307" t="n">
        <v>1944.94502</v>
      </c>
      <c r="O6307" t="n">
        <v>999921.296603159</v>
      </c>
      <c r="P6307" t="n">
        <v>14.59</v>
      </c>
      <c r="Q6307" t="n">
        <v>907444.125</v>
      </c>
      <c r="R6307" t="n">
        <v>793428.144795008</v>
      </c>
      <c r="S6307" t="n">
        <v>1</v>
      </c>
      <c r="T6307" t="n">
        <v>1056835.30276659</v>
      </c>
      <c r="U6307" t="n">
        <v>1</v>
      </c>
      <c r="V6307" t="n">
        <v>1101822.76997004</v>
      </c>
      <c r="W6307" t="n">
        <v>907444.125</v>
      </c>
      <c r="X6307" t="n">
        <v>618765.625</v>
      </c>
      <c r="Y6307" t="inlineStr"/>
      <c r="Z6307" t="n">
        <v>765346.875</v>
      </c>
      <c r="AA6307" t="inlineStr"/>
      <c r="AB6307" t="n">
        <v>952894.9375</v>
      </c>
      <c r="AC6307" t="inlineStr"/>
      <c r="AD6307" t="inlineStr">
        <is>
          <t>High</t>
        </is>
      </c>
      <c r="AE6307" t="inlineStr">
        <is>
          <t>Peak Found</t>
        </is>
      </c>
      <c r="AF6307" t="inlineStr">
        <is>
          <t>Not Found</t>
        </is>
      </c>
      <c r="AG6307" t="inlineStr">
        <is>
          <t>Peak Found</t>
        </is>
      </c>
      <c r="AH6307" t="inlineStr">
        <is>
          <t>Not Found</t>
        </is>
      </c>
      <c r="AI6307" t="inlineStr">
        <is>
          <t>Peak Found</t>
        </is>
      </c>
      <c r="AJ6307" t="inlineStr">
        <is>
          <t>High</t>
        </is>
      </c>
      <c r="AK6307" t="n">
        <v>0.0009827</v>
      </c>
      <c r="AL6307" t="n">
        <v>0.008746</v>
      </c>
      <c r="AM6307" t="n">
        <v>2.2</v>
      </c>
      <c r="AN6307" t="n">
        <v>34.92</v>
      </c>
      <c r="AO6307" t="inlineStr">
        <is>
          <t>TSPWDPKENLPQDYAR</t>
        </is>
      </c>
      <c r="AP6307" t="inlineStr">
        <is>
          <t>Q2NL82</t>
        </is>
      </c>
      <c r="AQ6307" t="inlineStr">
        <is>
          <t>TSR1_HUMAN</t>
        </is>
      </c>
      <c r="AR6307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AS6307" t="inlineStr">
        <is>
          <t>RecName: Full=Pre-rRNA-processing protein TSR1 homolog;</t>
        </is>
      </c>
      <c r="AT6307" t="inlineStr">
        <is>
          <t>3D-structure|Direct protein sequencing|Nucleus|Reference proteome|Ribosome biogenesis</t>
        </is>
      </c>
      <c r="AU6307" t="inlineStr">
        <is>
          <t>GO:0005829|GO:0005730|GO:0005654|GO:0030688|GO:0005525|GO:0003924|GO:0003723|GO:0034511|GO:0000479|GO:0000462</t>
        </is>
      </c>
      <c r="AV6307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AW6307" t="n">
        <v>100</v>
      </c>
      <c r="AX6307" t="n">
        <v>804</v>
      </c>
      <c r="AY6307" t="n">
        <v>511</v>
      </c>
      <c r="AZ6307" t="n">
        <v>526</v>
      </c>
      <c r="BA6307" t="n">
        <v>510</v>
      </c>
      <c r="BB6307" t="inlineStr">
        <is>
          <t>KSFR(510).(511)TSPWDPKENLPQDYAR</t>
        </is>
      </c>
      <c r="BC6307" t="inlineStr">
        <is>
          <t>KSFRTSPW</t>
        </is>
      </c>
      <c r="BD6307" t="inlineStr">
        <is>
          <t>Internal</t>
        </is>
      </c>
      <c r="BE6307" t="inlineStr"/>
      <c r="BF6307" t="inlineStr"/>
      <c r="BG6307" t="inlineStr"/>
      <c r="BH6307" t="inlineStr"/>
      <c r="BI6307" t="inlineStr">
        <is>
          <t>Late spermatids: 89.8</t>
        </is>
      </c>
      <c r="BJ6307" t="inlineStr">
        <is>
          <t>17</t>
        </is>
      </c>
      <c r="BK6307" t="inlineStr">
        <is>
          <t>2322396-2336657</t>
        </is>
      </c>
      <c r="BL6307" t="inlineStr">
        <is>
          <t>Predicted intracellular proteins</t>
        </is>
      </c>
      <c r="BM6307" t="inlineStr">
        <is>
          <t>Ribosome biogenesis</t>
        </is>
      </c>
      <c r="BN6307" t="inlineStr"/>
      <c r="BO6307" t="inlineStr"/>
      <c r="BP6307" t="n">
        <v>566957.756598336</v>
      </c>
      <c r="BQ6307" t="n">
        <v>494297.3637648748</v>
      </c>
      <c r="BR6307" t="n">
        <v>0.871841610794051</v>
      </c>
      <c r="BS6307" t="n">
        <v>719553.0242455434</v>
      </c>
      <c r="BT6307" t="n">
        <v>623556.1760966205</v>
      </c>
      <c r="BU6307" t="n">
        <v>0.8665882222514786</v>
      </c>
      <c r="BV6307" t="n">
        <v>0.7879304755793298</v>
      </c>
      <c r="BW6307" t="n">
        <v>-0.3438597583046652</v>
      </c>
      <c r="BX6307" t="n">
        <v>1.269147508559997</v>
      </c>
      <c r="BY6307" t="n">
        <v>0.3438597583046653</v>
      </c>
      <c r="BZ6307" t="n">
        <v>0.9814896213454738</v>
      </c>
      <c r="CA6307" t="n">
        <v>-0.00811428843913718</v>
      </c>
      <c r="CB6307" t="inlineStr">
        <is>
          <t>significant low</t>
        </is>
      </c>
      <c r="CC6307" t="inlineStr">
        <is>
          <t>significant low</t>
        </is>
      </c>
    </row>
    <row r="6308">
      <c r="A6308" t="b">
        <v>0</v>
      </c>
      <c r="B6308" t="inlineStr">
        <is>
          <t>High</t>
        </is>
      </c>
      <c r="C6308" t="inlineStr">
        <is>
          <t>[K].STAGDTHLGGEDFDNR.[M]</t>
        </is>
      </c>
      <c r="D6308" t="inlineStr"/>
      <c r="E6308" t="n">
        <v>6.0002e-05</v>
      </c>
      <c r="F6308" t="n">
        <v>0.000144145</v>
      </c>
      <c r="G6308" t="n">
        <v>2</v>
      </c>
      <c r="H6308" t="n">
        <v>3</v>
      </c>
      <c r="I6308" t="n">
        <v>7</v>
      </c>
      <c r="J6308" t="inlineStr">
        <is>
          <t>P54652; P11142</t>
        </is>
      </c>
      <c r="K6308" t="inlineStr">
        <is>
          <t>P54652 [224-239]; P11142 [221-236]</t>
        </is>
      </c>
      <c r="L6308" t="inlineStr"/>
      <c r="M6308" t="n">
        <v>0</v>
      </c>
      <c r="N6308" t="n">
        <v>1691.72558</v>
      </c>
      <c r="O6308" t="n">
        <v>8576517.3302135</v>
      </c>
      <c r="P6308" t="n">
        <v>14.58</v>
      </c>
      <c r="Q6308" t="n">
        <v>8234879.3125</v>
      </c>
      <c r="R6308" t="n">
        <v>9033018.48285123</v>
      </c>
      <c r="S6308" t="n">
        <v>6368589.95461727</v>
      </c>
      <c r="T6308" t="n">
        <v>10866304.8429885</v>
      </c>
      <c r="U6308" t="n">
        <v>12828249.7966536</v>
      </c>
      <c r="V6308" t="n">
        <v>8932328.783956589</v>
      </c>
      <c r="W6308" t="n">
        <v>8234879.3125</v>
      </c>
      <c r="X6308" t="n">
        <v>7044521.125</v>
      </c>
      <c r="Y6308" t="n">
        <v>849805.5</v>
      </c>
      <c r="Z6308" t="n">
        <v>7869241.71875</v>
      </c>
      <c r="AA6308" t="n">
        <v>3896194.75</v>
      </c>
      <c r="AB6308" t="n">
        <v>7724990.90625</v>
      </c>
      <c r="AC6308" t="inlineStr">
        <is>
          <t>Shared</t>
        </is>
      </c>
      <c r="AD6308" t="inlineStr">
        <is>
          <t>High</t>
        </is>
      </c>
      <c r="AE6308" t="inlineStr">
        <is>
          <t>High</t>
        </is>
      </c>
      <c r="AF6308" t="inlineStr">
        <is>
          <t>Peak Found</t>
        </is>
      </c>
      <c r="AG6308" t="inlineStr">
        <is>
          <t>High</t>
        </is>
      </c>
      <c r="AH6308" t="inlineStr">
        <is>
          <t>Peak Found</t>
        </is>
      </c>
      <c r="AI6308" t="inlineStr">
        <is>
          <t>High</t>
        </is>
      </c>
      <c r="AJ6308" t="inlineStr">
        <is>
          <t>High</t>
        </is>
      </c>
      <c r="AK6308" t="n">
        <v>4.573e-05</v>
      </c>
      <c r="AL6308" t="n">
        <v>5.455e-06</v>
      </c>
      <c r="AM6308" t="n">
        <v>3.21</v>
      </c>
      <c r="AN6308" t="n">
        <v>14.53</v>
      </c>
      <c r="AO6308" t="inlineStr">
        <is>
          <t>STAGDTHLGGEDFDNR</t>
        </is>
      </c>
      <c r="AP6308" t="inlineStr">
        <is>
          <t>P54652</t>
        </is>
      </c>
      <c r="AQ6308" t="inlineStr">
        <is>
          <t>HSP72_HUMAN</t>
        </is>
      </c>
      <c r="AR630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6308" t="inlineStr">
        <is>
          <t>RecName: Full=Heat shock-related 70 kDa protein 2; Short=Heat shock 70 kDa protein 2;</t>
        </is>
      </c>
      <c r="AT6308" t="inlineStr">
        <is>
          <t>3D-structure|ATP-binding|Chaperone|Cytoplasm|Cytoskeleton|Differentiation|Methylation|Nucleotide-binding|Phosphoprotein|Reference proteome|Spermatogenesis|Stress response</t>
        </is>
      </c>
      <c r="AU630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630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6308" t="n">
        <v>50</v>
      </c>
      <c r="AX6308" t="n">
        <v>639</v>
      </c>
      <c r="AY6308" t="n">
        <v>224</v>
      </c>
      <c r="AZ6308" t="n">
        <v>239</v>
      </c>
      <c r="BA6308" t="n">
        <v>223</v>
      </c>
      <c r="BB6308" t="inlineStr">
        <is>
          <t>FEVK(223).(224)STAGDTHLGGEDFDNR</t>
        </is>
      </c>
      <c r="BC6308" t="inlineStr">
        <is>
          <t>FEVKSTAG</t>
        </is>
      </c>
      <c r="BD6308" t="inlineStr">
        <is>
          <t>Internal</t>
        </is>
      </c>
      <c r="BE6308" t="inlineStr"/>
      <c r="BF6308" t="inlineStr">
        <is>
          <t>S01.151</t>
        </is>
      </c>
      <c r="BG6308" t="inlineStr">
        <is>
          <t>trypsin 1</t>
        </is>
      </c>
      <c r="BH6308" t="inlineStr">
        <is>
          <t>brain: 320.2;skeletal muscle: 170.4</t>
        </is>
      </c>
      <c r="BI6308" t="inlineStr">
        <is>
          <t>Basal squamous epithelial cells: 260.7;Extravillous trophoblasts: 597.4;Spermatocytes: 535.6</t>
        </is>
      </c>
      <c r="BJ6308" t="inlineStr">
        <is>
          <t>14</t>
        </is>
      </c>
      <c r="BK6308" t="inlineStr">
        <is>
          <t>64535905-64546173</t>
        </is>
      </c>
      <c r="BL6308" t="inlineStr">
        <is>
          <t>Cancer-related genes, Plasma proteins, Predicted intracellular proteins</t>
        </is>
      </c>
      <c r="BM6308" t="inlineStr">
        <is>
          <t>Differentiation, Spermatogenesis, Stress response</t>
        </is>
      </c>
      <c r="BN6308" t="inlineStr">
        <is>
          <t>Chaperone</t>
        </is>
      </c>
      <c r="BO6308" t="inlineStr">
        <is>
          <t>Cancer-related genes</t>
        </is>
      </c>
      <c r="BP6308" t="n">
        <v>7878829.249989499</v>
      </c>
      <c r="BQ6308" t="n">
        <v>1367433.208890673</v>
      </c>
      <c r="BR6308" t="n">
        <v>0.1735579190134748</v>
      </c>
      <c r="BS6308" t="n">
        <v>10875627.80786623</v>
      </c>
      <c r="BT6308" t="n">
        <v>1947977.238714331</v>
      </c>
      <c r="BU6308" t="n">
        <v>0.1791140036353009</v>
      </c>
      <c r="BV6308" t="n">
        <v>0.7244482239720288</v>
      </c>
      <c r="BW6308" t="n">
        <v>-0.4650455102645926</v>
      </c>
      <c r="BX6308" t="n">
        <v>1.380360896624422</v>
      </c>
      <c r="BY6308" t="n">
        <v>0.4650455102645926</v>
      </c>
      <c r="BZ6308" t="n">
        <v>0.09496637954250006</v>
      </c>
      <c r="CA6308" t="n">
        <v>-1.022430118537009</v>
      </c>
      <c r="CB6308" t="inlineStr">
        <is>
          <t>significant low</t>
        </is>
      </c>
      <c r="CC6308" t="inlineStr">
        <is>
          <t>significant low</t>
        </is>
      </c>
    </row>
    <row r="6309">
      <c r="A6309" t="b">
        <v>0</v>
      </c>
      <c r="B6309" t="inlineStr">
        <is>
          <t>High</t>
        </is>
      </c>
      <c r="C6309" t="inlineStr">
        <is>
          <t>[R].KALELDQER.[K]</t>
        </is>
      </c>
      <c r="D6309" t="inlineStr">
        <is>
          <t>1xDimethyl [K1]</t>
        </is>
      </c>
      <c r="E6309" t="n">
        <v>0.000109631</v>
      </c>
      <c r="F6309" t="n">
        <v>0.000144145</v>
      </c>
      <c r="G6309" t="n">
        <v>1</v>
      </c>
      <c r="H6309" t="n">
        <v>4</v>
      </c>
      <c r="I6309" t="n">
        <v>3</v>
      </c>
      <c r="J6309" t="inlineStr">
        <is>
          <t>P35241</t>
        </is>
      </c>
      <c r="K6309" t="inlineStr">
        <is>
          <t>P35241 [371-379]</t>
        </is>
      </c>
      <c r="L6309" t="inlineStr">
        <is>
          <t>P35241 1xDimethyl [K371]</t>
        </is>
      </c>
      <c r="M6309" t="n">
        <v>0</v>
      </c>
      <c r="N6309" t="n">
        <v>1129.62116</v>
      </c>
      <c r="O6309" t="n">
        <v>4753722.69456986</v>
      </c>
      <c r="P6309" t="n">
        <v>14.57</v>
      </c>
      <c r="Q6309" t="n">
        <v>4723003.25</v>
      </c>
      <c r="R6309" t="n">
        <v>4459578.52304515</v>
      </c>
      <c r="S6309" t="n">
        <v>1</v>
      </c>
      <c r="T6309" t="n">
        <v>5665419.13363269</v>
      </c>
      <c r="U6309" t="n">
        <v>4069234.09873863</v>
      </c>
      <c r="V6309" t="n">
        <v>4784641.94511587</v>
      </c>
      <c r="W6309" t="n">
        <v>4723003.25</v>
      </c>
      <c r="X6309" t="n">
        <v>3477862.375</v>
      </c>
      <c r="Y6309" t="inlineStr"/>
      <c r="Z6309" t="n">
        <v>4102825.5</v>
      </c>
      <c r="AA6309" t="n">
        <v>1235907.375</v>
      </c>
      <c r="AB6309" t="n">
        <v>4137926</v>
      </c>
      <c r="AC6309" t="inlineStr"/>
      <c r="AD6309" t="inlineStr">
        <is>
          <t>High</t>
        </is>
      </c>
      <c r="AE6309" t="inlineStr">
        <is>
          <t>High</t>
        </is>
      </c>
      <c r="AF6309" t="inlineStr">
        <is>
          <t>Not Found</t>
        </is>
      </c>
      <c r="AG6309" t="inlineStr">
        <is>
          <t>High</t>
        </is>
      </c>
      <c r="AH6309" t="inlineStr">
        <is>
          <t>Peak Found</t>
        </is>
      </c>
      <c r="AI6309" t="inlineStr">
        <is>
          <t>Peak Found</t>
        </is>
      </c>
      <c r="AJ6309" t="inlineStr">
        <is>
          <t>High</t>
        </is>
      </c>
      <c r="AK6309" t="n">
        <v>4.573e-05</v>
      </c>
      <c r="AL6309" t="n">
        <v>1.121e-05</v>
      </c>
      <c r="AM6309" t="n">
        <v>3.18</v>
      </c>
      <c r="AN6309" t="n">
        <v>9.460000000000001</v>
      </c>
      <c r="AO6309" t="inlineStr">
        <is>
          <t>KALELDQER</t>
        </is>
      </c>
      <c r="AP6309" t="inlineStr">
        <is>
          <t>P35241</t>
        </is>
      </c>
      <c r="AQ6309" t="inlineStr">
        <is>
          <t>RADI_HUMAN</t>
        </is>
      </c>
      <c r="AR630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6309" t="inlineStr">
        <is>
          <t>RecName: Full=Radixin;</t>
        </is>
      </c>
      <c r="AT6309" t="inlineStr">
        <is>
          <t>Actin capping|Actin-binding|Alternative splicing|Cell membrane|Cell projection|Cytoplasm|Cytoskeleton|Deafness|Disease variant|Membrane|Non-syndromic deafness|Phosphoprotein|Reference proteome</t>
        </is>
      </c>
      <c r="AU630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630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6309" t="n">
        <v>100</v>
      </c>
      <c r="AX6309" t="n">
        <v>583</v>
      </c>
      <c r="AY6309" t="n">
        <v>371</v>
      </c>
      <c r="AZ6309" t="n">
        <v>379</v>
      </c>
      <c r="BA6309" t="n">
        <v>370</v>
      </c>
      <c r="BB6309" t="inlineStr">
        <is>
          <t>EQTR(370).(371)KALELDQER</t>
        </is>
      </c>
      <c r="BC6309" t="inlineStr">
        <is>
          <t>EQTRKALE</t>
        </is>
      </c>
      <c r="BD6309" t="inlineStr">
        <is>
          <t>Internal</t>
        </is>
      </c>
      <c r="BE6309" t="inlineStr"/>
      <c r="BF6309" t="inlineStr"/>
      <c r="BG6309" t="inlineStr"/>
      <c r="BH6309" t="inlineStr">
        <is>
          <t>adrenal gland: 155.0</t>
        </is>
      </c>
      <c r="BI6309" t="inlineStr"/>
      <c r="BJ6309" t="inlineStr">
        <is>
          <t>11</t>
        </is>
      </c>
      <c r="BK6309" t="inlineStr">
        <is>
          <t>109864295-110296712</t>
        </is>
      </c>
      <c r="BL6309" t="inlineStr">
        <is>
          <t>Disease related genes, Human disease related genes, Predicted intracellular proteins</t>
        </is>
      </c>
      <c r="BM6309" t="inlineStr"/>
      <c r="BN6309" t="inlineStr">
        <is>
          <t>Actin capping, Actin-binding</t>
        </is>
      </c>
      <c r="BO6309" t="inlineStr">
        <is>
          <t>Deafness, Disease variant, Non-syndromic deafness</t>
        </is>
      </c>
      <c r="BP6309" t="n">
        <v>3060860.924348383</v>
      </c>
      <c r="BQ6309" t="n">
        <v>2654052.703706975</v>
      </c>
      <c r="BR6309" t="n">
        <v>0.8670935299917254</v>
      </c>
      <c r="BS6309" t="n">
        <v>4839765.059162396</v>
      </c>
      <c r="BT6309" t="n">
        <v>799518.9708078086</v>
      </c>
      <c r="BU6309" t="n">
        <v>0.1651978889541756</v>
      </c>
      <c r="BV6309" t="n">
        <v>0.6324399814725959</v>
      </c>
      <c r="BW6309" t="n">
        <v>-0.6609995202825277</v>
      </c>
      <c r="BX6309" t="n">
        <v>1.58117770744279</v>
      </c>
      <c r="BY6309" t="n">
        <v>0.6609995202825278</v>
      </c>
      <c r="BZ6309" t="n">
        <v>0.3702995736103136</v>
      </c>
      <c r="CA6309" t="n">
        <v>-0.4314467880283175</v>
      </c>
      <c r="CB6309" t="inlineStr">
        <is>
          <t>significant low</t>
        </is>
      </c>
      <c r="CC6309" t="inlineStr">
        <is>
          <t>significant low</t>
        </is>
      </c>
    </row>
    <row r="6310">
      <c r="A6310" t="b">
        <v>0</v>
      </c>
      <c r="B6310" t="inlineStr">
        <is>
          <t>High</t>
        </is>
      </c>
      <c r="C6310" t="inlineStr">
        <is>
          <t>[R].TTPSYVAFTDTER.[L]</t>
        </is>
      </c>
      <c r="D6310" t="inlineStr"/>
      <c r="E6310" t="n">
        <v>0.00025393</v>
      </c>
      <c r="F6310" t="n">
        <v>0.000144145</v>
      </c>
      <c r="G6310" t="n">
        <v>3</v>
      </c>
      <c r="H6310" t="n">
        <v>8</v>
      </c>
      <c r="I6310" t="n">
        <v>20</v>
      </c>
      <c r="J6310" t="inlineStr">
        <is>
          <t>P54652; P11142; P0DMV9</t>
        </is>
      </c>
      <c r="K6310" t="inlineStr">
        <is>
          <t>P54652 [38-50]; P11142 [37-49]; P0DMV9 [37-49]</t>
        </is>
      </c>
      <c r="L6310" t="inlineStr"/>
      <c r="M6310" t="n">
        <v>0</v>
      </c>
      <c r="N6310" t="n">
        <v>1487.70126</v>
      </c>
      <c r="O6310" t="n">
        <v>79449277.5322179</v>
      </c>
      <c r="P6310" t="n">
        <v>14.57</v>
      </c>
      <c r="Q6310" t="n">
        <v>116044328</v>
      </c>
      <c r="R6310" t="n">
        <v>126895713.898902</v>
      </c>
      <c r="S6310" t="n">
        <v>58450121.3807825</v>
      </c>
      <c r="T6310" t="n">
        <v>74222568.6003118</v>
      </c>
      <c r="U6310" t="n">
        <v>49743111.9337908</v>
      </c>
      <c r="V6310" t="n">
        <v>67361535.34261081</v>
      </c>
      <c r="W6310" t="n">
        <v>116044328</v>
      </c>
      <c r="X6310" t="n">
        <v>98961331.578125</v>
      </c>
      <c r="Y6310" t="n">
        <v>7799408.5</v>
      </c>
      <c r="Z6310" t="n">
        <v>53751053.53125</v>
      </c>
      <c r="AA6310" t="n">
        <v>15107973</v>
      </c>
      <c r="AB6310" t="n">
        <v>58256616</v>
      </c>
      <c r="AC6310" t="inlineStr">
        <is>
          <t>Shared</t>
        </is>
      </c>
      <c r="AD6310" t="inlineStr">
        <is>
          <t>High</t>
        </is>
      </c>
      <c r="AE6310" t="inlineStr">
        <is>
          <t>High</t>
        </is>
      </c>
      <c r="AF6310" t="inlineStr">
        <is>
          <t>High</t>
        </is>
      </c>
      <c r="AG6310" t="inlineStr">
        <is>
          <t>High</t>
        </is>
      </c>
      <c r="AH6310" t="inlineStr">
        <is>
          <t>High</t>
        </is>
      </c>
      <c r="AI6310" t="inlineStr">
        <is>
          <t>High</t>
        </is>
      </c>
      <c r="AJ6310" t="inlineStr">
        <is>
          <t>High</t>
        </is>
      </c>
      <c r="AK6310" t="n">
        <v>4.573e-05</v>
      </c>
      <c r="AL6310" t="n">
        <v>3.063e-05</v>
      </c>
      <c r="AM6310" t="n">
        <v>3.01</v>
      </c>
      <c r="AN6310" t="n">
        <v>31.44</v>
      </c>
      <c r="AO6310" t="inlineStr">
        <is>
          <t>TTPSYVAFTDTER</t>
        </is>
      </c>
      <c r="AP6310" t="inlineStr">
        <is>
          <t>P54652</t>
        </is>
      </c>
      <c r="AQ6310" t="inlineStr">
        <is>
          <t>HSP72_HUMAN</t>
        </is>
      </c>
      <c r="AR631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6310" t="inlineStr">
        <is>
          <t>RecName: Full=Heat shock-related 70 kDa protein 2; Short=Heat shock 70 kDa protein 2;</t>
        </is>
      </c>
      <c r="AT6310" t="inlineStr">
        <is>
          <t>3D-structure|ATP-binding|Chaperone|Cytoplasm|Cytoskeleton|Differentiation|Methylation|Nucleotide-binding|Phosphoprotein|Reference proteome|Spermatogenesis|Stress response</t>
        </is>
      </c>
      <c r="AU631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631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6310" t="n">
        <v>33.33333333333334</v>
      </c>
      <c r="AX6310" t="n">
        <v>639</v>
      </c>
      <c r="AY6310" t="n">
        <v>38</v>
      </c>
      <c r="AZ6310" t="n">
        <v>50</v>
      </c>
      <c r="BA6310" t="n">
        <v>37</v>
      </c>
      <c r="BB6310" t="inlineStr">
        <is>
          <t>QGNR(37).(38)TTPSYVAFTDTER</t>
        </is>
      </c>
      <c r="BC6310" t="inlineStr">
        <is>
          <t>QGNRTTPS</t>
        </is>
      </c>
      <c r="BD6310" t="inlineStr">
        <is>
          <t>Internal</t>
        </is>
      </c>
      <c r="BE6310" t="inlineStr"/>
      <c r="BF6310" t="inlineStr">
        <is>
          <t>S01.151</t>
        </is>
      </c>
      <c r="BG6310" t="inlineStr">
        <is>
          <t>trypsin 1</t>
        </is>
      </c>
      <c r="BH6310" t="inlineStr">
        <is>
          <t>brain: 320.2;skeletal muscle: 170.4</t>
        </is>
      </c>
      <c r="BI6310" t="inlineStr">
        <is>
          <t>Basal squamous epithelial cells: 260.7;Extravillous trophoblasts: 597.4;Spermatocytes: 535.6</t>
        </is>
      </c>
      <c r="BJ6310" t="inlineStr">
        <is>
          <t>14</t>
        </is>
      </c>
      <c r="BK6310" t="inlineStr">
        <is>
          <t>64535905-64546173</t>
        </is>
      </c>
      <c r="BL6310" t="inlineStr">
        <is>
          <t>Cancer-related genes, Plasma proteins, Predicted intracellular proteins</t>
        </is>
      </c>
      <c r="BM6310" t="inlineStr">
        <is>
          <t>Differentiation, Spermatogenesis, Stress response</t>
        </is>
      </c>
      <c r="BN6310" t="inlineStr">
        <is>
          <t>Chaperone</t>
        </is>
      </c>
      <c r="BO6310" t="inlineStr">
        <is>
          <t>Cancer-related genes</t>
        </is>
      </c>
      <c r="BP6310" t="n">
        <v>100463387.7598948</v>
      </c>
      <c r="BQ6310" t="n">
        <v>36786873.44506747</v>
      </c>
      <c r="BR6310" t="n">
        <v>0.3661719385074615</v>
      </c>
      <c r="BS6310" t="n">
        <v>63775738.62557113</v>
      </c>
      <c r="BT6310" t="n">
        <v>12627525.61842459</v>
      </c>
      <c r="BU6310" t="n">
        <v>0.1979988925343709</v>
      </c>
      <c r="BV6310" t="n">
        <v>1.575260278045822</v>
      </c>
      <c r="BW6310" t="n">
        <v>0.6555902227855249</v>
      </c>
      <c r="BX6310" t="n">
        <v>0.634815727874852</v>
      </c>
      <c r="BY6310" t="n">
        <v>-0.6555902227855249</v>
      </c>
      <c r="BZ6310" t="n">
        <v>0.2040288586936987</v>
      </c>
      <c r="CA6310" t="n">
        <v>-0.6903083998044227</v>
      </c>
      <c r="CB6310" t="inlineStr">
        <is>
          <t>significant low</t>
        </is>
      </c>
      <c r="CC6310" t="inlineStr">
        <is>
          <t>significant low</t>
        </is>
      </c>
    </row>
    <row r="6311">
      <c r="A6311" t="b">
        <v>0</v>
      </c>
      <c r="B6311" t="inlineStr">
        <is>
          <t>High</t>
        </is>
      </c>
      <c r="C6311" t="inlineStr">
        <is>
          <t>[R].VYVLKFK.[A]</t>
        </is>
      </c>
      <c r="D6311" t="inlineStr">
        <is>
          <t>2xDimethyl [K5; K7]</t>
        </is>
      </c>
      <c r="E6311" t="n">
        <v>0.0380837</v>
      </c>
      <c r="F6311" t="n">
        <v>0.00197704</v>
      </c>
      <c r="G6311" t="n">
        <v>1</v>
      </c>
      <c r="H6311" t="n">
        <v>1</v>
      </c>
      <c r="I6311" t="n">
        <v>3</v>
      </c>
      <c r="J6311" t="inlineStr">
        <is>
          <t>Q16186</t>
        </is>
      </c>
      <c r="K6311" t="inlineStr">
        <is>
          <t>Q16186 [93-99]</t>
        </is>
      </c>
      <c r="L6311" t="inlineStr">
        <is>
          <t>Q16186 2xDimethyl [K97; K99]</t>
        </is>
      </c>
      <c r="M6311" t="n">
        <v>0</v>
      </c>
      <c r="N6311" t="n">
        <v>952.623</v>
      </c>
      <c r="O6311" t="n">
        <v>321766.80150135</v>
      </c>
      <c r="P6311" t="n">
        <v>14.56</v>
      </c>
      <c r="Q6311" t="n">
        <v>339784.53125</v>
      </c>
      <c r="R6311" t="n">
        <v>286080.64457879</v>
      </c>
      <c r="S6311" t="n">
        <v>1</v>
      </c>
      <c r="T6311" t="n">
        <v>287736.940349548</v>
      </c>
      <c r="U6311" t="n">
        <v>512117.671387182</v>
      </c>
      <c r="V6311" t="n">
        <v>304704.496604152</v>
      </c>
      <c r="W6311" t="n">
        <v>339784.53125</v>
      </c>
      <c r="X6311" t="n">
        <v>223103.84375</v>
      </c>
      <c r="Y6311" t="inlineStr"/>
      <c r="Z6311" t="n">
        <v>208375.484375</v>
      </c>
      <c r="AA6311" t="n">
        <v>155540.328125</v>
      </c>
      <c r="AB6311" t="n">
        <v>263519.125</v>
      </c>
      <c r="AC6311" t="inlineStr"/>
      <c r="AD6311" t="inlineStr">
        <is>
          <t>High</t>
        </is>
      </c>
      <c r="AE6311" t="inlineStr">
        <is>
          <t>Peak Found</t>
        </is>
      </c>
      <c r="AF6311" t="inlineStr">
        <is>
          <t>Not Found</t>
        </is>
      </c>
      <c r="AG6311" t="inlineStr">
        <is>
          <t>High</t>
        </is>
      </c>
      <c r="AH6311" t="inlineStr">
        <is>
          <t>Peak Found</t>
        </is>
      </c>
      <c r="AI6311" t="inlineStr">
        <is>
          <t>High</t>
        </is>
      </c>
      <c r="AJ6311" t="inlineStr">
        <is>
          <t>High</t>
        </is>
      </c>
      <c r="AK6311" t="n">
        <v>0.001093</v>
      </c>
      <c r="AL6311" t="n">
        <v>0.01163</v>
      </c>
      <c r="AM6311" t="n">
        <v>1.53</v>
      </c>
      <c r="AN6311" t="n">
        <v>22.61</v>
      </c>
      <c r="AO6311" t="inlineStr">
        <is>
          <t>VYVLKFK</t>
        </is>
      </c>
      <c r="AP6311" t="inlineStr">
        <is>
          <t>Q16186</t>
        </is>
      </c>
      <c r="AQ6311" t="inlineStr">
        <is>
          <t>ADRM1_HUMAN</t>
        </is>
      </c>
      <c r="AR6311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AS6311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AT6311" t="inlineStr">
        <is>
          <t>3D-structure|Acetylation|Cytoplasm|Isopeptide bond|Nucleus|Phosphoprotein|Proteasome|Reference proteome|Ubl conjugation</t>
        </is>
      </c>
      <c r="AU6311" t="inlineStr">
        <is>
          <t>GO:0005829|GO:0005654|GO:0005886|GO:0000502|GO:0008541|GO:0061133|GO:0140678|GO:0002020|GO:0070628|GO:0043248|GO:0043161|GO:0006368</t>
        </is>
      </c>
      <c r="AV6311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AW6311" t="n">
        <v>100</v>
      </c>
      <c r="AX6311" t="n">
        <v>407</v>
      </c>
      <c r="AY6311" t="n">
        <v>93</v>
      </c>
      <c r="AZ6311" t="n">
        <v>99</v>
      </c>
      <c r="BA6311" t="n">
        <v>92</v>
      </c>
      <c r="BB6311" t="inlineStr">
        <is>
          <t>PSGR(92).(93)VYVLKFK</t>
        </is>
      </c>
      <c r="BC6311" t="inlineStr">
        <is>
          <t>PSGRVYVL</t>
        </is>
      </c>
      <c r="BD6311" t="inlineStr">
        <is>
          <t>Internal</t>
        </is>
      </c>
      <c r="BE6311" t="inlineStr"/>
      <c r="BF6311" t="inlineStr"/>
      <c r="BG6311" t="inlineStr"/>
      <c r="BH6311" t="inlineStr">
        <is>
          <t>skeletal muscle: 369.5</t>
        </is>
      </c>
      <c r="BI6311" t="inlineStr">
        <is>
          <t>Late spermatids: 1665.5;Syncytiotrophoblasts: 462.1</t>
        </is>
      </c>
      <c r="BJ6311" t="inlineStr">
        <is>
          <t>20</t>
        </is>
      </c>
      <c r="BK6311" t="inlineStr">
        <is>
          <t>62302093-62308862</t>
        </is>
      </c>
      <c r="BL6311" t="inlineStr">
        <is>
          <t>Predicted intracellular proteins</t>
        </is>
      </c>
      <c r="BM6311" t="inlineStr"/>
      <c r="BN6311" t="inlineStr"/>
      <c r="BO6311" t="inlineStr"/>
      <c r="BP6311" t="n">
        <v>208622.0586095967</v>
      </c>
      <c r="BQ6311" t="n">
        <v>182655.6498782343</v>
      </c>
      <c r="BR6311" t="n">
        <v>0.8755337335638393</v>
      </c>
      <c r="BS6311" t="n">
        <v>368186.3694469607</v>
      </c>
      <c r="BT6311" t="n">
        <v>124936.5408916409</v>
      </c>
      <c r="BU6311" t="n">
        <v>0.3393296201575944</v>
      </c>
      <c r="BV6311" t="n">
        <v>0.5666208092465788</v>
      </c>
      <c r="BW6311" t="n">
        <v>-0.8195445089751514</v>
      </c>
      <c r="BX6311" t="n">
        <v>1.764848702485309</v>
      </c>
      <c r="BY6311" t="n">
        <v>0.8195445089751515</v>
      </c>
      <c r="BZ6311" t="n">
        <v>0.3612021940919974</v>
      </c>
      <c r="CA6311" t="n">
        <v>-0.4422496202656383</v>
      </c>
      <c r="CB6311" t="inlineStr">
        <is>
          <t>significant low</t>
        </is>
      </c>
      <c r="CC6311" t="inlineStr">
        <is>
          <t>significant low</t>
        </is>
      </c>
    </row>
    <row r="6312">
      <c r="A6312" t="b">
        <v>0</v>
      </c>
      <c r="B6312" t="inlineStr">
        <is>
          <t>High</t>
        </is>
      </c>
      <c r="C6312" t="inlineStr">
        <is>
          <t>[R].GSAVHQLSEELR.[C]</t>
        </is>
      </c>
      <c r="D6312" t="inlineStr"/>
      <c r="E6312" t="n">
        <v>0.00115986</v>
      </c>
      <c r="F6312" t="n">
        <v>0.000144145</v>
      </c>
      <c r="G6312" t="n">
        <v>1</v>
      </c>
      <c r="H6312" t="n">
        <v>1</v>
      </c>
      <c r="I6312" t="n">
        <v>7</v>
      </c>
      <c r="J6312" t="inlineStr">
        <is>
          <t>P58107</t>
        </is>
      </c>
      <c r="K6312" t="inlineStr">
        <is>
          <t>P58107 [2421-2432]; [2955-2966]; [3489-3500]; [4023-4034]; [4557-4568]</t>
        </is>
      </c>
      <c r="L6312" t="inlineStr"/>
      <c r="M6312" t="n">
        <v>0</v>
      </c>
      <c r="N6312" t="n">
        <v>1325.6808</v>
      </c>
      <c r="O6312" t="n">
        <v>5565266.92758066</v>
      </c>
      <c r="P6312" t="n">
        <v>14.56</v>
      </c>
      <c r="Q6312" t="n">
        <v>3942971</v>
      </c>
      <c r="R6312" t="n">
        <v>4540385.77655294</v>
      </c>
      <c r="S6312" t="n">
        <v>7692021.78742768</v>
      </c>
      <c r="T6312" t="n">
        <v>5131636.76288152</v>
      </c>
      <c r="U6312" t="n">
        <v>6821489.95690344</v>
      </c>
      <c r="V6312" t="n">
        <v>5558689.85058995</v>
      </c>
      <c r="W6312" t="n">
        <v>3942971</v>
      </c>
      <c r="X6312" t="n">
        <v>3540881</v>
      </c>
      <c r="Y6312" t="n">
        <v>1026400.265625</v>
      </c>
      <c r="Z6312" t="n">
        <v>3716267</v>
      </c>
      <c r="AA6312" t="n">
        <v>2071822.25</v>
      </c>
      <c r="AB6312" t="n">
        <v>4807349.75</v>
      </c>
      <c r="AC6312" t="inlineStr"/>
      <c r="AD6312" t="inlineStr">
        <is>
          <t>High</t>
        </is>
      </c>
      <c r="AE6312" t="inlineStr">
        <is>
          <t>High</t>
        </is>
      </c>
      <c r="AF6312" t="inlineStr">
        <is>
          <t>Peak Found</t>
        </is>
      </c>
      <c r="AG6312" t="inlineStr">
        <is>
          <t>High</t>
        </is>
      </c>
      <c r="AH6312" t="inlineStr">
        <is>
          <t>High</t>
        </is>
      </c>
      <c r="AI6312" t="inlineStr">
        <is>
          <t>High</t>
        </is>
      </c>
      <c r="AJ6312" t="inlineStr">
        <is>
          <t>High</t>
        </is>
      </c>
      <c r="AK6312" t="n">
        <v>4.573e-05</v>
      </c>
      <c r="AL6312" t="n">
        <v>0.0001883</v>
      </c>
      <c r="AM6312" t="n">
        <v>3.27</v>
      </c>
      <c r="AN6312" t="n">
        <v>16.87</v>
      </c>
      <c r="AO6312" t="inlineStr">
        <is>
          <t>GSAVHQLSEELR</t>
        </is>
      </c>
      <c r="AP6312" t="inlineStr">
        <is>
          <t>P58107</t>
        </is>
      </c>
      <c r="AQ6312" t="inlineStr">
        <is>
          <t>EPIPL_HUMAN</t>
        </is>
      </c>
      <c r="AR631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6312" t="inlineStr">
        <is>
          <t>RecName: Full=Epiplakin {ECO:0000303|PubMed:11278896}; AltName: Full=450 kDa epidermal antigen;</t>
        </is>
      </c>
      <c r="AT6312" t="inlineStr">
        <is>
          <t>Cell junction|Cell membrane|Cell projection|Coiled coil|Cytoplasm|Cytoskeleton|Direct protein sequencing|Disease variant|Membrane|Phosphoprotein|Reference proteome|Repeat|Tight junction</t>
        </is>
      </c>
      <c r="AU631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631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6312" t="n">
        <v>100</v>
      </c>
      <c r="AX6312" t="n">
        <v>5088</v>
      </c>
      <c r="AY6312" t="n">
        <v>2421</v>
      </c>
      <c r="AZ6312" t="n">
        <v>2432</v>
      </c>
      <c r="BA6312" t="n">
        <v>2420</v>
      </c>
      <c r="BB6312" t="inlineStr">
        <is>
          <t>LAGR(2420).(2421)GSAVHQLSEELR</t>
        </is>
      </c>
      <c r="BC6312" t="inlineStr">
        <is>
          <t>LAGRGSAV</t>
        </is>
      </c>
      <c r="BD6312" t="inlineStr">
        <is>
          <t>Internal</t>
        </is>
      </c>
      <c r="BE6312" t="inlineStr"/>
      <c r="BF6312" t="inlineStr"/>
      <c r="BG6312" t="inlineStr"/>
      <c r="BH6312" t="inlineStr">
        <is>
          <t>skin 1: 16.1</t>
        </is>
      </c>
      <c r="BI6312" t="inlineStr">
        <is>
          <t>Alveolar cells type 1: 63.5;Basal keratinocytes: 85.6;Suprabasal keratinocytes: 144.3</t>
        </is>
      </c>
      <c r="BJ6312" t="inlineStr">
        <is>
          <t>8</t>
        </is>
      </c>
      <c r="BK6312" t="inlineStr">
        <is>
          <t>143857324-143878467</t>
        </is>
      </c>
      <c r="BL6312" t="inlineStr">
        <is>
          <t>Plasma proteins, Predicted intracellular proteins</t>
        </is>
      </c>
      <c r="BM6312" t="inlineStr"/>
      <c r="BN6312" t="inlineStr"/>
      <c r="BO6312" t="inlineStr">
        <is>
          <t>Disease variant</t>
        </is>
      </c>
      <c r="BP6312" t="n">
        <v>5391792.854660206</v>
      </c>
      <c r="BQ6312" t="n">
        <v>2014327.6697614</v>
      </c>
      <c r="BR6312" t="n">
        <v>0.373591442412404</v>
      </c>
      <c r="BS6312" t="n">
        <v>5837272.19012497</v>
      </c>
      <c r="BT6312" t="n">
        <v>878696.2184180178</v>
      </c>
      <c r="BU6312" t="n">
        <v>0.1505319933349221</v>
      </c>
      <c r="BV6312" t="n">
        <v>0.9236836452104479</v>
      </c>
      <c r="BW6312" t="n">
        <v>-0.1145292709890268</v>
      </c>
      <c r="BX6312" t="n">
        <v>1.082621745210358</v>
      </c>
      <c r="BY6312" t="n">
        <v>0.114529270989027</v>
      </c>
      <c r="BZ6312" t="n">
        <v>0.6285485910055146</v>
      </c>
      <c r="CA6312" t="n">
        <v>-0.2016611428151751</v>
      </c>
      <c r="CB6312" t="inlineStr">
        <is>
          <t>significant low</t>
        </is>
      </c>
      <c r="CC6312" t="inlineStr">
        <is>
          <t>significant low</t>
        </is>
      </c>
    </row>
    <row r="6313">
      <c r="A6313" t="b">
        <v>0</v>
      </c>
      <c r="B6313" t="inlineStr">
        <is>
          <t>High</t>
        </is>
      </c>
      <c r="C6313" t="inlineStr">
        <is>
          <t>[R].ALVPMFVR.[K]</t>
        </is>
      </c>
      <c r="D6313" t="inlineStr"/>
      <c r="E6313" t="n">
        <v>0.055126</v>
      </c>
      <c r="F6313" t="n">
        <v>0.00250275</v>
      </c>
      <c r="G6313" t="n">
        <v>1</v>
      </c>
      <c r="H6313" t="n">
        <v>1</v>
      </c>
      <c r="I6313" t="n">
        <v>2</v>
      </c>
      <c r="J6313" t="inlineStr">
        <is>
          <t>P16435</t>
        </is>
      </c>
      <c r="K6313" t="inlineStr">
        <is>
          <t>P16435 [507-514]</t>
        </is>
      </c>
      <c r="L6313" t="inlineStr"/>
      <c r="M6313" t="n">
        <v>0</v>
      </c>
      <c r="N6313" t="n">
        <v>932.53862</v>
      </c>
      <c r="O6313" t="n">
        <v>1314983.30134696</v>
      </c>
      <c r="P6313" t="n">
        <v>14.54</v>
      </c>
      <c r="Q6313" t="n">
        <v>816544.625</v>
      </c>
      <c r="R6313" t="n">
        <v>1166151.15881386</v>
      </c>
      <c r="S6313" t="n">
        <v>1</v>
      </c>
      <c r="T6313" t="n">
        <v>1354255.53093737</v>
      </c>
      <c r="U6313" t="n">
        <v>1482810.41420066</v>
      </c>
      <c r="V6313" t="n">
        <v>1289726.74043565</v>
      </c>
      <c r="W6313" t="n">
        <v>816544.625</v>
      </c>
      <c r="X6313" t="n">
        <v>909438.6875</v>
      </c>
      <c r="Y6313" t="inlineStr"/>
      <c r="Z6313" t="n">
        <v>980734.875</v>
      </c>
      <c r="AA6313" t="n">
        <v>450359.03125</v>
      </c>
      <c r="AB6313" t="n">
        <v>1115400.875</v>
      </c>
      <c r="AC6313" t="inlineStr"/>
      <c r="AD6313" t="inlineStr">
        <is>
          <t>High</t>
        </is>
      </c>
      <c r="AE6313" t="inlineStr">
        <is>
          <t>Peak Found</t>
        </is>
      </c>
      <c r="AF6313" t="inlineStr">
        <is>
          <t>Not Found</t>
        </is>
      </c>
      <c r="AG6313" t="inlineStr">
        <is>
          <t>Peak Found</t>
        </is>
      </c>
      <c r="AH6313" t="inlineStr">
        <is>
          <t>Peak Found</t>
        </is>
      </c>
      <c r="AI6313" t="inlineStr">
        <is>
          <t>High</t>
        </is>
      </c>
      <c r="AJ6313" t="inlineStr">
        <is>
          <t>High</t>
        </is>
      </c>
      <c r="AK6313" t="n">
        <v>0.001574</v>
      </c>
      <c r="AL6313" t="n">
        <v>0.01814</v>
      </c>
      <c r="AM6313" t="n">
        <v>2.04</v>
      </c>
      <c r="AN6313" t="n">
        <v>43.1</v>
      </c>
      <c r="AO6313" t="inlineStr">
        <is>
          <t>ALVPMFVR</t>
        </is>
      </c>
      <c r="AP6313" t="inlineStr">
        <is>
          <t>P16435</t>
        </is>
      </c>
      <c r="AQ6313" t="inlineStr">
        <is>
          <t>NCPR_HUMAN</t>
        </is>
      </c>
      <c r="AR63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63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63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6313" t="inlineStr">
        <is>
          <t>GO:0005829|GO:0005789|GO:0043231|GO:0016020|GO:0050660|GO:0010181|GO:0050661|GO:0003958|GO:0090346|GO:0022900|GO:0032770|GO:0009725|GO:0006805</t>
        </is>
      </c>
      <c r="AV63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6313" t="n">
        <v>100</v>
      </c>
      <c r="AX6313" t="n">
        <v>677</v>
      </c>
      <c r="AY6313" t="n">
        <v>507</v>
      </c>
      <c r="AZ6313" t="n">
        <v>514</v>
      </c>
      <c r="BA6313" t="n">
        <v>506</v>
      </c>
      <c r="BB6313" t="inlineStr">
        <is>
          <t>NGGR(506).(507)ALVPMFVR</t>
        </is>
      </c>
      <c r="BC6313" t="inlineStr">
        <is>
          <t>NGGRALVP</t>
        </is>
      </c>
      <c r="BD6313" t="inlineStr">
        <is>
          <t>Internal</t>
        </is>
      </c>
      <c r="BE6313" t="inlineStr"/>
      <c r="BF6313" t="inlineStr"/>
      <c r="BG6313" t="inlineStr"/>
      <c r="BH6313" t="inlineStr">
        <is>
          <t>liver: 313.3</t>
        </is>
      </c>
      <c r="BI6313" t="inlineStr">
        <is>
          <t>Hepatocytes: 421.3;Ionocytes: 320.1;Proximal enterocytes: 282.0;Theca cells: 454.8</t>
        </is>
      </c>
      <c r="BJ6313" t="inlineStr">
        <is>
          <t>7</t>
        </is>
      </c>
      <c r="BK6313" t="inlineStr">
        <is>
          <t>75899200-75986855</t>
        </is>
      </c>
      <c r="BL6313" t="inlineStr">
        <is>
          <t>Disease related genes, Enzymes, Human disease related genes, Metabolic proteins, Plasma proteins, Potential drug targets, Predicted intracellular proteins, Predicted membrane proteins</t>
        </is>
      </c>
      <c r="BM6313" t="inlineStr"/>
      <c r="BN6313" t="inlineStr">
        <is>
          <t>Oxidoreductase</t>
        </is>
      </c>
      <c r="BO6313" t="inlineStr">
        <is>
          <t>Congenital adrenal hyperplasia, Craniosynostosis, Disease variant</t>
        </is>
      </c>
      <c r="BP6313" t="n">
        <v>660898.9279379534</v>
      </c>
      <c r="BQ6313" t="n">
        <v>598452.7846754877</v>
      </c>
      <c r="BR6313" t="n">
        <v>0.9055133234104318</v>
      </c>
      <c r="BS6313" t="n">
        <v>1375597.561857893</v>
      </c>
      <c r="BT6313" t="n">
        <v>98295.15746723047</v>
      </c>
      <c r="BU6313" t="n">
        <v>0.07145633300954111</v>
      </c>
      <c r="BV6313" t="n">
        <v>0.4804449689815805</v>
      </c>
      <c r="BW6313" t="n">
        <v>-1.057556903272523</v>
      </c>
      <c r="BX6313" t="n">
        <v>2.081403833033661</v>
      </c>
      <c r="BY6313" t="n">
        <v>1.057556903272522</v>
      </c>
      <c r="BZ6313" t="n">
        <v>0.3432870529058042</v>
      </c>
      <c r="CA6313" t="n">
        <v>-0.4643425757108584</v>
      </c>
      <c r="CB6313" t="inlineStr">
        <is>
          <t>significant low</t>
        </is>
      </c>
      <c r="CC6313" t="inlineStr">
        <is>
          <t>significant low</t>
        </is>
      </c>
    </row>
    <row r="6314">
      <c r="A6314" t="b">
        <v>0</v>
      </c>
      <c r="B6314" t="inlineStr">
        <is>
          <t>High</t>
        </is>
      </c>
      <c r="C6314" t="inlineStr">
        <is>
          <t>[R].LEKEKKLTSDLGR.[A]</t>
        </is>
      </c>
      <c r="D6314" t="inlineStr">
        <is>
          <t>3xDimethyl [K3; K5; K6]</t>
        </is>
      </c>
      <c r="E6314" t="n">
        <v>0.0357908</v>
      </c>
      <c r="F6314" t="n">
        <v>0.00161169</v>
      </c>
      <c r="G6314" t="n">
        <v>1</v>
      </c>
      <c r="H6314" t="n">
        <v>3</v>
      </c>
      <c r="I6314" t="n">
        <v>1</v>
      </c>
      <c r="J6314" t="inlineStr">
        <is>
          <t>Q9P2E9</t>
        </is>
      </c>
      <c r="K6314" t="inlineStr">
        <is>
          <t>Q9P2E9 [1353-1365]</t>
        </is>
      </c>
      <c r="L6314" t="inlineStr">
        <is>
          <t>Q9P2E9 3xDimethyl [K1355; K1357; K1358]</t>
        </is>
      </c>
      <c r="M6314" t="n">
        <v>0</v>
      </c>
      <c r="N6314" t="n">
        <v>1600.96323</v>
      </c>
      <c r="O6314" t="n">
        <v>1396216.61125953</v>
      </c>
      <c r="P6314" t="n">
        <v>14.54</v>
      </c>
      <c r="Q6314" t="n">
        <v>2012152.125</v>
      </c>
      <c r="R6314" t="n">
        <v>1236069.24666243</v>
      </c>
      <c r="S6314" t="n">
        <v>1212914.20066552</v>
      </c>
      <c r="T6314" t="n">
        <v>1216344.58891327</v>
      </c>
      <c r="U6314" t="n">
        <v>2134359.85504108</v>
      </c>
      <c r="V6314" t="n">
        <v>968823.778946163</v>
      </c>
      <c r="W6314" t="n">
        <v>2012152.125</v>
      </c>
      <c r="X6314" t="n">
        <v>963965.25</v>
      </c>
      <c r="Y6314" t="n">
        <v>161847.625</v>
      </c>
      <c r="Z6314" t="n">
        <v>880861.5</v>
      </c>
      <c r="AA6314" t="n">
        <v>648247.5625</v>
      </c>
      <c r="AB6314" t="n">
        <v>837872.75</v>
      </c>
      <c r="AC6314" t="inlineStr"/>
      <c r="AD6314" t="inlineStr">
        <is>
          <t>High</t>
        </is>
      </c>
      <c r="AE6314" t="inlineStr">
        <is>
          <t>Peak Found</t>
        </is>
      </c>
      <c r="AF6314" t="inlineStr">
        <is>
          <t>Peak Found</t>
        </is>
      </c>
      <c r="AG6314" t="inlineStr">
        <is>
          <t>Peak Found</t>
        </is>
      </c>
      <c r="AH6314" t="inlineStr">
        <is>
          <t>Peak Found</t>
        </is>
      </c>
      <c r="AI6314" t="inlineStr">
        <is>
          <t>Peak Found</t>
        </is>
      </c>
      <c r="AJ6314" t="inlineStr">
        <is>
          <t>High</t>
        </is>
      </c>
      <c r="AK6314" t="n">
        <v>0.001027</v>
      </c>
      <c r="AL6314" t="n">
        <v>0.01081</v>
      </c>
      <c r="AM6314" t="n">
        <v>2.53</v>
      </c>
      <c r="AN6314" t="n">
        <v>7.62</v>
      </c>
      <c r="AO6314" t="inlineStr">
        <is>
          <t>LEKEKKLTSDLGR</t>
        </is>
      </c>
      <c r="AP6314" t="inlineStr">
        <is>
          <t>Q9P2E9</t>
        </is>
      </c>
      <c r="AQ6314" t="inlineStr">
        <is>
          <t>RRBP1_HUMAN</t>
        </is>
      </c>
      <c r="AR63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6314" t="inlineStr">
        <is>
          <t>RecName: Full=Ribosome-binding protein 1; AltName: Full=180 kDa ribosome receptor homolog; Short=RRp; AltName: Full=ES/130-related protein; AltName: Full=Ribosome receptor protein;</t>
        </is>
      </c>
      <c r="AT63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6314" t="inlineStr">
        <is>
          <t>GO:0005783|GO:0005789|GO:0016020|GO:0005840|GO:0003723|GO:0038023|GO:0001649|GO:0015031|GO:0006412</t>
        </is>
      </c>
      <c r="AV6314" t="inlineStr">
        <is>
          <t>C:endoplasmic reticulum|C:endoplasmic reticulum membrane|C:membrane|C:ribosome|F:RNA binding|F:signaling receptor activity|P:osteoblast differentiation|P:protein transport|P:translation</t>
        </is>
      </c>
      <c r="AW6314" t="n">
        <v>100</v>
      </c>
      <c r="AX6314" t="n">
        <v>1410</v>
      </c>
      <c r="AY6314" t="n">
        <v>1353</v>
      </c>
      <c r="AZ6314" t="n">
        <v>1365</v>
      </c>
      <c r="BA6314" t="n">
        <v>1352</v>
      </c>
      <c r="BB6314" t="inlineStr">
        <is>
          <t>LKER(1352).(1353)LEKEKKLTSDLGR</t>
        </is>
      </c>
      <c r="BC6314" t="inlineStr">
        <is>
          <t>LKERLEKE</t>
        </is>
      </c>
      <c r="BD6314" t="inlineStr">
        <is>
          <t>Internal</t>
        </is>
      </c>
      <c r="BE6314" t="inlineStr"/>
      <c r="BF6314" t="inlineStr"/>
      <c r="BG6314" t="inlineStr"/>
      <c r="BH6314" t="inlineStr">
        <is>
          <t>pancreas: 497.7</t>
        </is>
      </c>
      <c r="BI6314" t="inlineStr">
        <is>
          <t>dendritic cells: 730.3</t>
        </is>
      </c>
      <c r="BJ6314" t="inlineStr">
        <is>
          <t>20</t>
        </is>
      </c>
      <c r="BK6314" t="inlineStr">
        <is>
          <t>17613678-17682295</t>
        </is>
      </c>
      <c r="BL6314" t="inlineStr">
        <is>
          <t>Plasma proteins, Predicted intracellular proteins, Predicted membrane proteins</t>
        </is>
      </c>
      <c r="BM6314" t="inlineStr">
        <is>
          <t>Protein transport, Translocation, Transport</t>
        </is>
      </c>
      <c r="BN6314" t="inlineStr"/>
      <c r="BO6314" t="inlineStr"/>
      <c r="BP6314" t="n">
        <v>1487045.190775983</v>
      </c>
      <c r="BQ6314" t="n">
        <v>454903.29556554</v>
      </c>
      <c r="BR6314" t="n">
        <v>0.3059108750610049</v>
      </c>
      <c r="BS6314" t="n">
        <v>1439842.740966838</v>
      </c>
      <c r="BT6314" t="n">
        <v>614070.1540933282</v>
      </c>
      <c r="BU6314" t="n">
        <v>0.4264841823496551</v>
      </c>
      <c r="BV6314" t="n">
        <v>1.032783059195374</v>
      </c>
      <c r="BW6314" t="n">
        <v>0.04653724133551974</v>
      </c>
      <c r="BX6314" t="n">
        <v>0.9682575552498752</v>
      </c>
      <c r="BY6314" t="n">
        <v>-0.04653724133551983</v>
      </c>
      <c r="BZ6314" t="n">
        <v>0.8432369844565977</v>
      </c>
      <c r="CA6314" t="n">
        <v>-0.07405035351534292</v>
      </c>
      <c r="CB6314" t="inlineStr">
        <is>
          <t>significant low</t>
        </is>
      </c>
      <c r="CC6314" t="inlineStr">
        <is>
          <t>significant low</t>
        </is>
      </c>
    </row>
    <row r="6315">
      <c r="A6315" t="b">
        <v>0</v>
      </c>
      <c r="B6315" t="inlineStr">
        <is>
          <t>High</t>
        </is>
      </c>
      <c r="C6315" t="inlineStr">
        <is>
          <t>[R].VAVCDMMEGKCPCPEPLR.[G]</t>
        </is>
      </c>
      <c r="D6315" t="inlineStr">
        <is>
          <t>3xCarbamidomethyl [C4; C11; C13]; 1xDimethyl [K10]</t>
        </is>
      </c>
      <c r="E6315" t="n">
        <v>0.046132</v>
      </c>
      <c r="F6315" t="n">
        <v>0.00228804</v>
      </c>
      <c r="G6315" t="n">
        <v>1</v>
      </c>
      <c r="H6315" t="n">
        <v>2</v>
      </c>
      <c r="I6315" t="n">
        <v>1</v>
      </c>
      <c r="J6315" t="inlineStr">
        <is>
          <t>Q9H832</t>
        </is>
      </c>
      <c r="K6315" t="inlineStr">
        <is>
          <t>Q9H832 [251-268]</t>
        </is>
      </c>
      <c r="L6315" t="inlineStr">
        <is>
          <t>Q9H832 1xDimethyl [K260]</t>
        </is>
      </c>
      <c r="M6315" t="n">
        <v>0</v>
      </c>
      <c r="N6315" t="n">
        <v>2176.96802</v>
      </c>
      <c r="O6315" t="n">
        <v>24204330.0359734</v>
      </c>
      <c r="P6315" t="n">
        <v>14.54</v>
      </c>
      <c r="Q6315" t="n">
        <v>25410676</v>
      </c>
      <c r="R6315" t="n">
        <v>23407907.5857597</v>
      </c>
      <c r="S6315" t="n">
        <v>15464700.3209483</v>
      </c>
      <c r="T6315" t="n">
        <v>37883022.6471791</v>
      </c>
      <c r="U6315" t="n">
        <v>22715330.776418</v>
      </c>
      <c r="V6315" t="n">
        <v>35523861.3589499</v>
      </c>
      <c r="W6315" t="n">
        <v>25410676</v>
      </c>
      <c r="X6315" t="n">
        <v>18254972</v>
      </c>
      <c r="Y6315" t="n">
        <v>2063563.125</v>
      </c>
      <c r="Z6315" t="n">
        <v>27434410</v>
      </c>
      <c r="AA6315" t="n">
        <v>6899098</v>
      </c>
      <c r="AB6315" t="n">
        <v>30722280</v>
      </c>
      <c r="AC6315" t="inlineStr"/>
      <c r="AD6315" t="inlineStr">
        <is>
          <t>Peak Found</t>
        </is>
      </c>
      <c r="AE6315" t="inlineStr">
        <is>
          <t>Peak Found</t>
        </is>
      </c>
      <c r="AF6315" t="inlineStr">
        <is>
          <t>Peak Found</t>
        </is>
      </c>
      <c r="AG6315" t="inlineStr">
        <is>
          <t>Peak Found</t>
        </is>
      </c>
      <c r="AH6315" t="inlineStr">
        <is>
          <t>Peak Found</t>
        </is>
      </c>
      <c r="AI6315" t="inlineStr">
        <is>
          <t>High</t>
        </is>
      </c>
      <c r="AJ6315" t="inlineStr">
        <is>
          <t>High</t>
        </is>
      </c>
      <c r="AK6315" t="n">
        <v>0.001425</v>
      </c>
      <c r="AL6315" t="n">
        <v>0.01458</v>
      </c>
      <c r="AM6315" t="n">
        <v>1.77</v>
      </c>
      <c r="AN6315" t="n">
        <v>35.26</v>
      </c>
      <c r="AO6315" t="inlineStr">
        <is>
          <t>VAVCDMMEGKCPCPEPLR</t>
        </is>
      </c>
      <c r="AP6315" t="inlineStr">
        <is>
          <t>Q9H832</t>
        </is>
      </c>
      <c r="AQ6315" t="inlineStr">
        <is>
          <t>UBE2Z_HUMAN</t>
        </is>
      </c>
      <c r="AR6315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AS6315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AT6315" t="inlineStr">
        <is>
          <t>3D-structure|Alternative splicing|Apoptosis|ATP-binding|Cytoplasm|Nucleotide-binding|Nucleus|Phosphoprotein|Reference proteome|Transferase|Ubl conjugation pathway</t>
        </is>
      </c>
      <c r="AU6315" t="inlineStr">
        <is>
          <t>GO:0005829|GO:0005654|GO:0005634|GO:0005524|GO:0004869|GO:0060090|GO:0061631|GO:0006915|GO:0043066|GO:0043065|GO:0016567|GO:0006511</t>
        </is>
      </c>
      <c r="AV6315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AW6315" t="n">
        <v>100</v>
      </c>
      <c r="AX6315" t="n">
        <v>354</v>
      </c>
      <c r="AY6315" t="n">
        <v>251</v>
      </c>
      <c r="AZ6315" t="n">
        <v>268</v>
      </c>
      <c r="BA6315" t="n">
        <v>250</v>
      </c>
      <c r="BB6315" t="inlineStr">
        <is>
          <t>ETIR(250).(251)VAVCDMMEGKCPCPEPLR</t>
        </is>
      </c>
      <c r="BC6315" t="inlineStr">
        <is>
          <t>ETIRVAVC</t>
        </is>
      </c>
      <c r="BD6315" t="inlineStr">
        <is>
          <t>Internal</t>
        </is>
      </c>
      <c r="BE6315" t="inlineStr"/>
      <c r="BF6315" t="inlineStr"/>
      <c r="BG6315" t="inlineStr"/>
      <c r="BH6315" t="inlineStr"/>
      <c r="BI6315" t="inlineStr"/>
      <c r="BJ6315" t="inlineStr">
        <is>
          <t>17</t>
        </is>
      </c>
      <c r="BK6315" t="inlineStr">
        <is>
          <t>48908407-48929056</t>
        </is>
      </c>
      <c r="BL6315" t="inlineStr">
        <is>
          <t>Enzymes, Metabolic proteins, Predicted intracellular proteins</t>
        </is>
      </c>
      <c r="BM6315" t="inlineStr">
        <is>
          <t>Apoptosis, Ubl conjugation pathway</t>
        </is>
      </c>
      <c r="BN6315" t="inlineStr">
        <is>
          <t>Transferase</t>
        </is>
      </c>
      <c r="BO6315" t="inlineStr"/>
      <c r="BP6315" t="n">
        <v>21427761.302236</v>
      </c>
      <c r="BQ6315" t="n">
        <v>5260355.741790332</v>
      </c>
      <c r="BR6315" t="n">
        <v>0.2454925490159072</v>
      </c>
      <c r="BS6315" t="n">
        <v>32040738.260849</v>
      </c>
      <c r="BT6315" t="n">
        <v>8161729.538460649</v>
      </c>
      <c r="BU6315" t="n">
        <v>0.2547297590965178</v>
      </c>
      <c r="BV6315" t="n">
        <v>0.6687661541313131</v>
      </c>
      <c r="BW6315" t="n">
        <v>-0.5804262595835469</v>
      </c>
      <c r="BX6315" t="n">
        <v>1.495290982987827</v>
      </c>
      <c r="BY6315" t="n">
        <v>0.580426259583547</v>
      </c>
      <c r="BZ6315" t="n">
        <v>0.1463378893312489</v>
      </c>
      <c r="CA6315" t="n">
        <v>-0.83464321319768</v>
      </c>
      <c r="CB6315" t="inlineStr">
        <is>
          <t>significant low</t>
        </is>
      </c>
      <c r="CC6315" t="inlineStr">
        <is>
          <t>significant low</t>
        </is>
      </c>
    </row>
    <row r="6316">
      <c r="A6316" t="b">
        <v>0</v>
      </c>
      <c r="B6316" t="inlineStr">
        <is>
          <t>High</t>
        </is>
      </c>
      <c r="C6316" t="inlineStr">
        <is>
          <t>[R].EQIKSLNNQFASFIDKVR.[F]</t>
        </is>
      </c>
      <c r="D6316" t="inlineStr">
        <is>
          <t>2xDimethyl [K4; K16]</t>
        </is>
      </c>
      <c r="E6316" t="n">
        <v>0.000694689</v>
      </c>
      <c r="F6316" t="n">
        <v>0.000144145</v>
      </c>
      <c r="G6316" t="n">
        <v>1</v>
      </c>
      <c r="H6316" t="n">
        <v>1</v>
      </c>
      <c r="I6316" t="n">
        <v>3</v>
      </c>
      <c r="J6316" t="inlineStr">
        <is>
          <t>P04264</t>
        </is>
      </c>
      <c r="K6316" t="inlineStr">
        <is>
          <t>P04264 [182-199]</t>
        </is>
      </c>
      <c r="L6316" t="inlineStr">
        <is>
          <t>P04264 2xDimethyl [K185; K197]</t>
        </is>
      </c>
      <c r="M6316" t="n">
        <v>0</v>
      </c>
      <c r="N6316" t="n">
        <v>2193.20263</v>
      </c>
      <c r="O6316" t="n">
        <v>1452523.33624346</v>
      </c>
      <c r="P6316" t="n">
        <v>14.54</v>
      </c>
      <c r="Q6316" t="n">
        <v>1184947.25</v>
      </c>
      <c r="R6316" t="n">
        <v>1356785.72948716</v>
      </c>
      <c r="S6316" t="n">
        <v>1319843.52880715</v>
      </c>
      <c r="T6316" t="n">
        <v>1598541.03632926</v>
      </c>
      <c r="U6316" t="n">
        <v>1289613.9034322</v>
      </c>
      <c r="V6316" t="n">
        <v>2585826.95067272</v>
      </c>
      <c r="W6316" t="n">
        <v>1184947.25</v>
      </c>
      <c r="X6316" t="n">
        <v>1058107.625</v>
      </c>
      <c r="Y6316" t="n">
        <v>176115.953125</v>
      </c>
      <c r="Z6316" t="n">
        <v>1157643.375</v>
      </c>
      <c r="AA6316" t="n">
        <v>391681.40625</v>
      </c>
      <c r="AB6316" t="n">
        <v>2236313.75</v>
      </c>
      <c r="AC6316" t="inlineStr"/>
      <c r="AD6316" t="inlineStr">
        <is>
          <t>High</t>
        </is>
      </c>
      <c r="AE6316" t="inlineStr">
        <is>
          <t>High</t>
        </is>
      </c>
      <c r="AF6316" t="inlineStr">
        <is>
          <t>Peak Found</t>
        </is>
      </c>
      <c r="AG6316" t="inlineStr">
        <is>
          <t>Peak Found</t>
        </is>
      </c>
      <c r="AH6316" t="inlineStr">
        <is>
          <t>Peak Found</t>
        </is>
      </c>
      <c r="AI6316" t="inlineStr">
        <is>
          <t>High</t>
        </is>
      </c>
      <c r="AJ6316" t="inlineStr">
        <is>
          <t>High</t>
        </is>
      </c>
      <c r="AK6316" t="n">
        <v>4.573e-05</v>
      </c>
      <c r="AL6316" t="n">
        <v>0.0001017</v>
      </c>
      <c r="AM6316" t="n">
        <v>2.47</v>
      </c>
      <c r="AN6316" t="n">
        <v>49.97</v>
      </c>
      <c r="AO6316" t="inlineStr">
        <is>
          <t>EQIKSLNNQFASFIDKVR</t>
        </is>
      </c>
      <c r="AP6316" t="inlineStr">
        <is>
          <t>P04264</t>
        </is>
      </c>
      <c r="AQ6316" t="inlineStr">
        <is>
          <t>K2C1_HUMAN</t>
        </is>
      </c>
      <c r="AR63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AS63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AT63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AU63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AV63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AW6316" t="n">
        <v>100</v>
      </c>
      <c r="AX6316" t="n">
        <v>644</v>
      </c>
      <c r="AY6316" t="n">
        <v>182</v>
      </c>
      <c r="AZ6316" t="n">
        <v>199</v>
      </c>
      <c r="BA6316" t="n">
        <v>181</v>
      </c>
      <c r="BB6316" t="inlineStr">
        <is>
          <t>SRER(181).(182)EQIKSLNNQFASFIDKVR</t>
        </is>
      </c>
      <c r="BC6316" t="inlineStr">
        <is>
          <t>SREREQIK</t>
        </is>
      </c>
      <c r="BD6316" t="inlineStr">
        <is>
          <t>Internal</t>
        </is>
      </c>
      <c r="BE6316" t="inlineStr"/>
      <c r="BF6316" t="inlineStr"/>
      <c r="BG6316" t="inlineStr"/>
      <c r="BH6316" t="inlineStr">
        <is>
          <t>skin 1: 13006.6</t>
        </is>
      </c>
      <c r="BI6316" t="inlineStr">
        <is>
          <t>Suprabasal keratinocytes: 6421.5</t>
        </is>
      </c>
      <c r="BJ6316" t="inlineStr">
        <is>
          <t>12</t>
        </is>
      </c>
      <c r="BK6316" t="inlineStr">
        <is>
          <t>52674736-52680407</t>
        </is>
      </c>
      <c r="BL6316" t="inlineStr">
        <is>
          <t>Disease related genes, Human disease related genes, Plasma proteins, Predicted intracellular proteins</t>
        </is>
      </c>
      <c r="BM6316" t="inlineStr"/>
      <c r="BN6316" t="inlineStr"/>
      <c r="BO6316" t="inlineStr">
        <is>
          <t>Disease variant, Ichthyosis, Palmoplantar keratoderma</t>
        </is>
      </c>
      <c r="BP6316" t="n">
        <v>1287192.169431437</v>
      </c>
      <c r="BQ6316" t="n">
        <v>90452.74572906156</v>
      </c>
      <c r="BR6316" t="n">
        <v>0.07027136108900917</v>
      </c>
      <c r="BS6316" t="n">
        <v>1824660.630144726</v>
      </c>
      <c r="BT6316" t="n">
        <v>677044.7688222636</v>
      </c>
      <c r="BU6316" t="n">
        <v>0.3710524344291697</v>
      </c>
      <c r="BV6316" t="n">
        <v>0.7054419589955973</v>
      </c>
      <c r="BW6316" t="n">
        <v>-0.5034007064855727</v>
      </c>
      <c r="BX6316" t="n">
        <v>1.41755106461741</v>
      </c>
      <c r="BY6316" t="n">
        <v>0.5034007064855726</v>
      </c>
      <c r="BZ6316" t="n">
        <v>0.2171293881683366</v>
      </c>
      <c r="CA6316" t="n">
        <v>-0.6632813913978719</v>
      </c>
      <c r="CB6316" t="inlineStr">
        <is>
          <t>significant low</t>
        </is>
      </c>
      <c r="CC6316" t="inlineStr">
        <is>
          <t>significant low</t>
        </is>
      </c>
    </row>
    <row r="6317">
      <c r="A6317" t="b">
        <v>0</v>
      </c>
      <c r="B6317" t="inlineStr">
        <is>
          <t>High</t>
        </is>
      </c>
      <c r="C6317" t="inlineStr">
        <is>
          <t>[RK].AIEKMNGMLLNDR.[K]</t>
        </is>
      </c>
      <c r="D6317" t="inlineStr">
        <is>
          <t>1xOxidation [M8]; 1xDimethyl [K4]</t>
        </is>
      </c>
      <c r="E6317" t="n">
        <v>0.169109</v>
      </c>
      <c r="F6317" t="n">
        <v>0.0098671</v>
      </c>
      <c r="G6317" t="n">
        <v>2</v>
      </c>
      <c r="H6317" t="n">
        <v>5</v>
      </c>
      <c r="I6317" t="n">
        <v>3</v>
      </c>
      <c r="J6317" t="inlineStr">
        <is>
          <t>Q13310; P11940</t>
        </is>
      </c>
      <c r="K6317" t="inlineStr">
        <is>
          <t>Q13310 [154-166]; P11940 [154-166]</t>
        </is>
      </c>
      <c r="L6317" t="inlineStr">
        <is>
          <t>Q13310 1xDimethyl [K157]; P11940 1xDimethyl [K157]</t>
        </is>
      </c>
      <c r="M6317" t="n">
        <v>0</v>
      </c>
      <c r="N6317" t="n">
        <v>1548.78726</v>
      </c>
      <c r="O6317" t="n">
        <v>1728340.38327039</v>
      </c>
      <c r="P6317" t="n">
        <v>14.53</v>
      </c>
      <c r="Q6317" t="n">
        <v>1233985.375</v>
      </c>
      <c r="R6317" t="n">
        <v>1585604.46790655</v>
      </c>
      <c r="S6317" t="n">
        <v>1493067.01931163</v>
      </c>
      <c r="T6317" t="n">
        <v>2026944.96010303</v>
      </c>
      <c r="U6317" t="n">
        <v>1883925.36783598</v>
      </c>
      <c r="V6317" t="n">
        <v>1436567.46077142</v>
      </c>
      <c r="W6317" t="n">
        <v>1233985.375</v>
      </c>
      <c r="X6317" t="n">
        <v>1236555</v>
      </c>
      <c r="Y6317" t="n">
        <v>199230.375</v>
      </c>
      <c r="Z6317" t="n">
        <v>1467888.125</v>
      </c>
      <c r="AA6317" t="n">
        <v>572185.625</v>
      </c>
      <c r="AB6317" t="n">
        <v>1242393.875</v>
      </c>
      <c r="AC6317" t="inlineStr">
        <is>
          <t>Shared</t>
        </is>
      </c>
      <c r="AD6317" t="inlineStr">
        <is>
          <t>High</t>
        </is>
      </c>
      <c r="AE6317" t="inlineStr">
        <is>
          <t>High</t>
        </is>
      </c>
      <c r="AF6317" t="inlineStr">
        <is>
          <t>Peak Found</t>
        </is>
      </c>
      <c r="AG6317" t="inlineStr">
        <is>
          <t>Peak Found</t>
        </is>
      </c>
      <c r="AH6317" t="inlineStr">
        <is>
          <t>Peak Found</t>
        </is>
      </c>
      <c r="AI6317" t="inlineStr">
        <is>
          <t>High</t>
        </is>
      </c>
      <c r="AJ6317" t="inlineStr">
        <is>
          <t>High</t>
        </is>
      </c>
      <c r="AK6317" t="n">
        <v>0.00552</v>
      </c>
      <c r="AL6317" t="n">
        <v>0.07222000000000001</v>
      </c>
      <c r="AM6317" t="n">
        <v>1.83</v>
      </c>
      <c r="AN6317" t="n">
        <v>18.04</v>
      </c>
      <c r="AO6317" t="inlineStr">
        <is>
          <t>AIEKMNGMLLNDR</t>
        </is>
      </c>
      <c r="AP6317" t="inlineStr">
        <is>
          <t>Q13310</t>
        </is>
      </c>
      <c r="AQ6317" t="inlineStr">
        <is>
          <t>PABP4_HUMAN</t>
        </is>
      </c>
      <c r="AR631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631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6317" t="inlineStr">
        <is>
          <t>Alternative splicing|Cytoplasm|Direct protein sequencing|Isopeptide bond|Methylation|Phosphoprotein|Reference proteome|Repeat|RNA-binding|Ubl conjugation</t>
        </is>
      </c>
      <c r="AU6317" t="inlineStr">
        <is>
          <t>GO:0005737|GO:0010494|GO:0005829|GO:0005634|GO:1990904|GO:0003730|GO:0008143|GO:0008266|GO:0003723|GO:0007596|GO:0061515|GO:0043488|GO:0006401|GO:0006396|GO:0006412</t>
        </is>
      </c>
      <c r="AV631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6317" t="n">
        <v>50</v>
      </c>
      <c r="AX6317" t="n">
        <v>644</v>
      </c>
      <c r="AY6317" t="n">
        <v>154</v>
      </c>
      <c r="AZ6317" t="n">
        <v>166</v>
      </c>
      <c r="BA6317" t="n">
        <v>153</v>
      </c>
      <c r="BB6317" t="inlineStr">
        <is>
          <t>AADK(153).(154)AIEKMNGMLLNDR</t>
        </is>
      </c>
      <c r="BC6317" t="inlineStr">
        <is>
          <t>AADKAIEK</t>
        </is>
      </c>
      <c r="BD6317" t="inlineStr">
        <is>
          <t>Internal</t>
        </is>
      </c>
      <c r="BE6317" t="inlineStr"/>
      <c r="BF6317" t="inlineStr"/>
      <c r="BG6317" t="inlineStr"/>
      <c r="BH6317" t="inlineStr">
        <is>
          <t>pancreas: 469.7;skeletal muscle: 557.5</t>
        </is>
      </c>
      <c r="BI6317" t="inlineStr">
        <is>
          <t>Kupffer cells: 661.8;monocytes: 366.4</t>
        </is>
      </c>
      <c r="BJ6317" t="inlineStr">
        <is>
          <t>1</t>
        </is>
      </c>
      <c r="BK6317" t="inlineStr">
        <is>
          <t>39560709-39576790</t>
        </is>
      </c>
      <c r="BL6317" t="inlineStr">
        <is>
          <t>Predicted intracellular proteins</t>
        </is>
      </c>
      <c r="BM6317" t="inlineStr"/>
      <c r="BN6317" t="inlineStr">
        <is>
          <t>RNA-binding</t>
        </is>
      </c>
      <c r="BO6317" t="inlineStr"/>
      <c r="BP6317" t="n">
        <v>1437552.28740606</v>
      </c>
      <c r="BQ6317" t="n">
        <v>182264.6721611644</v>
      </c>
      <c r="BR6317" t="n">
        <v>0.1267882036416536</v>
      </c>
      <c r="BS6317" t="n">
        <v>1782479.262903477</v>
      </c>
      <c r="BT6317" t="n">
        <v>307985.197832207</v>
      </c>
      <c r="BU6317" t="n">
        <v>0.1727847298097205</v>
      </c>
      <c r="BV6317" t="n">
        <v>0.8064903291297952</v>
      </c>
      <c r="BW6317" t="n">
        <v>-0.3102708611966331</v>
      </c>
      <c r="BX6317" t="n">
        <v>1.239940472787816</v>
      </c>
      <c r="BY6317" t="n">
        <v>0.3102708611966332</v>
      </c>
      <c r="BZ6317" t="n">
        <v>0.1791839162332243</v>
      </c>
      <c r="CA6317" t="n">
        <v>-0.7467009757265982</v>
      </c>
      <c r="CB6317" t="inlineStr">
        <is>
          <t>significant low</t>
        </is>
      </c>
      <c r="CC6317" t="inlineStr">
        <is>
          <t>significant low</t>
        </is>
      </c>
    </row>
    <row r="6318">
      <c r="A6318" t="b">
        <v>0</v>
      </c>
      <c r="B6318" t="inlineStr">
        <is>
          <t>High</t>
        </is>
      </c>
      <c r="C6318" t="inlineStr">
        <is>
          <t>[K].AAQASDLEKIHLDEKSFR.[W]</t>
        </is>
      </c>
      <c r="D6318" t="inlineStr">
        <is>
          <t>2xDimethyl [K9; K15]</t>
        </is>
      </c>
      <c r="E6318" t="n">
        <v>1.25504e-05</v>
      </c>
      <c r="F6318" t="n">
        <v>0.000144145</v>
      </c>
      <c r="G6318" t="n">
        <v>1</v>
      </c>
      <c r="H6318" t="n">
        <v>1</v>
      </c>
      <c r="I6318" t="n">
        <v>2</v>
      </c>
      <c r="J6318" t="inlineStr">
        <is>
          <t>P37837</t>
        </is>
      </c>
      <c r="K6318" t="inlineStr">
        <is>
          <t>P37837 [278-295]</t>
        </is>
      </c>
      <c r="L6318" t="inlineStr">
        <is>
          <t>P37837 2xDimethyl [K286; K292]</t>
        </is>
      </c>
      <c r="M6318" t="n">
        <v>0</v>
      </c>
      <c r="N6318" t="n">
        <v>2114.12404</v>
      </c>
      <c r="O6318" t="n">
        <v>4714964.26288011</v>
      </c>
      <c r="P6318" t="n">
        <v>14.53</v>
      </c>
      <c r="Q6318" t="n">
        <v>4159956</v>
      </c>
      <c r="R6318" t="n">
        <v>3968192.35035983</v>
      </c>
      <c r="S6318" t="n">
        <v>1</v>
      </c>
      <c r="T6318" t="n">
        <v>4714964.26288011</v>
      </c>
      <c r="U6318" t="n">
        <v>7966000.07820568</v>
      </c>
      <c r="V6318" t="n">
        <v>4307180.08048406</v>
      </c>
      <c r="W6318" t="n">
        <v>4159956</v>
      </c>
      <c r="X6318" t="n">
        <v>3094648.25</v>
      </c>
      <c r="Y6318" t="inlineStr"/>
      <c r="Z6318" t="n">
        <v>3414518</v>
      </c>
      <c r="AA6318" t="n">
        <v>2419432.75</v>
      </c>
      <c r="AB6318" t="n">
        <v>3725000.25</v>
      </c>
      <c r="AC6318" t="inlineStr"/>
      <c r="AD6318" t="inlineStr">
        <is>
          <t>Peak Found</t>
        </is>
      </c>
      <c r="AE6318" t="inlineStr">
        <is>
          <t>High</t>
        </is>
      </c>
      <c r="AF6318" t="inlineStr">
        <is>
          <t>Not Found</t>
        </is>
      </c>
      <c r="AG6318" t="inlineStr">
        <is>
          <t>Peak Found</t>
        </is>
      </c>
      <c r="AH6318" t="inlineStr">
        <is>
          <t>High</t>
        </is>
      </c>
      <c r="AI6318" t="inlineStr">
        <is>
          <t>Peak Found</t>
        </is>
      </c>
      <c r="AJ6318" t="inlineStr">
        <is>
          <t>High</t>
        </is>
      </c>
      <c r="AK6318" t="n">
        <v>4.573e-05</v>
      </c>
      <c r="AL6318" t="n">
        <v>8.457e-07</v>
      </c>
      <c r="AM6318" t="n">
        <v>3.88</v>
      </c>
      <c r="AN6318" t="n">
        <v>27.2</v>
      </c>
      <c r="AO6318" t="inlineStr">
        <is>
          <t>AAQASDLEKIHLDEKSFR</t>
        </is>
      </c>
      <c r="AP6318" t="inlineStr">
        <is>
          <t>P37837</t>
        </is>
      </c>
      <c r="AQ6318" t="inlineStr">
        <is>
          <t>TALDO_HUMAN</t>
        </is>
      </c>
      <c r="AR631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6318" t="inlineStr">
        <is>
          <t>RecName: Full=Transaldolase; EC=2.2.1.2 {ECO:0000269|PubMed:18687684, ECO:0000269|PubMed:8955144};</t>
        </is>
      </c>
      <c r="AT6318" t="inlineStr">
        <is>
          <t>3D-structure|Acetylation|Alternative initiation|Cytoplasm|Disease variant|Nucleus|Pentose shunt|Phosphoprotein|Reference proteome|Schiff base|Transferase</t>
        </is>
      </c>
      <c r="AU6318" t="inlineStr">
        <is>
          <t>GO:0005737|GO:0005829|GO:0070062|GO:0005634|GO:0048029|GO:0004801|GO:0005975|GO:0006002|GO:0019682|GO:0009052</t>
        </is>
      </c>
      <c r="AV631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6318" t="n">
        <v>100</v>
      </c>
      <c r="AX6318" t="n">
        <v>337</v>
      </c>
      <c r="AY6318" t="n">
        <v>278</v>
      </c>
      <c r="AZ6318" t="n">
        <v>295</v>
      </c>
      <c r="BA6318" t="n">
        <v>277</v>
      </c>
      <c r="BB6318" t="inlineStr">
        <is>
          <t>LSAK(277).(278)AAQASDLEKIHLDEKSFR</t>
        </is>
      </c>
      <c r="BC6318" t="inlineStr">
        <is>
          <t>LSAKAAQA</t>
        </is>
      </c>
      <c r="BD6318" t="inlineStr">
        <is>
          <t>Internal</t>
        </is>
      </c>
      <c r="BE6318" t="inlineStr"/>
      <c r="BF6318" t="inlineStr"/>
      <c r="BG6318" t="inlineStr"/>
      <c r="BH6318" t="inlineStr"/>
      <c r="BI6318" t="inlineStr"/>
      <c r="BJ6318" t="inlineStr">
        <is>
          <t>11</t>
        </is>
      </c>
      <c r="BK6318" t="inlineStr">
        <is>
          <t>747415-765012</t>
        </is>
      </c>
      <c r="BL6318" t="inlineStr">
        <is>
          <t>Disease related genes, Enzymes, Human disease related genes, Metabolic proteins, Plasma proteins, Potential drug targets, Predicted intracellular proteins</t>
        </is>
      </c>
      <c r="BM6318" t="inlineStr">
        <is>
          <t>Pentose shunt</t>
        </is>
      </c>
      <c r="BN6318" t="inlineStr">
        <is>
          <t>Transferase</t>
        </is>
      </c>
      <c r="BO6318" t="inlineStr">
        <is>
          <t>Disease variant</t>
        </is>
      </c>
      <c r="BP6318" t="n">
        <v>2709383.11678661</v>
      </c>
      <c r="BQ6318" t="n">
        <v>2348351.957310307</v>
      </c>
      <c r="BR6318" t="n">
        <v>0.8667478374544187</v>
      </c>
      <c r="BS6318" t="n">
        <v>5662714.80718995</v>
      </c>
      <c r="BT6318" t="n">
        <v>2005097.071119403</v>
      </c>
      <c r="BU6318" t="n">
        <v>0.3540875956835281</v>
      </c>
      <c r="BV6318" t="n">
        <v>0.4784601042147674</v>
      </c>
      <c r="BW6318" t="n">
        <v>-1.063529462445901</v>
      </c>
      <c r="BX6318" t="n">
        <v>2.090038419485709</v>
      </c>
      <c r="BY6318" t="n">
        <v>1.063529462445901</v>
      </c>
      <c r="BZ6318" t="n">
        <v>0.3500799293328457</v>
      </c>
      <c r="CA6318" t="n">
        <v>-0.4558327873493818</v>
      </c>
      <c r="CB6318" t="inlineStr">
        <is>
          <t>significant low</t>
        </is>
      </c>
      <c r="CC6318" t="inlineStr">
        <is>
          <t>significant low</t>
        </is>
      </c>
    </row>
    <row r="6319">
      <c r="A6319" t="b">
        <v>0</v>
      </c>
      <c r="B6319" t="inlineStr">
        <is>
          <t>High</t>
        </is>
      </c>
      <c r="C6319" t="inlineStr">
        <is>
          <t>[R].TIAMDGTEGLVR.[G]</t>
        </is>
      </c>
      <c r="D6319" t="inlineStr">
        <is>
          <t>1xOxidation [M4]</t>
        </is>
      </c>
      <c r="E6319" t="n">
        <v>0.000677107</v>
      </c>
      <c r="F6319" t="n">
        <v>0.000144145</v>
      </c>
      <c r="G6319" t="n">
        <v>1</v>
      </c>
      <c r="H6319" t="n">
        <v>1</v>
      </c>
      <c r="I6319" t="n">
        <v>11</v>
      </c>
      <c r="J6319" t="inlineStr">
        <is>
          <t>P06576</t>
        </is>
      </c>
      <c r="K6319" t="inlineStr">
        <is>
          <t>P06576 [110-121]</t>
        </is>
      </c>
      <c r="L6319" t="inlineStr"/>
      <c r="M6319" t="n">
        <v>0</v>
      </c>
      <c r="N6319" t="n">
        <v>1278.63583</v>
      </c>
      <c r="O6319" t="n">
        <v>9092596.26117729</v>
      </c>
      <c r="P6319" t="n">
        <v>14.52</v>
      </c>
      <c r="Q6319" t="n">
        <v>12888472</v>
      </c>
      <c r="R6319" t="n">
        <v>13210504.6796267</v>
      </c>
      <c r="S6319" t="n">
        <v>6304969.10449806</v>
      </c>
      <c r="T6319" t="n">
        <v>10168447.2498844</v>
      </c>
      <c r="U6319" t="n">
        <v>6258300.40363843</v>
      </c>
      <c r="V6319" t="n">
        <v>8851779.426954931</v>
      </c>
      <c r="W6319" t="n">
        <v>12888472</v>
      </c>
      <c r="X6319" t="n">
        <v>10302390</v>
      </c>
      <c r="Y6319" t="n">
        <v>841316.125</v>
      </c>
      <c r="Z6319" t="n">
        <v>7363862</v>
      </c>
      <c r="AA6319" t="n">
        <v>1900770.375</v>
      </c>
      <c r="AB6319" t="n">
        <v>7655329</v>
      </c>
      <c r="AC6319" t="inlineStr"/>
      <c r="AD6319" t="inlineStr">
        <is>
          <t>High</t>
        </is>
      </c>
      <c r="AE6319" t="inlineStr">
        <is>
          <t>High</t>
        </is>
      </c>
      <c r="AF6319" t="inlineStr">
        <is>
          <t>High</t>
        </is>
      </c>
      <c r="AG6319" t="inlineStr">
        <is>
          <t>High</t>
        </is>
      </c>
      <c r="AH6319" t="inlineStr">
        <is>
          <t>High</t>
        </is>
      </c>
      <c r="AI6319" t="inlineStr">
        <is>
          <t>High</t>
        </is>
      </c>
      <c r="AJ6319" t="inlineStr">
        <is>
          <t>High</t>
        </is>
      </c>
      <c r="AK6319" t="n">
        <v>4.573e-05</v>
      </c>
      <c r="AL6319" t="n">
        <v>9.912999999999999e-05</v>
      </c>
      <c r="AM6319" t="n">
        <v>2.8</v>
      </c>
      <c r="AN6319" t="n">
        <v>20.12</v>
      </c>
      <c r="AO6319" t="inlineStr">
        <is>
          <t>TIAMDGTEGLVR</t>
        </is>
      </c>
      <c r="AP6319" t="inlineStr">
        <is>
          <t>P06576</t>
        </is>
      </c>
      <c r="AQ6319" t="inlineStr">
        <is>
          <t>ATPB_HUMAN</t>
        </is>
      </c>
      <c r="AR631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6319" t="inlineStr">
        <is>
          <t>RecName: Full=ATP synthase subunit beta, mitochondrial {ECO:0000305}; EC=7.1.2.2; AltName: Full=ATP synthase F1 subunit beta {ECO:0000312|HGNC:HGNC:830}; Flags: Precursor;</t>
        </is>
      </c>
      <c r="AT631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631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631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6319" t="n">
        <v>100</v>
      </c>
      <c r="AX6319" t="n">
        <v>529</v>
      </c>
      <c r="AY6319" t="n">
        <v>110</v>
      </c>
      <c r="AZ6319" t="n">
        <v>121</v>
      </c>
      <c r="BA6319" t="n">
        <v>109</v>
      </c>
      <c r="BB6319" t="inlineStr">
        <is>
          <t>STVR(109).(110)TIAMDGTEGLVR</t>
        </is>
      </c>
      <c r="BC6319" t="inlineStr">
        <is>
          <t>STVRTIAM</t>
        </is>
      </c>
      <c r="BD6319" t="inlineStr">
        <is>
          <t>Internal</t>
        </is>
      </c>
      <c r="BE6319" t="inlineStr"/>
      <c r="BF6319" t="inlineStr">
        <is>
          <t>C01.009|S01.151</t>
        </is>
      </c>
      <c r="BG6319" t="inlineStr">
        <is>
          <t>cathepsin V|trypsin 1</t>
        </is>
      </c>
      <c r="BH6319" t="inlineStr">
        <is>
          <t>skeletal muscle: 2590.4;tongue: 3205.3</t>
        </is>
      </c>
      <c r="BI6319" t="inlineStr">
        <is>
          <t>Cardiomyocytes: 2310.9</t>
        </is>
      </c>
      <c r="BJ6319" t="inlineStr">
        <is>
          <t>12</t>
        </is>
      </c>
      <c r="BK6319" t="inlineStr">
        <is>
          <t>56638175-56645984</t>
        </is>
      </c>
      <c r="BL6319" t="inlineStr">
        <is>
          <t>Enzymes, Metabolic proteins, Plasma proteins, Predicted intracellular proteins</t>
        </is>
      </c>
      <c r="BM6319" t="inlineStr">
        <is>
          <t>ATP synthesis, Hydrogen ion transport, Ion transport, Transport</t>
        </is>
      </c>
      <c r="BN6319" t="inlineStr">
        <is>
          <t>Translocase</t>
        </is>
      </c>
      <c r="BO6319" t="inlineStr"/>
      <c r="BP6319" t="n">
        <v>10801315.26137492</v>
      </c>
      <c r="BQ6319" t="n">
        <v>3897277.618226968</v>
      </c>
      <c r="BR6319" t="n">
        <v>0.3608150974135048</v>
      </c>
      <c r="BS6319" t="n">
        <v>8426175.693492586</v>
      </c>
      <c r="BT6319" t="n">
        <v>1989514.009313491</v>
      </c>
      <c r="BU6319" t="n">
        <v>0.2361111471779498</v>
      </c>
      <c r="BV6319" t="n">
        <v>1.281876340380206</v>
      </c>
      <c r="BW6319" t="n">
        <v>0.3582570952444663</v>
      </c>
      <c r="BX6319" t="n">
        <v>0.7801064490381333</v>
      </c>
      <c r="BY6319" t="n">
        <v>-0.3582570952444662</v>
      </c>
      <c r="BZ6319" t="n">
        <v>0.4887401386908949</v>
      </c>
      <c r="CA6319" t="n">
        <v>-0.310921992266838</v>
      </c>
      <c r="CB6319" t="inlineStr">
        <is>
          <t>significant low</t>
        </is>
      </c>
      <c r="CC6319" t="inlineStr">
        <is>
          <t>significant low</t>
        </is>
      </c>
    </row>
    <row r="6320">
      <c r="A6320" t="b">
        <v>0</v>
      </c>
      <c r="B6320" t="inlineStr">
        <is>
          <t>High</t>
        </is>
      </c>
      <c r="C6320" t="inlineStr">
        <is>
          <t>[R].QDEHGYISR.[C]</t>
        </is>
      </c>
      <c r="D6320" t="inlineStr"/>
      <c r="E6320" t="n">
        <v>0.0168702</v>
      </c>
      <c r="F6320" t="n">
        <v>0.00119815</v>
      </c>
      <c r="G6320" t="n">
        <v>1</v>
      </c>
      <c r="H6320" t="n">
        <v>1</v>
      </c>
      <c r="I6320" t="n">
        <v>8</v>
      </c>
      <c r="J6320" t="inlineStr">
        <is>
          <t>P04792</t>
        </is>
      </c>
      <c r="K6320" t="inlineStr">
        <is>
          <t>P04792 [128-136]</t>
        </is>
      </c>
      <c r="L6320" t="inlineStr"/>
      <c r="M6320" t="n">
        <v>0</v>
      </c>
      <c r="N6320" t="n">
        <v>1104.50686</v>
      </c>
      <c r="O6320" t="n">
        <v>29122538.6933947</v>
      </c>
      <c r="P6320" t="n">
        <v>14.52</v>
      </c>
      <c r="Q6320" t="n">
        <v>29875836</v>
      </c>
      <c r="R6320" t="n">
        <v>37862219.7255231</v>
      </c>
      <c r="S6320" t="n">
        <v>21609996.688896</v>
      </c>
      <c r="T6320" t="n">
        <v>33903207.1246411</v>
      </c>
      <c r="U6320" t="n">
        <v>33433670.2601621</v>
      </c>
      <c r="V6320" t="n">
        <v>28388235.22623</v>
      </c>
      <c r="W6320" t="n">
        <v>29875836</v>
      </c>
      <c r="X6320" t="n">
        <v>29527362</v>
      </c>
      <c r="Y6320" t="n">
        <v>2883573</v>
      </c>
      <c r="Z6320" t="n">
        <v>24552277.5</v>
      </c>
      <c r="AA6320" t="n">
        <v>10154471</v>
      </c>
      <c r="AB6320" t="n">
        <v>24551140.5</v>
      </c>
      <c r="AC6320" t="inlineStr"/>
      <c r="AD6320" t="inlineStr">
        <is>
          <t>High</t>
        </is>
      </c>
      <c r="AE6320" t="inlineStr">
        <is>
          <t>High</t>
        </is>
      </c>
      <c r="AF6320" t="inlineStr">
        <is>
          <t>High</t>
        </is>
      </c>
      <c r="AG6320" t="inlineStr">
        <is>
          <t>High</t>
        </is>
      </c>
      <c r="AH6320" t="inlineStr">
        <is>
          <t>High</t>
        </is>
      </c>
      <c r="AI6320" t="inlineStr">
        <is>
          <t>High</t>
        </is>
      </c>
      <c r="AJ6320" t="inlineStr">
        <is>
          <t>High</t>
        </is>
      </c>
      <c r="AK6320" t="n">
        <v>0.0005664999999999999</v>
      </c>
      <c r="AL6320" t="n">
        <v>0.004461</v>
      </c>
      <c r="AM6320" t="n">
        <v>2.89</v>
      </c>
      <c r="AN6320" t="n">
        <v>7.07</v>
      </c>
      <c r="AO6320" t="inlineStr">
        <is>
          <t>QDEHGYISR</t>
        </is>
      </c>
      <c r="AP6320" t="inlineStr">
        <is>
          <t>P04792</t>
        </is>
      </c>
      <c r="AQ6320" t="inlineStr">
        <is>
          <t>HSPB1_HUMAN</t>
        </is>
      </c>
      <c r="AR63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63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63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63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63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6320" t="n">
        <v>100</v>
      </c>
      <c r="AX6320" t="n">
        <v>205</v>
      </c>
      <c r="AY6320" t="n">
        <v>128</v>
      </c>
      <c r="AZ6320" t="n">
        <v>136</v>
      </c>
      <c r="BA6320" t="n">
        <v>127</v>
      </c>
      <c r="BB6320" t="inlineStr">
        <is>
          <t>HEER(127).(128)QDEHGYISR</t>
        </is>
      </c>
      <c r="BC6320" t="inlineStr">
        <is>
          <t>HEERQDEH</t>
        </is>
      </c>
      <c r="BD6320" t="inlineStr">
        <is>
          <t>Internal</t>
        </is>
      </c>
      <c r="BE6320" t="inlineStr"/>
      <c r="BF6320" t="inlineStr"/>
      <c r="BG6320" t="inlineStr"/>
      <c r="BH6320" t="inlineStr">
        <is>
          <t>esophagus: 5909.6</t>
        </is>
      </c>
      <c r="BI6320" t="inlineStr">
        <is>
          <t>Exocrine glandular cells: 7045.5;Squamous epithelial cells: 6860.6;Suprabasal keratinocytes: 4885.4</t>
        </is>
      </c>
      <c r="BJ6320" t="inlineStr">
        <is>
          <t>7</t>
        </is>
      </c>
      <c r="BK6320" t="inlineStr">
        <is>
          <t>76302673-76304295</t>
        </is>
      </c>
      <c r="BL6320" t="inlineStr">
        <is>
          <t>Cancer-related genes, Disease related genes, Human disease related genes, Plasma proteins, Predicted intracellular proteins</t>
        </is>
      </c>
      <c r="BM6320" t="inlineStr">
        <is>
          <t>Host-virus interaction, Stress response</t>
        </is>
      </c>
      <c r="BN6320" t="inlineStr">
        <is>
          <t>Chaperone</t>
        </is>
      </c>
      <c r="BO6320" t="inlineStr">
        <is>
          <t>Cancer-related genes, Charcot-Marie-Tooth disease, Disease variant, Neurodegeneration, Neuropathy</t>
        </is>
      </c>
      <c r="BP6320" t="n">
        <v>29782684.1381397</v>
      </c>
      <c r="BQ6320" t="n">
        <v>8126511.943022921</v>
      </c>
      <c r="BR6320" t="n">
        <v>0.2728602937643257</v>
      </c>
      <c r="BS6320" t="n">
        <v>31908370.8703444</v>
      </c>
      <c r="BT6320" t="n">
        <v>3057553.340744805</v>
      </c>
      <c r="BU6320" t="n">
        <v>0.09582292224096252</v>
      </c>
      <c r="BV6320" t="n">
        <v>0.9333815336156722</v>
      </c>
      <c r="BW6320" t="n">
        <v>-0.09946117014437235</v>
      </c>
      <c r="BX6320" t="n">
        <v>1.071373242329174</v>
      </c>
      <c r="BY6320" t="n">
        <v>0.09946117014437242</v>
      </c>
      <c r="BZ6320" t="n">
        <v>0.6229101750287079</v>
      </c>
      <c r="CA6320" t="n">
        <v>-0.2055745750132731</v>
      </c>
      <c r="CB6320" t="inlineStr">
        <is>
          <t>significant low</t>
        </is>
      </c>
      <c r="CC6320" t="inlineStr">
        <is>
          <t>significant low</t>
        </is>
      </c>
    </row>
    <row r="6321">
      <c r="A6321" t="b">
        <v>0</v>
      </c>
      <c r="B6321" t="inlineStr">
        <is>
          <t>High</t>
        </is>
      </c>
      <c r="C6321" t="inlineStr">
        <is>
          <t>[K].SIYYITGESKEQVANSAFVER.[V]</t>
        </is>
      </c>
      <c r="D6321" t="inlineStr">
        <is>
          <t>1xDimethyl [K10]</t>
        </is>
      </c>
      <c r="E6321" t="n">
        <v>6.52181e-05</v>
      </c>
      <c r="F6321" t="n">
        <v>0.000144145</v>
      </c>
      <c r="G6321" t="n">
        <v>1</v>
      </c>
      <c r="H6321" t="n">
        <v>1</v>
      </c>
      <c r="I6321" t="n">
        <v>1</v>
      </c>
      <c r="J6321" t="inlineStr">
        <is>
          <t>P08238</t>
        </is>
      </c>
      <c r="K6321" t="inlineStr">
        <is>
          <t>P08238 [482-502]</t>
        </is>
      </c>
      <c r="L6321" t="inlineStr">
        <is>
          <t>P08238 1xDimethyl [K491]</t>
        </is>
      </c>
      <c r="M6321" t="n">
        <v>0</v>
      </c>
      <c r="N6321" t="n">
        <v>2419.21398</v>
      </c>
      <c r="O6321" t="n">
        <v>2001037.40451632</v>
      </c>
      <c r="P6321" t="n">
        <v>14.51</v>
      </c>
      <c r="Q6321" t="n">
        <v>1590149.875</v>
      </c>
      <c r="R6321" t="n">
        <v>1952418.35464072</v>
      </c>
      <c r="S6321" t="n">
        <v>2012563.60257797</v>
      </c>
      <c r="T6321" t="n">
        <v>1989577.21840161</v>
      </c>
      <c r="U6321" t="n">
        <v>2622193.79290827</v>
      </c>
      <c r="V6321" t="n">
        <v>1790949.20574765</v>
      </c>
      <c r="W6321" t="n">
        <v>1590149.875</v>
      </c>
      <c r="X6321" t="n">
        <v>1522619.75</v>
      </c>
      <c r="Y6321" t="n">
        <v>268550.4375</v>
      </c>
      <c r="Z6321" t="n">
        <v>1440826.875</v>
      </c>
      <c r="AA6321" t="n">
        <v>796412.4375</v>
      </c>
      <c r="AB6321" t="n">
        <v>1548875.625</v>
      </c>
      <c r="AC6321" t="inlineStr"/>
      <c r="AD6321" t="inlineStr">
        <is>
          <t>Peak Found</t>
        </is>
      </c>
      <c r="AE6321" t="inlineStr">
        <is>
          <t>Peak Found</t>
        </is>
      </c>
      <c r="AF6321" t="inlineStr">
        <is>
          <t>Peak Found</t>
        </is>
      </c>
      <c r="AG6321" t="inlineStr">
        <is>
          <t>High</t>
        </is>
      </c>
      <c r="AH6321" t="inlineStr">
        <is>
          <t>Peak Found</t>
        </is>
      </c>
      <c r="AI6321" t="inlineStr">
        <is>
          <t>Peak Found</t>
        </is>
      </c>
      <c r="AJ6321" t="inlineStr">
        <is>
          <t>High</t>
        </is>
      </c>
      <c r="AK6321" t="n">
        <v>4.573e-05</v>
      </c>
      <c r="AL6321" t="n">
        <v>6.042e-06</v>
      </c>
      <c r="AM6321" t="n">
        <v>3.59</v>
      </c>
      <c r="AN6321" t="n">
        <v>40.01</v>
      </c>
      <c r="AO6321" t="inlineStr">
        <is>
          <t>SIYYITGESKEQVANSAFVER</t>
        </is>
      </c>
      <c r="AP6321" t="inlineStr">
        <is>
          <t>P08238</t>
        </is>
      </c>
      <c r="AQ6321" t="inlineStr">
        <is>
          <t>HS90B_HUMAN</t>
        </is>
      </c>
      <c r="AR63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6321" t="inlineStr">
        <is>
          <t>RecName: Full=Heat shock protein HSP 90-beta; Short=HSP 90; AltName: Full=Heat shock 84 kDa; Short=HSP 84; Short=HSP84;</t>
        </is>
      </c>
      <c r="AT63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63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63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6321" t="n">
        <v>100</v>
      </c>
      <c r="AX6321" t="n">
        <v>724</v>
      </c>
      <c r="AY6321" t="n">
        <v>482</v>
      </c>
      <c r="AZ6321" t="n">
        <v>502</v>
      </c>
      <c r="BA6321" t="n">
        <v>481</v>
      </c>
      <c r="BB6321" t="inlineStr">
        <is>
          <t>ETQK(481).(482)SIYYITGESKEQVANSAFVER</t>
        </is>
      </c>
      <c r="BC6321" t="inlineStr">
        <is>
          <t>ETQKSIYY</t>
        </is>
      </c>
      <c r="BD6321" t="inlineStr">
        <is>
          <t>Internal</t>
        </is>
      </c>
      <c r="BE6321" t="inlineStr"/>
      <c r="BF6321" t="inlineStr">
        <is>
          <t>S01.151</t>
        </is>
      </c>
      <c r="BG6321" t="inlineStr">
        <is>
          <t>trypsin 1</t>
        </is>
      </c>
      <c r="BH6321" t="inlineStr"/>
      <c r="BI6321" t="inlineStr"/>
      <c r="BJ6321" t="inlineStr">
        <is>
          <t>6</t>
        </is>
      </c>
      <c r="BK6321" t="inlineStr">
        <is>
          <t>44246166-44253888</t>
        </is>
      </c>
      <c r="BL6321" t="inlineStr">
        <is>
          <t>Cancer-related genes, Plasma proteins, Predicted intracellular proteins, Transporters</t>
        </is>
      </c>
      <c r="BM6321" t="inlineStr">
        <is>
          <t>Stress response</t>
        </is>
      </c>
      <c r="BN6321" t="inlineStr">
        <is>
          <t>Chaperone</t>
        </is>
      </c>
      <c r="BO6321" t="inlineStr">
        <is>
          <t>Cancer-related genes</t>
        </is>
      </c>
      <c r="BP6321" t="n">
        <v>1851710.610739563</v>
      </c>
      <c r="BQ6321" t="n">
        <v>228505.7473518436</v>
      </c>
      <c r="BR6321" t="n">
        <v>0.123402515504612</v>
      </c>
      <c r="BS6321" t="n">
        <v>2134240.07235251</v>
      </c>
      <c r="BT6321" t="n">
        <v>434093.7651082677</v>
      </c>
      <c r="BU6321" t="n">
        <v>0.2033950026201968</v>
      </c>
      <c r="BV6321" t="n">
        <v>0.8676205806118509</v>
      </c>
      <c r="BW6321" t="n">
        <v>-0.2048638196612925</v>
      </c>
      <c r="BX6321" t="n">
        <v>1.152577546391067</v>
      </c>
      <c r="BY6321" t="n">
        <v>0.2048638196612926</v>
      </c>
      <c r="BZ6321" t="n">
        <v>0.3787419247786966</v>
      </c>
      <c r="CA6321" t="n">
        <v>-0.421656618057794</v>
      </c>
      <c r="CB6321" t="inlineStr">
        <is>
          <t>significant low</t>
        </is>
      </c>
      <c r="CC6321" t="inlineStr">
        <is>
          <t>significant low</t>
        </is>
      </c>
    </row>
    <row r="6322">
      <c r="A6322" t="b">
        <v>0</v>
      </c>
      <c r="B6322" t="inlineStr">
        <is>
          <t>High</t>
        </is>
      </c>
      <c r="C6322" t="inlineStr">
        <is>
          <t>[R].EQINAKVAEWR.[E]</t>
        </is>
      </c>
      <c r="D6322" t="inlineStr">
        <is>
          <t>1xDimethyl [K6]</t>
        </is>
      </c>
      <c r="E6322" t="n">
        <v>0.012534</v>
      </c>
      <c r="F6322" t="n">
        <v>0.0010805</v>
      </c>
      <c r="G6322" t="n">
        <v>1</v>
      </c>
      <c r="H6322" t="n">
        <v>2</v>
      </c>
      <c r="I6322" t="n">
        <v>4</v>
      </c>
      <c r="J6322" t="inlineStr">
        <is>
          <t>Q9Y230</t>
        </is>
      </c>
      <c r="K6322" t="inlineStr">
        <is>
          <t>Q9Y230 [274-284]</t>
        </is>
      </c>
      <c r="L6322" t="inlineStr">
        <is>
          <t>Q9Y230 1xDimethyl [K279]</t>
        </is>
      </c>
      <c r="M6322" t="n">
        <v>0</v>
      </c>
      <c r="N6322" t="n">
        <v>1371.73792</v>
      </c>
      <c r="O6322" t="n">
        <v>1595385.82758848</v>
      </c>
      <c r="P6322" t="n">
        <v>14.51</v>
      </c>
      <c r="Q6322" t="n">
        <v>1599603.75</v>
      </c>
      <c r="R6322" t="n">
        <v>1340837.18464247</v>
      </c>
      <c r="S6322" t="n">
        <v>1698704.09875514</v>
      </c>
      <c r="T6322" t="n">
        <v>1661564.77318527</v>
      </c>
      <c r="U6322" t="n">
        <v>1192349.42976672</v>
      </c>
      <c r="V6322" t="n">
        <v>1591179.02722482</v>
      </c>
      <c r="W6322" t="n">
        <v>1599603.75</v>
      </c>
      <c r="X6322" t="n">
        <v>1045669.9375</v>
      </c>
      <c r="Y6322" t="n">
        <v>226669.96875</v>
      </c>
      <c r="Z6322" t="n">
        <v>1203284.375</v>
      </c>
      <c r="AA6322" t="n">
        <v>362140.25</v>
      </c>
      <c r="AB6322" t="n">
        <v>1376107.375</v>
      </c>
      <c r="AC6322" t="inlineStr"/>
      <c r="AD6322" t="inlineStr">
        <is>
          <t>High</t>
        </is>
      </c>
      <c r="AE6322" t="inlineStr">
        <is>
          <t>High</t>
        </is>
      </c>
      <c r="AF6322" t="inlineStr">
        <is>
          <t>Peak Found</t>
        </is>
      </c>
      <c r="AG6322" t="inlineStr">
        <is>
          <t>High</t>
        </is>
      </c>
      <c r="AH6322" t="inlineStr">
        <is>
          <t>Peak Found</t>
        </is>
      </c>
      <c r="AI6322" t="inlineStr">
        <is>
          <t>High</t>
        </is>
      </c>
      <c r="AJ6322" t="inlineStr">
        <is>
          <t>High</t>
        </is>
      </c>
      <c r="AK6322" t="n">
        <v>0.0005042</v>
      </c>
      <c r="AL6322" t="n">
        <v>0.003151</v>
      </c>
      <c r="AM6322" t="n">
        <v>2.2</v>
      </c>
      <c r="AN6322" t="n">
        <v>19.7</v>
      </c>
      <c r="AO6322" t="inlineStr">
        <is>
          <t>EQINAKVAEWR</t>
        </is>
      </c>
      <c r="AP6322" t="inlineStr">
        <is>
          <t>Q9Y230</t>
        </is>
      </c>
      <c r="AQ6322" t="inlineStr">
        <is>
          <t>RUVB2_HUMAN</t>
        </is>
      </c>
      <c r="AR63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63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63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63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63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6322" t="n">
        <v>100</v>
      </c>
      <c r="AX6322" t="n">
        <v>463</v>
      </c>
      <c r="AY6322" t="n">
        <v>274</v>
      </c>
      <c r="AZ6322" t="n">
        <v>284</v>
      </c>
      <c r="BA6322" t="n">
        <v>273</v>
      </c>
      <c r="BB6322" t="inlineStr">
        <is>
          <t>SEVR(273).(274)EQINAKVAEWR</t>
        </is>
      </c>
      <c r="BC6322" t="inlineStr">
        <is>
          <t>SEVREQIN</t>
        </is>
      </c>
      <c r="BD6322" t="inlineStr">
        <is>
          <t>Internal</t>
        </is>
      </c>
      <c r="BE6322" t="inlineStr"/>
      <c r="BF6322" t="inlineStr"/>
      <c r="BG6322" t="inlineStr"/>
      <c r="BH6322" t="inlineStr"/>
      <c r="BI6322" t="inlineStr">
        <is>
          <t>Early spermatids: 587.9;Late spermatids: 976.5;Spermatocytes: 338.6</t>
        </is>
      </c>
      <c r="BJ6322" t="inlineStr">
        <is>
          <t>19</t>
        </is>
      </c>
      <c r="BK6322" t="inlineStr">
        <is>
          <t>48993562-49015970</t>
        </is>
      </c>
      <c r="BL6322" t="inlineStr">
        <is>
          <t>Enzymes, Plasma proteins, Predicted intracellular proteins</t>
        </is>
      </c>
      <c r="BM6322" t="inlineStr">
        <is>
          <t>DNA damage, DNA recombination, DNA repair, Growth regulation, Transcription, Transcription regulation</t>
        </is>
      </c>
      <c r="BN6322" t="inlineStr">
        <is>
          <t>Activator, Chromatin regulator, Helicase, Hydrolase</t>
        </is>
      </c>
      <c r="BO6322" t="inlineStr"/>
      <c r="BP6322" t="n">
        <v>1546381.677799203</v>
      </c>
      <c r="BQ6322" t="n">
        <v>184774.5214609996</v>
      </c>
      <c r="BR6322" t="n">
        <v>0.1194883023471728</v>
      </c>
      <c r="BS6322" t="n">
        <v>1481697.74339227</v>
      </c>
      <c r="BT6322" t="n">
        <v>253042.2361129946</v>
      </c>
      <c r="BU6322" t="n">
        <v>0.1707785796674479</v>
      </c>
      <c r="BV6322" t="n">
        <v>1.043655283066601</v>
      </c>
      <c r="BW6322" t="n">
        <v>0.06164527174176125</v>
      </c>
      <c r="BX6322" t="n">
        <v>0.9581707832318662</v>
      </c>
      <c r="BY6322" t="n">
        <v>-0.06164527174176131</v>
      </c>
      <c r="BZ6322" t="n">
        <v>0.7213285536207301</v>
      </c>
      <c r="CA6322" t="n">
        <v>-0.1418668760249911</v>
      </c>
      <c r="CB6322" t="inlineStr">
        <is>
          <t>significant low</t>
        </is>
      </c>
      <c r="CC6322" t="inlineStr">
        <is>
          <t>significant low</t>
        </is>
      </c>
    </row>
    <row r="6323">
      <c r="A6323" t="b">
        <v>0</v>
      </c>
      <c r="B6323" t="inlineStr">
        <is>
          <t>High</t>
        </is>
      </c>
      <c r="C6323" t="inlineStr">
        <is>
          <t>[R].QMSGAQIKIANPVEGSSGR.[Q]</t>
        </is>
      </c>
      <c r="D6323" t="inlineStr">
        <is>
          <t>1xDimethyl [K8]</t>
        </is>
      </c>
      <c r="E6323" t="n">
        <v>7.46586e-06</v>
      </c>
      <c r="F6323" t="n">
        <v>0.000144145</v>
      </c>
      <c r="G6323" t="n">
        <v>1</v>
      </c>
      <c r="H6323" t="n">
        <v>1</v>
      </c>
      <c r="I6323" t="n">
        <v>3</v>
      </c>
      <c r="J6323" t="inlineStr">
        <is>
          <t>Q15365</t>
        </is>
      </c>
      <c r="K6323" t="inlineStr">
        <is>
          <t>Q15365 [307-325]</t>
        </is>
      </c>
      <c r="L6323" t="inlineStr">
        <is>
          <t>Q15365 1xDimethyl [K314]</t>
        </is>
      </c>
      <c r="M6323" t="n">
        <v>0</v>
      </c>
      <c r="N6323" t="n">
        <v>1958.01238</v>
      </c>
      <c r="O6323" t="n">
        <v>2232569.03251884</v>
      </c>
      <c r="P6323" t="n">
        <v>14.51</v>
      </c>
      <c r="Q6323" t="n">
        <v>2712291.75</v>
      </c>
      <c r="R6323" t="n">
        <v>2334492.28429368</v>
      </c>
      <c r="S6323" t="n">
        <v>1</v>
      </c>
      <c r="T6323" t="n">
        <v>2232569.03251884</v>
      </c>
      <c r="U6323" t="n">
        <v>3260466.71237075</v>
      </c>
      <c r="V6323" t="n">
        <v>1646271.90377154</v>
      </c>
      <c r="W6323" t="n">
        <v>2712291.75</v>
      </c>
      <c r="X6323" t="n">
        <v>1820585.25</v>
      </c>
      <c r="Y6323" t="inlineStr"/>
      <c r="Z6323" t="n">
        <v>1616798.5</v>
      </c>
      <c r="AA6323" t="n">
        <v>990268.625</v>
      </c>
      <c r="AB6323" t="n">
        <v>1423753.625</v>
      </c>
      <c r="AC6323" t="inlineStr"/>
      <c r="AD6323" t="inlineStr">
        <is>
          <t>High</t>
        </is>
      </c>
      <c r="AE6323" t="inlineStr">
        <is>
          <t>Peak Found</t>
        </is>
      </c>
      <c r="AF6323" t="inlineStr">
        <is>
          <t>Not Found</t>
        </is>
      </c>
      <c r="AG6323" t="inlineStr">
        <is>
          <t>High</t>
        </is>
      </c>
      <c r="AH6323" t="inlineStr">
        <is>
          <t>Peak Found</t>
        </is>
      </c>
      <c r="AI6323" t="inlineStr">
        <is>
          <t>High</t>
        </is>
      </c>
      <c r="AJ6323" t="inlineStr">
        <is>
          <t>High</t>
        </is>
      </c>
      <c r="AK6323" t="n">
        <v>4.573e-05</v>
      </c>
      <c r="AL6323" t="n">
        <v>4.547e-07</v>
      </c>
      <c r="AM6323" t="n">
        <v>4.88</v>
      </c>
      <c r="AN6323" t="n">
        <v>23.5</v>
      </c>
      <c r="AO6323" t="inlineStr">
        <is>
          <t>QMSGAQIKIANPVEGSSGR</t>
        </is>
      </c>
      <c r="AP6323" t="inlineStr">
        <is>
          <t>Q15365</t>
        </is>
      </c>
      <c r="AQ6323" t="inlineStr">
        <is>
          <t>PCBP1_HUMAN</t>
        </is>
      </c>
      <c r="AR63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63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63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63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63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6323" t="n">
        <v>100</v>
      </c>
      <c r="AX6323" t="n">
        <v>356</v>
      </c>
      <c r="AY6323" t="n">
        <v>307</v>
      </c>
      <c r="AZ6323" t="n">
        <v>325</v>
      </c>
      <c r="BA6323" t="n">
        <v>306</v>
      </c>
      <c r="BB6323" t="inlineStr">
        <is>
          <t>NEIR(306).(307)QMSGAQIKIANPVEGSSGR</t>
        </is>
      </c>
      <c r="BC6323" t="inlineStr">
        <is>
          <t>NEIRQMSG</t>
        </is>
      </c>
      <c r="BD6323" t="inlineStr">
        <is>
          <t>Internal</t>
        </is>
      </c>
      <c r="BE6323" t="inlineStr"/>
      <c r="BF6323" t="inlineStr">
        <is>
          <t>S01.151</t>
        </is>
      </c>
      <c r="BG6323" t="inlineStr">
        <is>
          <t>trypsin 1</t>
        </is>
      </c>
      <c r="BH6323" t="inlineStr"/>
      <c r="BI6323" t="inlineStr"/>
      <c r="BJ6323" t="inlineStr">
        <is>
          <t>2</t>
        </is>
      </c>
      <c r="BK6323" t="inlineStr">
        <is>
          <t>70087477-70089203</t>
        </is>
      </c>
      <c r="BL6323" t="inlineStr">
        <is>
          <t>Cancer-related genes, Plasma proteins, Predicted intracellular proteins</t>
        </is>
      </c>
      <c r="BM6323" t="inlineStr">
        <is>
          <t>Viral RNA replication</t>
        </is>
      </c>
      <c r="BN6323" t="inlineStr">
        <is>
          <t>DNA-binding, Ribonucleoprotein, RNA-binding</t>
        </is>
      </c>
      <c r="BO6323" t="inlineStr">
        <is>
          <t>Cancer-related genes</t>
        </is>
      </c>
      <c r="BP6323" t="n">
        <v>1682261.678097893</v>
      </c>
      <c r="BQ6323" t="n">
        <v>1469075.849259589</v>
      </c>
      <c r="BR6323" t="n">
        <v>0.873274276164128</v>
      </c>
      <c r="BS6323" t="n">
        <v>2379769.216220377</v>
      </c>
      <c r="BT6323" t="n">
        <v>817102.8947375506</v>
      </c>
      <c r="BU6323" t="n">
        <v>0.3433538383336595</v>
      </c>
      <c r="BV6323" t="n">
        <v>0.7069011846323963</v>
      </c>
      <c r="BW6323" t="n">
        <v>-0.5004195353044087</v>
      </c>
      <c r="BX6323" t="n">
        <v>1.414624875073623</v>
      </c>
      <c r="BY6323" t="n">
        <v>0.5004195353044087</v>
      </c>
      <c r="BZ6323" t="n">
        <v>0.3826426023894102</v>
      </c>
      <c r="CA6323" t="n">
        <v>-0.4172066784472012</v>
      </c>
      <c r="CB6323" t="inlineStr">
        <is>
          <t>significant low</t>
        </is>
      </c>
      <c r="CC6323" t="inlineStr">
        <is>
          <t>significant low</t>
        </is>
      </c>
    </row>
    <row r="6324">
      <c r="A6324" t="b">
        <v>0</v>
      </c>
      <c r="B6324" t="inlineStr">
        <is>
          <t>High</t>
        </is>
      </c>
      <c r="C6324" t="inlineStr">
        <is>
          <t>[R].EAGDVCYADVYR.[D]</t>
        </is>
      </c>
      <c r="D6324" t="inlineStr">
        <is>
          <t>1xCarbamidomethyl [C6]</t>
        </is>
      </c>
      <c r="E6324" t="n">
        <v>0.000213567</v>
      </c>
      <c r="F6324" t="n">
        <v>0.000144145</v>
      </c>
      <c r="G6324" t="n">
        <v>1</v>
      </c>
      <c r="H6324" t="n">
        <v>3</v>
      </c>
      <c r="I6324" t="n">
        <v>5</v>
      </c>
      <c r="J6324" t="inlineStr">
        <is>
          <t>Q07955</t>
        </is>
      </c>
      <c r="K6324" t="inlineStr">
        <is>
          <t>Q07955 [143-154]</t>
        </is>
      </c>
      <c r="L6324" t="inlineStr"/>
      <c r="M6324" t="n">
        <v>0</v>
      </c>
      <c r="N6324" t="n">
        <v>1417.60526</v>
      </c>
      <c r="O6324" t="n">
        <v>4168081.1267015</v>
      </c>
      <c r="P6324" t="n">
        <v>14.51</v>
      </c>
      <c r="Q6324" t="n">
        <v>3869497.5</v>
      </c>
      <c r="R6324" t="n">
        <v>4552027.87849361</v>
      </c>
      <c r="S6324" t="n">
        <v>3466810.09999344</v>
      </c>
      <c r="T6324" t="n">
        <v>1</v>
      </c>
      <c r="U6324" t="n">
        <v>4745500.70082257</v>
      </c>
      <c r="V6324" t="n">
        <v>4489704.48456556</v>
      </c>
      <c r="W6324" t="n">
        <v>3869497.5</v>
      </c>
      <c r="X6324" t="n">
        <v>3549960.25</v>
      </c>
      <c r="Y6324" t="n">
        <v>462600.71875</v>
      </c>
      <c r="Z6324" t="inlineStr"/>
      <c r="AA6324" t="n">
        <v>1441303</v>
      </c>
      <c r="AB6324" t="n">
        <v>3882853.75</v>
      </c>
      <c r="AC6324" t="inlineStr"/>
      <c r="AD6324" t="inlineStr">
        <is>
          <t>High</t>
        </is>
      </c>
      <c r="AE6324" t="inlineStr">
        <is>
          <t>High</t>
        </is>
      </c>
      <c r="AF6324" t="inlineStr">
        <is>
          <t>High</t>
        </is>
      </c>
      <c r="AG6324" t="inlineStr">
        <is>
          <t>Not Found</t>
        </is>
      </c>
      <c r="AH6324" t="inlineStr">
        <is>
          <t>High</t>
        </is>
      </c>
      <c r="AI6324" t="inlineStr">
        <is>
          <t>High</t>
        </is>
      </c>
      <c r="AJ6324" t="inlineStr">
        <is>
          <t>High</t>
        </is>
      </c>
      <c r="AK6324" t="n">
        <v>4.573e-05</v>
      </c>
      <c r="AL6324" t="n">
        <v>2.493e-05</v>
      </c>
      <c r="AM6324" t="n">
        <v>2.69</v>
      </c>
      <c r="AN6324" t="n">
        <v>27.31</v>
      </c>
      <c r="AO6324" t="inlineStr">
        <is>
          <t>EAGDVCYADVYR</t>
        </is>
      </c>
      <c r="AP6324" t="inlineStr">
        <is>
          <t>Q07955</t>
        </is>
      </c>
      <c r="AQ6324" t="inlineStr">
        <is>
          <t>SRSF1_HUMAN</t>
        </is>
      </c>
      <c r="AR63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63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63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63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63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6324" t="n">
        <v>100</v>
      </c>
      <c r="AX6324" t="n">
        <v>248</v>
      </c>
      <c r="AY6324" t="n">
        <v>143</v>
      </c>
      <c r="AZ6324" t="n">
        <v>154</v>
      </c>
      <c r="BA6324" t="n">
        <v>142</v>
      </c>
      <c r="BB6324" t="inlineStr">
        <is>
          <t>DHMR(142).(143)EAGDVCYADVYR</t>
        </is>
      </c>
      <c r="BC6324" t="inlineStr">
        <is>
          <t>DHMREAGD</t>
        </is>
      </c>
      <c r="BD6324" t="inlineStr">
        <is>
          <t>Internal</t>
        </is>
      </c>
      <c r="BE6324" t="inlineStr"/>
      <c r="BF6324" t="inlineStr">
        <is>
          <t>S01.151</t>
        </is>
      </c>
      <c r="BG6324" t="inlineStr">
        <is>
          <t>trypsin 1</t>
        </is>
      </c>
      <c r="BH6324" t="inlineStr"/>
      <c r="BI6324" t="inlineStr"/>
      <c r="BJ6324" t="inlineStr">
        <is>
          <t>17</t>
        </is>
      </c>
      <c r="BK6324" t="inlineStr">
        <is>
          <t>58000919-58007346</t>
        </is>
      </c>
      <c r="BL6324" t="inlineStr">
        <is>
          <t>Plasma proteins, Predicted intracellular proteins</t>
        </is>
      </c>
      <c r="BM6324" t="inlineStr">
        <is>
          <t>mRNA processing, mRNA splicing, mRNA transport, Transport</t>
        </is>
      </c>
      <c r="BN6324" t="inlineStr">
        <is>
          <t>RNA-binding</t>
        </is>
      </c>
      <c r="BO6324" t="inlineStr"/>
      <c r="BP6324" t="n">
        <v>3962778.492829017</v>
      </c>
      <c r="BQ6324" t="n">
        <v>548589.4771234555</v>
      </c>
      <c r="BR6324" t="n">
        <v>0.1384355643688323</v>
      </c>
      <c r="BS6324" t="n">
        <v>3078402.061796043</v>
      </c>
      <c r="BT6324" t="n">
        <v>2669039.667935474</v>
      </c>
      <c r="BU6324" t="n">
        <v>0.8670211409546247</v>
      </c>
      <c r="BV6324" t="n">
        <v>1.287284251140671</v>
      </c>
      <c r="BW6324" t="n">
        <v>0.3643306568461095</v>
      </c>
      <c r="BX6324" t="n">
        <v>0.7768292038948612</v>
      </c>
      <c r="BY6324" t="n">
        <v>-0.3643306568461095</v>
      </c>
      <c r="BZ6324" t="n">
        <v>0.3874950234485545</v>
      </c>
      <c r="CA6324" t="n">
        <v>-0.4117338707130521</v>
      </c>
      <c r="CB6324" t="inlineStr">
        <is>
          <t>significant low</t>
        </is>
      </c>
      <c r="CC6324" t="inlineStr">
        <is>
          <t>significant low</t>
        </is>
      </c>
    </row>
    <row r="6325">
      <c r="A6325" t="b">
        <v>0</v>
      </c>
      <c r="B6325" t="inlineStr">
        <is>
          <t>High</t>
        </is>
      </c>
      <c r="C6325" t="inlineStr">
        <is>
          <t>[R].AHSIQIMKVEEIAASKCR.[R]</t>
        </is>
      </c>
      <c r="D6325" t="inlineStr">
        <is>
          <t>1xCarbamidomethyl [C17]; 1xOxidation [M7]; 2xDimethyl [K8; K16]</t>
        </is>
      </c>
      <c r="E6325" t="n">
        <v>0.0105625</v>
      </c>
      <c r="F6325" t="n">
        <v>0.00098014</v>
      </c>
      <c r="G6325" t="n">
        <v>1</v>
      </c>
      <c r="H6325" t="n">
        <v>1</v>
      </c>
      <c r="I6325" t="n">
        <v>3</v>
      </c>
      <c r="J6325" t="inlineStr">
        <is>
          <t>Q02543</t>
        </is>
      </c>
      <c r="K6325" t="inlineStr">
        <is>
          <t>Q02543 [121-138]</t>
        </is>
      </c>
      <c r="L6325" t="inlineStr">
        <is>
          <t>Q02543 2xDimethyl [K128; K136]</t>
        </is>
      </c>
      <c r="M6325" t="n">
        <v>0</v>
      </c>
      <c r="N6325" t="n">
        <v>2143.13621</v>
      </c>
      <c r="O6325" t="n">
        <v>2510481.61171668</v>
      </c>
      <c r="P6325" t="n">
        <v>14.51</v>
      </c>
      <c r="Q6325" t="n">
        <v>2606918</v>
      </c>
      <c r="R6325" t="n">
        <v>2650019.30913999</v>
      </c>
      <c r="S6325" t="n">
        <v>3143443.71000794</v>
      </c>
      <c r="T6325" t="n">
        <v>1</v>
      </c>
      <c r="U6325" t="n">
        <v>2227699.09406242</v>
      </c>
      <c r="V6325" t="n">
        <v>2417612.64557136</v>
      </c>
      <c r="W6325" t="n">
        <v>2606918</v>
      </c>
      <c r="X6325" t="n">
        <v>2066653.25</v>
      </c>
      <c r="Y6325" t="n">
        <v>419451.6796875</v>
      </c>
      <c r="Z6325" t="inlineStr"/>
      <c r="AA6325" t="n">
        <v>676596.546875</v>
      </c>
      <c r="AB6325" t="n">
        <v>2090836.125</v>
      </c>
      <c r="AC6325" t="inlineStr"/>
      <c r="AD6325" t="inlineStr">
        <is>
          <t>High</t>
        </is>
      </c>
      <c r="AE6325" t="inlineStr">
        <is>
          <t>High</t>
        </is>
      </c>
      <c r="AF6325" t="inlineStr">
        <is>
          <t>Peak Found</t>
        </is>
      </c>
      <c r="AG6325" t="inlineStr">
        <is>
          <t>Not Found</t>
        </is>
      </c>
      <c r="AH6325" t="inlineStr">
        <is>
          <t>Peak Found</t>
        </is>
      </c>
      <c r="AI6325" t="inlineStr">
        <is>
          <t>Peak Found</t>
        </is>
      </c>
      <c r="AJ6325" t="inlineStr">
        <is>
          <t>High</t>
        </is>
      </c>
      <c r="AK6325" t="n">
        <v>0.0004361</v>
      </c>
      <c r="AL6325" t="n">
        <v>0.002593</v>
      </c>
      <c r="AM6325" t="n">
        <v>2.74</v>
      </c>
      <c r="AN6325" t="n">
        <v>20.38</v>
      </c>
      <c r="AO6325" t="inlineStr">
        <is>
          <t>AHSIQIMKVEEIAASKCR</t>
        </is>
      </c>
      <c r="AP6325" t="inlineStr">
        <is>
          <t>Q02543</t>
        </is>
      </c>
      <c r="AQ6325" t="inlineStr">
        <is>
          <t>RL18A_HUMAN</t>
        </is>
      </c>
      <c r="AR6325" t="inlineStr">
        <is>
          <t>MKASGTLREYKVVGRCLPTPKCHTPPLYRMRIFAPNHVVAKSRFWYFVSQLKKMKKSSGEIVYCGQVFEKSPLRVKNFGIWLRYDSRSGTHNMYREYRDLTTAGAVTQCYRDMGARHRARAHSIQIMKVEEIAASKCRRPAVKQFHDSKIKFPLPHRVLRRQHKPRFTTKRPNTFF</t>
        </is>
      </c>
      <c r="AS6325" t="inlineStr">
        <is>
          <t>RecName: Full=Large ribosomal subunit protein eL20 {ECO:0000303|PubMed:24524803}; AltName: Full=60S ribosomal protein L18a;</t>
        </is>
      </c>
      <c r="AT6325" t="inlineStr">
        <is>
          <t>3D-structure|Cytoplasm|Isopeptide bond|Phosphoprotein|Reference proteome|Ribonucleoprotein|Ribosomal protein|Ubl conjugation</t>
        </is>
      </c>
      <c r="AU6325" t="inlineStr">
        <is>
          <t>GO:0005737|GO:0005829|GO:0022625|GO:0022626|GO:0016020|GO:0042788|GO:0003723|GO:0003735|GO:0002181|GO:0006412</t>
        </is>
      </c>
      <c r="AV632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AW6325" t="n">
        <v>100</v>
      </c>
      <c r="AX6325" t="n">
        <v>176</v>
      </c>
      <c r="AY6325" t="n">
        <v>121</v>
      </c>
      <c r="AZ6325" t="n">
        <v>138</v>
      </c>
      <c r="BA6325" t="n">
        <v>120</v>
      </c>
      <c r="BB6325" t="inlineStr">
        <is>
          <t>HRAR(120).(121)AHSIQIMKVEEIAASKCR</t>
        </is>
      </c>
      <c r="BC6325" t="inlineStr">
        <is>
          <t>HRARAHSI</t>
        </is>
      </c>
      <c r="BD6325" t="inlineStr">
        <is>
          <t>Internal</t>
        </is>
      </c>
      <c r="BE6325" t="inlineStr"/>
      <c r="BF6325" t="inlineStr"/>
      <c r="BG6325" t="inlineStr"/>
      <c r="BH6325" t="inlineStr"/>
      <c r="BI6325" t="inlineStr"/>
      <c r="BJ6325" t="inlineStr">
        <is>
          <t>19</t>
        </is>
      </c>
      <c r="BK6325" t="inlineStr">
        <is>
          <t>17859910-17864153</t>
        </is>
      </c>
      <c r="BL6325" t="inlineStr">
        <is>
          <t>Plasma proteins, Predicted intracellular proteins, Ribosomal proteins</t>
        </is>
      </c>
      <c r="BM6325" t="inlineStr"/>
      <c r="BN6325" t="inlineStr">
        <is>
          <t>Ribonucleoprotein, Ribosomal protein</t>
        </is>
      </c>
      <c r="BO6325" t="inlineStr"/>
      <c r="BP6325" t="n">
        <v>2800127.006382643</v>
      </c>
      <c r="BQ6325" t="n">
        <v>298100.989521169</v>
      </c>
      <c r="BR6325" t="n">
        <v>0.1064598101592085</v>
      </c>
      <c r="BS6325" t="n">
        <v>1548437.579877927</v>
      </c>
      <c r="BT6325" t="n">
        <v>1344343.211642668</v>
      </c>
      <c r="BU6325" t="n">
        <v>0.8681933512286953</v>
      </c>
      <c r="BV6325" t="n">
        <v>1.808356399231408</v>
      </c>
      <c r="BW6325" t="n">
        <v>0.8546790387776403</v>
      </c>
      <c r="BX6325" t="n">
        <v>0.5529883381533766</v>
      </c>
      <c r="BY6325" t="n">
        <v>-0.8546790387776403</v>
      </c>
      <c r="BZ6325" t="n">
        <v>0.3580604174975653</v>
      </c>
      <c r="CA6325" t="n">
        <v>-0.446043686283627</v>
      </c>
      <c r="CB6325" t="inlineStr">
        <is>
          <t>significant low</t>
        </is>
      </c>
      <c r="CC6325" t="inlineStr">
        <is>
          <t>significant low</t>
        </is>
      </c>
    </row>
    <row r="6326">
      <c r="A6326" t="b">
        <v>0</v>
      </c>
      <c r="B6326" t="inlineStr">
        <is>
          <t>High</t>
        </is>
      </c>
      <c r="C6326" t="inlineStr">
        <is>
          <t>[R].TVVTGIEMFHKSLER.[A]</t>
        </is>
      </c>
      <c r="D6326" t="inlineStr">
        <is>
          <t>1xDimethyl [K11]</t>
        </is>
      </c>
      <c r="E6326" t="n">
        <v>1.16956e-05</v>
      </c>
      <c r="F6326" t="n">
        <v>0.000144145</v>
      </c>
      <c r="G6326" t="n">
        <v>1</v>
      </c>
      <c r="H6326" t="n">
        <v>1</v>
      </c>
      <c r="I6326" t="n">
        <v>8</v>
      </c>
      <c r="J6326" t="inlineStr">
        <is>
          <t>P49411</t>
        </is>
      </c>
      <c r="K6326" t="inlineStr">
        <is>
          <t>P49411 [301-315]</t>
        </is>
      </c>
      <c r="L6326" t="inlineStr">
        <is>
          <t>P49411 1xDimethyl [K311]</t>
        </is>
      </c>
      <c r="M6326" t="n">
        <v>0</v>
      </c>
      <c r="N6326" t="n">
        <v>1774.95202</v>
      </c>
      <c r="O6326" t="n">
        <v>5533046.22712366</v>
      </c>
      <c r="P6326" t="n">
        <v>14.5</v>
      </c>
      <c r="Q6326" t="n">
        <v>5652555.5</v>
      </c>
      <c r="R6326" t="n">
        <v>5648518.84716552</v>
      </c>
      <c r="S6326" t="n">
        <v>4155233.55325808</v>
      </c>
      <c r="T6326" t="n">
        <v>7367720.76926524</v>
      </c>
      <c r="U6326" t="n">
        <v>3610109.17858724</v>
      </c>
      <c r="V6326" t="n">
        <v>6461769.15517972</v>
      </c>
      <c r="W6326" t="n">
        <v>5652555.5</v>
      </c>
      <c r="X6326" t="n">
        <v>4405073.5</v>
      </c>
      <c r="Y6326" t="n">
        <v>554461.875</v>
      </c>
      <c r="Z6326" t="n">
        <v>5335611</v>
      </c>
      <c r="AA6326" t="n">
        <v>1096462</v>
      </c>
      <c r="AB6326" t="n">
        <v>5588364.375</v>
      </c>
      <c r="AC6326" t="inlineStr"/>
      <c r="AD6326" t="inlineStr">
        <is>
          <t>High</t>
        </is>
      </c>
      <c r="AE6326" t="inlineStr">
        <is>
          <t>High</t>
        </is>
      </c>
      <c r="AF6326" t="inlineStr">
        <is>
          <t>Peak Found</t>
        </is>
      </c>
      <c r="AG6326" t="inlineStr">
        <is>
          <t>High</t>
        </is>
      </c>
      <c r="AH6326" t="inlineStr">
        <is>
          <t>Peak Found</t>
        </is>
      </c>
      <c r="AI6326" t="inlineStr">
        <is>
          <t>High</t>
        </is>
      </c>
      <c r="AJ6326" t="inlineStr">
        <is>
          <t>High</t>
        </is>
      </c>
      <c r="AK6326" t="n">
        <v>4.573e-05</v>
      </c>
      <c r="AL6326" t="n">
        <v>7.776e-07</v>
      </c>
      <c r="AM6326" t="n">
        <v>3.23</v>
      </c>
      <c r="AN6326" t="n">
        <v>34.23</v>
      </c>
      <c r="AO6326" t="inlineStr">
        <is>
          <t>TVVTGIEMFHKSLER</t>
        </is>
      </c>
      <c r="AP6326" t="inlineStr">
        <is>
          <t>P49411</t>
        </is>
      </c>
      <c r="AQ6326" t="inlineStr">
        <is>
          <t>EFTU_HUMAN</t>
        </is>
      </c>
      <c r="AR63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6326" t="inlineStr">
        <is>
          <t>RecName: Full=Elongation factor Tu, mitochondrial; Short=EF-Tu; AltName: Full=P43; Flags: Precursor;</t>
        </is>
      </c>
      <c r="AT63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6326" t="inlineStr">
        <is>
          <t>GO:0070062|GO:0016020|GO:0042645|GO:0005741|GO:0005739|GO:0045202|GO:0005525|GO:0003924|GO:0003723|GO:0003746|GO:0070125|GO:0045471|GO:0006414</t>
        </is>
      </c>
      <c r="AV63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6326" t="n">
        <v>100</v>
      </c>
      <c r="AX6326" t="n">
        <v>455</v>
      </c>
      <c r="AY6326" t="n">
        <v>304</v>
      </c>
      <c r="AZ6326" t="n">
        <v>318</v>
      </c>
      <c r="BA6326" t="n">
        <v>303</v>
      </c>
      <c r="BB6326" t="inlineStr">
        <is>
          <t>KNIR(303).(304)TVVTGIEMFHKSLER</t>
        </is>
      </c>
      <c r="BC6326" t="inlineStr">
        <is>
          <t>KNIRTVVT</t>
        </is>
      </c>
      <c r="BD6326" t="inlineStr">
        <is>
          <t>Internal</t>
        </is>
      </c>
      <c r="BE6326" t="inlineStr"/>
      <c r="BF6326" t="inlineStr">
        <is>
          <t>S01.131</t>
        </is>
      </c>
      <c r="BG6326" t="inlineStr">
        <is>
          <t>elastase-2</t>
        </is>
      </c>
      <c r="BH6326" t="inlineStr"/>
      <c r="BI6326" t="inlineStr"/>
      <c r="BJ6326" t="inlineStr">
        <is>
          <t>16</t>
        </is>
      </c>
      <c r="BK6326" t="inlineStr">
        <is>
          <t>28842411-28846348</t>
        </is>
      </c>
      <c r="BL6326" t="inlineStr">
        <is>
          <t>Disease related genes, Human disease related genes, Metabolic proteins, Plasma proteins, Predicted intracellular proteins</t>
        </is>
      </c>
      <c r="BM6326" t="inlineStr">
        <is>
          <t>Host-virus interaction, Protein biosynthesis</t>
        </is>
      </c>
      <c r="BN6326" t="inlineStr">
        <is>
          <t>Elongation factor</t>
        </is>
      </c>
      <c r="BO6326" t="inlineStr">
        <is>
          <t>Disease variant, Primary mitochondrial disease</t>
        </is>
      </c>
      <c r="BP6326" t="n">
        <v>5152102.633474533</v>
      </c>
      <c r="BQ6326" t="n">
        <v>863316.3070162783</v>
      </c>
      <c r="BR6326" t="n">
        <v>0.1675658208761391</v>
      </c>
      <c r="BS6326" t="n">
        <v>5813199.701010734</v>
      </c>
      <c r="BT6326" t="n">
        <v>1960967.355480505</v>
      </c>
      <c r="BU6326" t="n">
        <v>0.3373301204738509</v>
      </c>
      <c r="BV6326" t="n">
        <v>0.8862765599775875</v>
      </c>
      <c r="BW6326" t="n">
        <v>-0.1741711371346006</v>
      </c>
      <c r="BX6326" t="n">
        <v>1.128315973994944</v>
      </c>
      <c r="BY6326" t="n">
        <v>0.1741711371346006</v>
      </c>
      <c r="BZ6326" t="n">
        <v>0.7393996740455309</v>
      </c>
      <c r="CA6326" t="n">
        <v>-0.1311207452157907</v>
      </c>
      <c r="CB6326" t="inlineStr">
        <is>
          <t>significant low</t>
        </is>
      </c>
      <c r="CC6326" t="inlineStr">
        <is>
          <t>significant low</t>
        </is>
      </c>
    </row>
    <row r="6327">
      <c r="A6327" t="b">
        <v>0</v>
      </c>
      <c r="B6327" t="inlineStr">
        <is>
          <t>High</t>
        </is>
      </c>
      <c r="C6327" t="inlineStr">
        <is>
          <t>[R].DGLSEAAAQSR.[L]</t>
        </is>
      </c>
      <c r="D6327" t="inlineStr"/>
      <c r="E6327" t="n">
        <v>0.00527972</v>
      </c>
      <c r="F6327" t="n">
        <v>0.000427923</v>
      </c>
      <c r="G6327" t="n">
        <v>1</v>
      </c>
      <c r="H6327" t="n">
        <v>2</v>
      </c>
      <c r="I6327" t="n">
        <v>4</v>
      </c>
      <c r="J6327" t="inlineStr">
        <is>
          <t>Q13057</t>
        </is>
      </c>
      <c r="K6327" t="inlineStr">
        <is>
          <t>Q13057 [504-514]</t>
        </is>
      </c>
      <c r="L6327" t="inlineStr"/>
      <c r="M6327" t="n">
        <v>0</v>
      </c>
      <c r="N6327" t="n">
        <v>1104.52799</v>
      </c>
      <c r="O6327" t="n">
        <v>2687704.61206202</v>
      </c>
      <c r="P6327" t="n">
        <v>14.5</v>
      </c>
      <c r="Q6327" t="n">
        <v>2079457.875</v>
      </c>
      <c r="R6327" t="n">
        <v>2396715.19504722</v>
      </c>
      <c r="S6327" t="n">
        <v>2852333.06292972</v>
      </c>
      <c r="T6327" t="n">
        <v>2717307.47211349</v>
      </c>
      <c r="U6327" t="n">
        <v>3014023.56718366</v>
      </c>
      <c r="V6327" t="n">
        <v>2134936.62741182</v>
      </c>
      <c r="W6327" t="n">
        <v>2079457.875</v>
      </c>
      <c r="X6327" t="n">
        <v>1869110.625</v>
      </c>
      <c r="Y6327" t="n">
        <v>380606.75</v>
      </c>
      <c r="Z6327" t="n">
        <v>1967840</v>
      </c>
      <c r="AA6327" t="n">
        <v>915418.9375</v>
      </c>
      <c r="AB6327" t="n">
        <v>1846368</v>
      </c>
      <c r="AC6327" t="inlineStr"/>
      <c r="AD6327" t="inlineStr">
        <is>
          <t>High</t>
        </is>
      </c>
      <c r="AE6327" t="inlineStr">
        <is>
          <t>High</t>
        </is>
      </c>
      <c r="AF6327" t="inlineStr">
        <is>
          <t>Peak Found</t>
        </is>
      </c>
      <c r="AG6327" t="inlineStr">
        <is>
          <t>High</t>
        </is>
      </c>
      <c r="AH6327" t="inlineStr">
        <is>
          <t>Peak Found</t>
        </is>
      </c>
      <c r="AI6327" t="inlineStr">
        <is>
          <t>High</t>
        </is>
      </c>
      <c r="AJ6327" t="inlineStr">
        <is>
          <t>High</t>
        </is>
      </c>
      <c r="AK6327" t="n">
        <v>0.0001281</v>
      </c>
      <c r="AL6327" t="n">
        <v>0.001143</v>
      </c>
      <c r="AM6327" t="n">
        <v>2.84</v>
      </c>
      <c r="AN6327" t="n">
        <v>11.67</v>
      </c>
      <c r="AO6327" t="inlineStr">
        <is>
          <t>DGLSEAAAQSR</t>
        </is>
      </c>
      <c r="AP6327" t="inlineStr">
        <is>
          <t>Q13057</t>
        </is>
      </c>
      <c r="AQ6327" t="inlineStr">
        <is>
          <t>COASY_HUMAN</t>
        </is>
      </c>
      <c r="AR632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AS632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AT632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AU6327" t="inlineStr">
        <is>
          <t>GO:0070062|GO:0005759|GO:0005741|GO:0005524|GO:0004140|GO:0004595|GO:0015937|GO:0016310</t>
        </is>
      </c>
      <c r="AV632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AW6327" t="n">
        <v>100</v>
      </c>
      <c r="AX6327" t="n">
        <v>564</v>
      </c>
      <c r="AY6327" t="n">
        <v>504</v>
      </c>
      <c r="AZ6327" t="n">
        <v>514</v>
      </c>
      <c r="BA6327" t="n">
        <v>503</v>
      </c>
      <c r="BB6327" t="inlineStr">
        <is>
          <t>IVER(503).(504)DGLSEAAAQSR</t>
        </is>
      </c>
      <c r="BC6327" t="inlineStr">
        <is>
          <t>IVERDGLS</t>
        </is>
      </c>
      <c r="BD6327" t="inlineStr">
        <is>
          <t>Internal</t>
        </is>
      </c>
      <c r="BE6327" t="inlineStr"/>
      <c r="BF6327" t="inlineStr"/>
      <c r="BG6327" t="inlineStr"/>
      <c r="BH6327" t="inlineStr"/>
      <c r="BI6327" t="inlineStr"/>
      <c r="BJ6327" t="inlineStr">
        <is>
          <t>17</t>
        </is>
      </c>
      <c r="BK6327" t="inlineStr">
        <is>
          <t>42561467-42566277</t>
        </is>
      </c>
      <c r="BL6327" t="inlineStr">
        <is>
          <t>Disease related genes, Enzymes, Human disease related genes, Metabolic proteins, Potential drug targets, Predicted intracellular proteins</t>
        </is>
      </c>
      <c r="BM6327" t="inlineStr">
        <is>
          <t>Coenzyme A biosynthesis</t>
        </is>
      </c>
      <c r="BN6327" t="inlineStr">
        <is>
          <t>Kinase, Multifunctional enzyme, Nucleotidyltransferase, Transferase</t>
        </is>
      </c>
      <c r="BO6327" t="inlineStr">
        <is>
          <t>Disease variant, Neurodegeneration</t>
        </is>
      </c>
      <c r="BP6327" t="n">
        <v>2442835.37765898</v>
      </c>
      <c r="BQ6327" t="n">
        <v>388496.2258020747</v>
      </c>
      <c r="BR6327" t="n">
        <v>0.1590349596845854</v>
      </c>
      <c r="BS6327" t="n">
        <v>2622089.222236324</v>
      </c>
      <c r="BT6327" t="n">
        <v>447211.7487853014</v>
      </c>
      <c r="BU6327" t="n">
        <v>0.170555503982387</v>
      </c>
      <c r="BV6327" t="n">
        <v>0.9316370156067909</v>
      </c>
      <c r="BW6327" t="n">
        <v>-0.1021601333426027</v>
      </c>
      <c r="BX6327" t="n">
        <v>1.07337942057689</v>
      </c>
      <c r="BY6327" t="n">
        <v>0.1021601333426028</v>
      </c>
      <c r="BZ6327" t="n">
        <v>0.6411155698541786</v>
      </c>
      <c r="CA6327" t="n">
        <v>-0.1930636759010992</v>
      </c>
      <c r="CB6327" t="inlineStr">
        <is>
          <t>significant low</t>
        </is>
      </c>
      <c r="CC6327" t="inlineStr">
        <is>
          <t>significant low</t>
        </is>
      </c>
    </row>
    <row r="6328">
      <c r="A6328" t="b">
        <v>0</v>
      </c>
      <c r="B6328" t="inlineStr">
        <is>
          <t>High</t>
        </is>
      </c>
      <c r="C6328" t="inlineStr">
        <is>
          <t>[R].DVSELTGFPEMLGGR.[V]</t>
        </is>
      </c>
      <c r="D6328" t="inlineStr">
        <is>
          <t>1xOxidation [M11]</t>
        </is>
      </c>
      <c r="E6328" t="n">
        <v>2.42941e-05</v>
      </c>
      <c r="F6328" t="n">
        <v>0.000144145</v>
      </c>
      <c r="G6328" t="n">
        <v>1</v>
      </c>
      <c r="H6328" t="n">
        <v>2</v>
      </c>
      <c r="I6328" t="n">
        <v>4</v>
      </c>
      <c r="J6328" t="inlineStr">
        <is>
          <t>P31939</t>
        </is>
      </c>
      <c r="K6328" t="inlineStr">
        <is>
          <t>P31939 [50-64]</t>
        </is>
      </c>
      <c r="L6328" t="inlineStr"/>
      <c r="M6328" t="n">
        <v>0</v>
      </c>
      <c r="N6328" t="n">
        <v>1623.7683</v>
      </c>
      <c r="O6328" t="n">
        <v>3703756.47614003</v>
      </c>
      <c r="P6328" t="n">
        <v>14.5</v>
      </c>
      <c r="Q6328" t="n">
        <v>3546419.75</v>
      </c>
      <c r="R6328" t="n">
        <v>4489691.32605331</v>
      </c>
      <c r="S6328" t="n">
        <v>1</v>
      </c>
      <c r="T6328" t="n">
        <v>3703756.47614003</v>
      </c>
      <c r="U6328" t="n">
        <v>1</v>
      </c>
      <c r="V6328" t="n">
        <v>3268634.62361371</v>
      </c>
      <c r="W6328" t="n">
        <v>3546419.75</v>
      </c>
      <c r="X6328" t="n">
        <v>3501346.25</v>
      </c>
      <c r="Y6328" t="inlineStr"/>
      <c r="Z6328" t="n">
        <v>2682214</v>
      </c>
      <c r="AA6328" t="inlineStr"/>
      <c r="AB6328" t="n">
        <v>2826829.75</v>
      </c>
      <c r="AC6328" t="inlineStr"/>
      <c r="AD6328" t="inlineStr">
        <is>
          <t>High</t>
        </is>
      </c>
      <c r="AE6328" t="inlineStr">
        <is>
          <t>High</t>
        </is>
      </c>
      <c r="AF6328" t="inlineStr">
        <is>
          <t>Not Found</t>
        </is>
      </c>
      <c r="AG6328" t="inlineStr">
        <is>
          <t>High</t>
        </is>
      </c>
      <c r="AH6328" t="inlineStr">
        <is>
          <t>Not Found</t>
        </is>
      </c>
      <c r="AI6328" t="inlineStr">
        <is>
          <t>High</t>
        </is>
      </c>
      <c r="AJ6328" t="inlineStr">
        <is>
          <t>High</t>
        </is>
      </c>
      <c r="AK6328" t="n">
        <v>4.573e-05</v>
      </c>
      <c r="AL6328" t="n">
        <v>1.856e-06</v>
      </c>
      <c r="AM6328" t="n">
        <v>3.39</v>
      </c>
      <c r="AN6328" t="n">
        <v>53</v>
      </c>
      <c r="AO6328" t="inlineStr">
        <is>
          <t>DVSELTGFPEMLGGR</t>
        </is>
      </c>
      <c r="AP6328" t="inlineStr">
        <is>
          <t>P31939</t>
        </is>
      </c>
      <c r="AQ6328" t="inlineStr">
        <is>
          <t>PUR9_HUMAN</t>
        </is>
      </c>
      <c r="AR632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632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632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632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632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6328" t="n">
        <v>100</v>
      </c>
      <c r="AX6328" t="n">
        <v>592</v>
      </c>
      <c r="AY6328" t="n">
        <v>50</v>
      </c>
      <c r="AZ6328" t="n">
        <v>64</v>
      </c>
      <c r="BA6328" t="n">
        <v>49</v>
      </c>
      <c r="BB6328" t="inlineStr">
        <is>
          <t>LAVR(49).(50)DVSELTGFPEMLGGR</t>
        </is>
      </c>
      <c r="BC6328" t="inlineStr">
        <is>
          <t>LAVRDVSE</t>
        </is>
      </c>
      <c r="BD6328" t="inlineStr">
        <is>
          <t>Internal</t>
        </is>
      </c>
      <c r="BE6328" t="inlineStr"/>
      <c r="BF6328" t="inlineStr">
        <is>
          <t>S01.151</t>
        </is>
      </c>
      <c r="BG6328" t="inlineStr">
        <is>
          <t>trypsin 1</t>
        </is>
      </c>
      <c r="BH6328" t="inlineStr"/>
      <c r="BI6328" t="inlineStr">
        <is>
          <t>Cytotrophoblasts: 181.6;Extravillous trophoblasts: 165.7</t>
        </is>
      </c>
      <c r="BJ6328" t="inlineStr">
        <is>
          <t>2</t>
        </is>
      </c>
      <c r="BK6328" t="inlineStr">
        <is>
          <t>215311956-215349773</t>
        </is>
      </c>
      <c r="BL6328" t="inlineStr">
        <is>
          <t>Cancer-related genes, Disease related genes, Enzymes, FDA approved drug targets, Human disease related genes, Metabolic proteins, Plasma proteins, Predicted intracellular proteins</t>
        </is>
      </c>
      <c r="BM6328" t="inlineStr">
        <is>
          <t>Purine biosynthesis</t>
        </is>
      </c>
      <c r="BN6328" t="inlineStr">
        <is>
          <t>Hydrolase, Multifunctional enzyme, Transferase</t>
        </is>
      </c>
      <c r="BO6328" t="inlineStr">
        <is>
          <t>Cancer-related genes, Disease variant, Epilepsy, FDA approved drug targets, Intellectual disability</t>
        </is>
      </c>
      <c r="BP6328" t="n">
        <v>2678704.025351103</v>
      </c>
      <c r="BQ6328" t="n">
        <v>2367282.775687431</v>
      </c>
      <c r="BR6328" t="n">
        <v>0.883741821897306</v>
      </c>
      <c r="BS6328" t="n">
        <v>2324130.699917913</v>
      </c>
      <c r="BT6328" t="n">
        <v>2024479.415347778</v>
      </c>
      <c r="BU6328" t="n">
        <v>0.8710695209263754</v>
      </c>
      <c r="BV6328" t="n">
        <v>1.152561697776168</v>
      </c>
      <c r="BW6328" t="n">
        <v>0.2048439816248889</v>
      </c>
      <c r="BX6328" t="n">
        <v>0.8676325110659752</v>
      </c>
      <c r="BY6328" t="n">
        <v>-0.204843981624889</v>
      </c>
      <c r="BZ6328" t="n">
        <v>0.9903973211452926</v>
      </c>
      <c r="CA6328" t="n">
        <v>-0.00419054301437594</v>
      </c>
      <c r="CB6328" t="inlineStr">
        <is>
          <t>significant low</t>
        </is>
      </c>
      <c r="CC6328" t="inlineStr">
        <is>
          <t>significant low</t>
        </is>
      </c>
    </row>
    <row r="6329">
      <c r="A6329" t="b">
        <v>0</v>
      </c>
      <c r="B6329" t="inlineStr">
        <is>
          <t>High</t>
        </is>
      </c>
      <c r="C6329" t="inlineStr">
        <is>
          <t>[R].DIKWDFTPCKN.[L]</t>
        </is>
      </c>
      <c r="D6329" t="inlineStr">
        <is>
          <t>1xCarbamidomethyl [C9]; 2xDimethyl [K3; K10]</t>
        </is>
      </c>
      <c r="E6329" t="n">
        <v>0.0760345</v>
      </c>
      <c r="F6329" t="n">
        <v>0.00346498</v>
      </c>
      <c r="G6329" t="n">
        <v>1</v>
      </c>
      <c r="H6329" t="n">
        <v>2</v>
      </c>
      <c r="I6329" t="n">
        <v>2</v>
      </c>
      <c r="J6329" t="inlineStr">
        <is>
          <t>P38606</t>
        </is>
      </c>
      <c r="K6329" t="inlineStr">
        <is>
          <t>P38606 [130-140]</t>
        </is>
      </c>
      <c r="L6329" t="inlineStr">
        <is>
          <t>P38606 2xDimethyl [K132; K139]</t>
        </is>
      </c>
      <c r="M6329" t="n">
        <v>0</v>
      </c>
      <c r="N6329" t="n">
        <v>1479.73006</v>
      </c>
      <c r="O6329" t="n">
        <v>1132627.6848963</v>
      </c>
      <c r="P6329" t="n">
        <v>14.48</v>
      </c>
      <c r="Q6329" t="n">
        <v>1527045.75</v>
      </c>
      <c r="R6329" t="n">
        <v>1084674.31694721</v>
      </c>
      <c r="S6329" t="n">
        <v>1</v>
      </c>
      <c r="T6329" t="n">
        <v>1</v>
      </c>
      <c r="U6329" t="n">
        <v>962937.9105742041</v>
      </c>
      <c r="V6329" t="n">
        <v>1031808.26163454</v>
      </c>
      <c r="W6329" t="n">
        <v>1527045.75</v>
      </c>
      <c r="X6329" t="n">
        <v>845897.875</v>
      </c>
      <c r="Y6329" t="inlineStr"/>
      <c r="Z6329" t="inlineStr"/>
      <c r="AA6329" t="n">
        <v>292463.40625</v>
      </c>
      <c r="AB6329" t="n">
        <v>892343.9375</v>
      </c>
      <c r="AC6329" t="inlineStr"/>
      <c r="AD6329" t="inlineStr">
        <is>
          <t>High</t>
        </is>
      </c>
      <c r="AE6329" t="inlineStr">
        <is>
          <t>High</t>
        </is>
      </c>
      <c r="AF6329" t="inlineStr">
        <is>
          <t>Not Found</t>
        </is>
      </c>
      <c r="AG6329" t="inlineStr">
        <is>
          <t>Not Found</t>
        </is>
      </c>
      <c r="AH6329" t="inlineStr">
        <is>
          <t>Peak Found</t>
        </is>
      </c>
      <c r="AI6329" t="inlineStr">
        <is>
          <t>Peak Found</t>
        </is>
      </c>
      <c r="AJ6329" t="inlineStr">
        <is>
          <t>High</t>
        </is>
      </c>
      <c r="AK6329" t="n">
        <v>0.002191</v>
      </c>
      <c r="AL6329" t="n">
        <v>0.02662</v>
      </c>
      <c r="AM6329" t="n">
        <v>2.1</v>
      </c>
      <c r="AN6329" t="n">
        <v>38.29</v>
      </c>
      <c r="AO6329" t="inlineStr">
        <is>
          <t>DIKWDFTPCKN</t>
        </is>
      </c>
      <c r="AP6329" t="inlineStr">
        <is>
          <t>P38606</t>
        </is>
      </c>
      <c r="AQ6329" t="inlineStr">
        <is>
          <t>VATA_HUMAN</t>
        </is>
      </c>
      <c r="AR632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632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632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632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632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6329" t="n">
        <v>100</v>
      </c>
      <c r="AX6329" t="n">
        <v>617</v>
      </c>
      <c r="AY6329" t="n">
        <v>130</v>
      </c>
      <c r="AZ6329" t="n">
        <v>140</v>
      </c>
      <c r="BA6329" t="n">
        <v>129</v>
      </c>
      <c r="BB6329" t="inlineStr">
        <is>
          <t>ALSR(129).(130)DIKWDFTPCKN</t>
        </is>
      </c>
      <c r="BC6329" t="inlineStr">
        <is>
          <t>ALSRDIKW</t>
        </is>
      </c>
      <c r="BD6329" t="inlineStr">
        <is>
          <t>Internal</t>
        </is>
      </c>
      <c r="BE6329" t="inlineStr"/>
      <c r="BF6329" t="inlineStr"/>
      <c r="BG6329" t="inlineStr"/>
      <c r="BH6329" t="inlineStr"/>
      <c r="BI6329" t="inlineStr">
        <is>
          <t>Early spermatids: 256.4;Late spermatids: 975.9</t>
        </is>
      </c>
      <c r="BJ6329" t="inlineStr">
        <is>
          <t>3</t>
        </is>
      </c>
      <c r="BK6329" t="inlineStr">
        <is>
          <t>113747033-113812056</t>
        </is>
      </c>
      <c r="BL6329" t="inlineStr">
        <is>
          <t>Disease related genes, Enzymes, Human disease related genes, Metabolic proteins, Plasma proteins, Predicted intracellular proteins, Transporters</t>
        </is>
      </c>
      <c r="BM6329" t="inlineStr">
        <is>
          <t>Hydrogen ion transport, Ion transport, Transport</t>
        </is>
      </c>
      <c r="BN6329" t="inlineStr">
        <is>
          <t>Translocase</t>
        </is>
      </c>
      <c r="BO6329" t="inlineStr">
        <is>
          <t>Disease variant, Epilepsy</t>
        </is>
      </c>
      <c r="BP6329" t="n">
        <v>870573.6889824034</v>
      </c>
      <c r="BQ6329" t="n">
        <v>785713.5141365675</v>
      </c>
      <c r="BR6329" t="n">
        <v>0.9025238461490522</v>
      </c>
      <c r="BS6329" t="n">
        <v>664915.7240695814</v>
      </c>
      <c r="BT6329" t="n">
        <v>576861.7460251538</v>
      </c>
      <c r="BU6329" t="n">
        <v>0.8675712201457684</v>
      </c>
      <c r="BV6329" t="n">
        <v>1.309299295336412</v>
      </c>
      <c r="BW6329" t="n">
        <v>0.3887949235182623</v>
      </c>
      <c r="BX6329" t="n">
        <v>0.7637673094012161</v>
      </c>
      <c r="BY6329" t="n">
        <v>-0.3887949235182624</v>
      </c>
      <c r="BZ6329" t="n">
        <v>0.9805629314023585</v>
      </c>
      <c r="CA6329" t="n">
        <v>-0.008524528580862572</v>
      </c>
      <c r="CB6329" t="inlineStr">
        <is>
          <t>significant low</t>
        </is>
      </c>
      <c r="CC6329" t="inlineStr">
        <is>
          <t>significant low</t>
        </is>
      </c>
    </row>
    <row r="6330">
      <c r="A6330" t="b">
        <v>0</v>
      </c>
      <c r="B6330" t="inlineStr">
        <is>
          <t>High</t>
        </is>
      </c>
      <c r="C6330" t="inlineStr">
        <is>
          <t>[R].SGGIETIANEYSDR.[C]</t>
        </is>
      </c>
      <c r="D6330" t="inlineStr"/>
      <c r="E6330" t="n">
        <v>5.92374e-05</v>
      </c>
      <c r="F6330" t="n">
        <v>0.000144145</v>
      </c>
      <c r="G6330" t="n">
        <v>1</v>
      </c>
      <c r="H6330" t="n">
        <v>1</v>
      </c>
      <c r="I6330" t="n">
        <v>2</v>
      </c>
      <c r="J6330" t="inlineStr">
        <is>
          <t>O95757</t>
        </is>
      </c>
      <c r="K6330" t="inlineStr">
        <is>
          <t>O95757 [20-33]</t>
        </is>
      </c>
      <c r="L6330" t="inlineStr"/>
      <c r="M6330" t="n">
        <v>0</v>
      </c>
      <c r="N6330" t="n">
        <v>1511.69724</v>
      </c>
      <c r="O6330" t="n">
        <v>4663960</v>
      </c>
      <c r="P6330" t="n">
        <v>14.48</v>
      </c>
      <c r="Q6330" t="n">
        <v>4663960</v>
      </c>
      <c r="R6330" t="n">
        <v>4189047.03449162</v>
      </c>
      <c r="S6330" t="n">
        <v>5559359.25174009</v>
      </c>
      <c r="T6330" t="n">
        <v>1</v>
      </c>
      <c r="U6330" t="n">
        <v>1</v>
      </c>
      <c r="V6330" t="n">
        <v>1</v>
      </c>
      <c r="W6330" t="n">
        <v>4663960</v>
      </c>
      <c r="X6330" t="n">
        <v>3266884.75</v>
      </c>
      <c r="Y6330" t="n">
        <v>741824.1875</v>
      </c>
      <c r="Z6330" t="inlineStr"/>
      <c r="AA6330" t="inlineStr"/>
      <c r="AB6330" t="inlineStr"/>
      <c r="AC6330" t="inlineStr"/>
      <c r="AD6330" t="inlineStr">
        <is>
          <t>High</t>
        </is>
      </c>
      <c r="AE6330" t="inlineStr">
        <is>
          <t>High</t>
        </is>
      </c>
      <c r="AF6330" t="inlineStr">
        <is>
          <t>Peak Found</t>
        </is>
      </c>
      <c r="AG6330" t="inlineStr">
        <is>
          <t>Not Found</t>
        </is>
      </c>
      <c r="AH6330" t="inlineStr">
        <is>
          <t>Not Found</t>
        </is>
      </c>
      <c r="AI6330" t="inlineStr">
        <is>
          <t>Not Found</t>
        </is>
      </c>
      <c r="AJ6330" t="inlineStr">
        <is>
          <t>High</t>
        </is>
      </c>
      <c r="AK6330" t="n">
        <v>4.573e-05</v>
      </c>
      <c r="AL6330" t="n">
        <v>5.408e-06</v>
      </c>
      <c r="AM6330" t="n">
        <v>3.32</v>
      </c>
      <c r="AN6330" t="n">
        <v>33.43</v>
      </c>
      <c r="AO6330" t="inlineStr">
        <is>
          <t>SGGIETIANEYSDR</t>
        </is>
      </c>
      <c r="AP6330" t="inlineStr">
        <is>
          <t>O95757</t>
        </is>
      </c>
      <c r="AQ6330" t="inlineStr">
        <is>
          <t>HS74L_HUMAN</t>
        </is>
      </c>
      <c r="AR63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63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6330" t="inlineStr">
        <is>
          <t>ATP-binding|Chaperone|Cytoplasm|Nucleotide-binding|Nucleus|Phosphoprotein|Reference proteome|Stress response</t>
        </is>
      </c>
      <c r="AU6330" t="inlineStr">
        <is>
          <t>GO:0005737|GO:0005829|GO:0005634|GO:0005524|GO:0140662|GO:0006457|GO:0006986</t>
        </is>
      </c>
      <c r="AV6330" t="inlineStr">
        <is>
          <t>C:cytoplasm|C:cytosol|C:nucleus|F:ATP binding|F:ATP-dependent protein folding chaperone|P:protein folding|P:response to unfolded protein</t>
        </is>
      </c>
      <c r="AW6330" t="n">
        <v>100</v>
      </c>
      <c r="AX6330" t="n">
        <v>839</v>
      </c>
      <c r="AY6330" t="n">
        <v>20</v>
      </c>
      <c r="AZ6330" t="n">
        <v>33</v>
      </c>
      <c r="BA6330" t="n">
        <v>19</v>
      </c>
      <c r="BB6330" t="inlineStr">
        <is>
          <t>AVAR(19).(20)SGGIETIANEYSDR</t>
        </is>
      </c>
      <c r="BC6330" t="inlineStr">
        <is>
          <t>AVARSGGI</t>
        </is>
      </c>
      <c r="BD6330" t="inlineStr">
        <is>
          <t>Internal</t>
        </is>
      </c>
      <c r="BE6330" t="inlineStr"/>
      <c r="BF6330" t="inlineStr"/>
      <c r="BG6330" t="inlineStr"/>
      <c r="BH6330" t="inlineStr">
        <is>
          <t>testis: 108.7</t>
        </is>
      </c>
      <c r="BI6330" t="inlineStr">
        <is>
          <t>Early spermatids: 366.0;Late spermatids: 925.2;Spermatocytes: 175.6</t>
        </is>
      </c>
      <c r="BJ6330" t="inlineStr">
        <is>
          <t>4</t>
        </is>
      </c>
      <c r="BK6330" t="inlineStr">
        <is>
          <t>127781821-127840733</t>
        </is>
      </c>
      <c r="BL6330" t="inlineStr">
        <is>
          <t>Plasma proteins, Predicted intracellular proteins</t>
        </is>
      </c>
      <c r="BM6330" t="inlineStr">
        <is>
          <t>Stress response</t>
        </is>
      </c>
      <c r="BN6330" t="inlineStr">
        <is>
          <t>Chaperone</t>
        </is>
      </c>
      <c r="BO6330" t="inlineStr"/>
      <c r="BP6330" t="n">
        <v>4804122.095410571</v>
      </c>
      <c r="BQ6330" t="n">
        <v>695825.3753115903</v>
      </c>
      <c r="BR6330" t="n">
        <v>0.1448392362834241</v>
      </c>
      <c r="BS6330" t="n">
        <v>1</v>
      </c>
      <c r="BT6330" t="n">
        <v>0</v>
      </c>
      <c r="BU6330" t="n">
        <v>0</v>
      </c>
      <c r="BV6330" t="n">
        <v>4804122.095410571</v>
      </c>
      <c r="BW6330" t="n">
        <v>22.19584138652196</v>
      </c>
      <c r="BX6330" t="n">
        <v>2.081545764532735e-07</v>
      </c>
      <c r="BY6330" t="n">
        <v>-22.19584138652196</v>
      </c>
      <c r="BZ6330" t="n">
        <v>4.965500336145616e-09</v>
      </c>
      <c r="CA6330" t="n">
        <v>-8.304036984373178</v>
      </c>
      <c r="CB6330" t="inlineStr"/>
      <c r="CC6330" t="inlineStr">
        <is>
          <t>significant low</t>
        </is>
      </c>
    </row>
    <row r="6331">
      <c r="A6331" t="b">
        <v>0</v>
      </c>
      <c r="B6331" t="inlineStr">
        <is>
          <t>High</t>
        </is>
      </c>
      <c r="C6331" t="inlineStr">
        <is>
          <t>[R].ESLQQMAEVTR.[E]</t>
        </is>
      </c>
      <c r="D6331" t="inlineStr">
        <is>
          <t>1xOxidation [M6]</t>
        </is>
      </c>
      <c r="E6331" t="n">
        <v>0.00453022</v>
      </c>
      <c r="F6331" t="n">
        <v>0.000303767</v>
      </c>
      <c r="G6331" t="n">
        <v>1</v>
      </c>
      <c r="H6331" t="n">
        <v>2</v>
      </c>
      <c r="I6331" t="n">
        <v>5</v>
      </c>
      <c r="J6331" t="inlineStr">
        <is>
          <t>P14314</t>
        </is>
      </c>
      <c r="K6331" t="inlineStr">
        <is>
          <t>P14314 [125-135]</t>
        </is>
      </c>
      <c r="L6331" t="inlineStr"/>
      <c r="M6331" t="n">
        <v>0</v>
      </c>
      <c r="N6331" t="n">
        <v>1307.62599</v>
      </c>
      <c r="O6331" t="n">
        <v>5530952.10554413</v>
      </c>
      <c r="P6331" t="n">
        <v>14.48</v>
      </c>
      <c r="Q6331" t="n">
        <v>5417091</v>
      </c>
      <c r="R6331" t="n">
        <v>5729470.83754657</v>
      </c>
      <c r="S6331" t="n">
        <v>1</v>
      </c>
      <c r="T6331" t="n">
        <v>6265561.3940026</v>
      </c>
      <c r="U6331" t="n">
        <v>3818104.27514052</v>
      </c>
      <c r="V6331" t="n">
        <v>5647206.44231803</v>
      </c>
      <c r="W6331" t="n">
        <v>5417091</v>
      </c>
      <c r="X6331" t="n">
        <v>4468205</v>
      </c>
      <c r="Y6331" t="inlineStr"/>
      <c r="Z6331" t="n">
        <v>4537441</v>
      </c>
      <c r="AA6331" t="n">
        <v>1159634.25</v>
      </c>
      <c r="AB6331" t="n">
        <v>4883902</v>
      </c>
      <c r="AC6331" t="inlineStr"/>
      <c r="AD6331" t="inlineStr">
        <is>
          <t>Peak Found</t>
        </is>
      </c>
      <c r="AE6331" t="inlineStr">
        <is>
          <t>High</t>
        </is>
      </c>
      <c r="AF6331" t="inlineStr">
        <is>
          <t>Not Found</t>
        </is>
      </c>
      <c r="AG6331" t="inlineStr">
        <is>
          <t>High</t>
        </is>
      </c>
      <c r="AH6331" t="inlineStr">
        <is>
          <t>High</t>
        </is>
      </c>
      <c r="AI6331" t="inlineStr">
        <is>
          <t>High</t>
        </is>
      </c>
      <c r="AJ6331" t="inlineStr">
        <is>
          <t>High</t>
        </is>
      </c>
      <c r="AK6331" t="n">
        <v>9.038e-05</v>
      </c>
      <c r="AL6331" t="n">
        <v>0.0009499</v>
      </c>
      <c r="AM6331" t="n">
        <v>2.68</v>
      </c>
      <c r="AN6331" t="n">
        <v>14.03</v>
      </c>
      <c r="AO6331" t="inlineStr">
        <is>
          <t>ESLQQMAEVTR</t>
        </is>
      </c>
      <c r="AP6331" t="inlineStr">
        <is>
          <t>P14314</t>
        </is>
      </c>
      <c r="AQ6331" t="inlineStr">
        <is>
          <t>GLU2B_HUMAN</t>
        </is>
      </c>
      <c r="AR633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633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633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6331" t="inlineStr">
        <is>
          <t>GO:0005783|GO:0005788|GO:0017177|GO:0043231|GO:0005509|GO:0051219|GO:0005080|GO:0044325|GO:0035556|GO:0001889|GO:0006491</t>
        </is>
      </c>
      <c r="AV633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6331" t="n">
        <v>100</v>
      </c>
      <c r="AX6331" t="n">
        <v>528</v>
      </c>
      <c r="AY6331" t="n">
        <v>125</v>
      </c>
      <c r="AZ6331" t="n">
        <v>135</v>
      </c>
      <c r="BA6331" t="n">
        <v>124</v>
      </c>
      <c r="BB6331" t="inlineStr">
        <is>
          <t>RKER(124).(125)ESLQQMAEVTR</t>
        </is>
      </c>
      <c r="BC6331" t="inlineStr">
        <is>
          <t>RKERESLQ</t>
        </is>
      </c>
      <c r="BD6331" t="inlineStr">
        <is>
          <t>Internal</t>
        </is>
      </c>
      <c r="BE6331" t="inlineStr"/>
      <c r="BF6331" t="inlineStr">
        <is>
          <t>S01.151</t>
        </is>
      </c>
      <c r="BG6331" t="inlineStr">
        <is>
          <t>trypsin 1</t>
        </is>
      </c>
      <c r="BH6331" t="inlineStr"/>
      <c r="BI6331" t="inlineStr"/>
      <c r="BJ6331" t="inlineStr">
        <is>
          <t>19</t>
        </is>
      </c>
      <c r="BK6331" t="inlineStr">
        <is>
          <t>11435284-11450968</t>
        </is>
      </c>
      <c r="BL6331" t="inlineStr">
        <is>
          <t>Disease related genes, Human disease related genes, Plasma proteins, Predicted intracellular proteins</t>
        </is>
      </c>
      <c r="BM6331" t="inlineStr"/>
      <c r="BN6331" t="inlineStr"/>
      <c r="BO6331" t="inlineStr">
        <is>
          <t>Disease variant</t>
        </is>
      </c>
      <c r="BP6331" t="n">
        <v>3715520.945848857</v>
      </c>
      <c r="BQ6331" t="n">
        <v>3221523.186588438</v>
      </c>
      <c r="BR6331" t="n">
        <v>0.8670448191626171</v>
      </c>
      <c r="BS6331" t="n">
        <v>5243624.037153716</v>
      </c>
      <c r="BT6331" t="n">
        <v>1272662.820815406</v>
      </c>
      <c r="BU6331" t="n">
        <v>0.2427067256916112</v>
      </c>
      <c r="BV6331" t="n">
        <v>0.7085788224942369</v>
      </c>
      <c r="BW6331" t="n">
        <v>-0.4969997470420686</v>
      </c>
      <c r="BX6331" t="n">
        <v>1.411275595959733</v>
      </c>
      <c r="BY6331" t="n">
        <v>0.4969997470420688</v>
      </c>
      <c r="BZ6331" t="n">
        <v>0.3809604540285127</v>
      </c>
      <c r="CA6331" t="n">
        <v>-0.4191201043469017</v>
      </c>
      <c r="CB6331" t="inlineStr">
        <is>
          <t>significant low</t>
        </is>
      </c>
      <c r="CC6331" t="inlineStr">
        <is>
          <t>significant low</t>
        </is>
      </c>
    </row>
    <row r="6332">
      <c r="A6332" t="b">
        <v>0</v>
      </c>
      <c r="B6332" t="inlineStr">
        <is>
          <t>High</t>
        </is>
      </c>
      <c r="C6332" t="inlineStr">
        <is>
          <t>[R].LKTEGSDLCDR.[V]</t>
        </is>
      </c>
      <c r="D6332" t="inlineStr">
        <is>
          <t>1xCarbamidomethyl [C9]; 1xDimethyl [K2]</t>
        </is>
      </c>
      <c r="E6332" t="n">
        <v>0.0014513</v>
      </c>
      <c r="F6332" t="n">
        <v>0.000144145</v>
      </c>
      <c r="G6332" t="n">
        <v>1</v>
      </c>
      <c r="H6332" t="n">
        <v>1</v>
      </c>
      <c r="I6332" t="n">
        <v>1</v>
      </c>
      <c r="J6332" t="inlineStr">
        <is>
          <t>P04843</t>
        </is>
      </c>
      <c r="K6332" t="inlineStr">
        <is>
          <t>P04843 [537-547]</t>
        </is>
      </c>
      <c r="L6332" t="inlineStr">
        <is>
          <t>P04843 1xDimethyl [K538]</t>
        </is>
      </c>
      <c r="M6332" t="n">
        <v>0</v>
      </c>
      <c r="N6332" t="n">
        <v>1321.64164</v>
      </c>
      <c r="O6332" t="n">
        <v>4306434.89325753</v>
      </c>
      <c r="P6332" t="n">
        <v>14.47</v>
      </c>
      <c r="Q6332" t="n">
        <v>4189470.5</v>
      </c>
      <c r="R6332" t="n">
        <v>3886069.64223537</v>
      </c>
      <c r="S6332" t="n">
        <v>1</v>
      </c>
      <c r="T6332" t="n">
        <v>1</v>
      </c>
      <c r="U6332" t="n">
        <v>1</v>
      </c>
      <c r="V6332" t="n">
        <v>5436147.6947996</v>
      </c>
      <c r="W6332" t="n">
        <v>4189470.5</v>
      </c>
      <c r="X6332" t="n">
        <v>3030603.75</v>
      </c>
      <c r="Y6332" t="inlineStr"/>
      <c r="Z6332" t="inlineStr"/>
      <c r="AA6332" t="inlineStr"/>
      <c r="AB6332" t="n">
        <v>4701371</v>
      </c>
      <c r="AC6332" t="inlineStr"/>
      <c r="AD6332" t="inlineStr">
        <is>
          <t>Peak Found</t>
        </is>
      </c>
      <c r="AE6332" t="inlineStr">
        <is>
          <t>Peak Found</t>
        </is>
      </c>
      <c r="AF6332" t="inlineStr">
        <is>
          <t>Not Found</t>
        </is>
      </c>
      <c r="AG6332" t="inlineStr">
        <is>
          <t>Not Found</t>
        </is>
      </c>
      <c r="AH6332" t="inlineStr">
        <is>
          <t>Not Found</t>
        </is>
      </c>
      <c r="AI6332" t="inlineStr">
        <is>
          <t>High</t>
        </is>
      </c>
      <c r="AJ6332" t="inlineStr">
        <is>
          <t>High</t>
        </is>
      </c>
      <c r="AK6332" t="n">
        <v>4.573e-05</v>
      </c>
      <c r="AL6332" t="n">
        <v>0.0002452</v>
      </c>
      <c r="AM6332" t="n">
        <v>3.18</v>
      </c>
      <c r="AN6332" t="n">
        <v>7.98</v>
      </c>
      <c r="AO6332" t="inlineStr">
        <is>
          <t>LKTEGSDLCDR</t>
        </is>
      </c>
      <c r="AP6332" t="inlineStr">
        <is>
          <t>P04843</t>
        </is>
      </c>
      <c r="AQ6332" t="inlineStr">
        <is>
          <t>RPN1_HUMAN</t>
        </is>
      </c>
      <c r="AR633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633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6332" t="inlineStr">
        <is>
          <t>3D-structure|Acetylation|Endoplasmic reticulum|Glycoprotein|Isopeptide bond|Membrane|Reference proteome|Signal|Transmembrane|Transmembrane helix|Ubl conjugation</t>
        </is>
      </c>
      <c r="AU6332" t="inlineStr">
        <is>
          <t>GO:0005829|GO:0005783|GO:0005789|GO:0042470|GO:0016020|GO:0008250|GO:0005791|GO:0003723|GO:0006487|GO:0018279</t>
        </is>
      </c>
      <c r="AV633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6332" t="n">
        <v>100</v>
      </c>
      <c r="AX6332" t="n">
        <v>607</v>
      </c>
      <c r="AY6332" t="n">
        <v>537</v>
      </c>
      <c r="AZ6332" t="n">
        <v>547</v>
      </c>
      <c r="BA6332" t="n">
        <v>536</v>
      </c>
      <c r="BB6332" t="inlineStr">
        <is>
          <t>LQSR(536).(537)LKTEGSDLCDR</t>
        </is>
      </c>
      <c r="BC6332" t="inlineStr">
        <is>
          <t>LQSRLKTE</t>
        </is>
      </c>
      <c r="BD6332" t="inlineStr">
        <is>
          <t>Internal</t>
        </is>
      </c>
      <c r="BE6332" t="inlineStr"/>
      <c r="BF6332" t="inlineStr"/>
      <c r="BG6332" t="inlineStr"/>
      <c r="BH6332" t="inlineStr"/>
      <c r="BI6332" t="inlineStr">
        <is>
          <t>Plasma cells: 433.7</t>
        </is>
      </c>
      <c r="BJ6332" t="inlineStr">
        <is>
          <t>3</t>
        </is>
      </c>
      <c r="BK6332" t="inlineStr">
        <is>
          <t>128619969-128681075</t>
        </is>
      </c>
      <c r="BL6332" t="inlineStr">
        <is>
          <t>Cancer-related genes, Metabolic proteins, Plasma proteins, Predicted membrane proteins, Transporters</t>
        </is>
      </c>
      <c r="BM6332" t="inlineStr"/>
      <c r="BN6332" t="inlineStr"/>
      <c r="BO6332" t="inlineStr">
        <is>
          <t>Cancer-related genes</t>
        </is>
      </c>
      <c r="BP6332" t="n">
        <v>2691847.04741179</v>
      </c>
      <c r="BQ6332" t="n">
        <v>2336137.705133825</v>
      </c>
      <c r="BR6332" t="n">
        <v>0.8678567778878895</v>
      </c>
      <c r="BS6332" t="n">
        <v>1812049.898266533</v>
      </c>
      <c r="BT6332" t="n">
        <v>3138560.757596843</v>
      </c>
      <c r="BU6332" t="n">
        <v>1.73204985171727</v>
      </c>
      <c r="BV6332" t="n">
        <v>1.485525895278546</v>
      </c>
      <c r="BW6332" t="n">
        <v>0.5709737540554027</v>
      </c>
      <c r="BX6332" t="n">
        <v>0.6731622808988418</v>
      </c>
      <c r="BY6332" t="n">
        <v>-0.5709737540554028</v>
      </c>
      <c r="BZ6332" t="n">
        <v>0.5301319155697644</v>
      </c>
      <c r="CA6332" t="n">
        <v>-0.2756160491246449</v>
      </c>
      <c r="CB6332" t="inlineStr">
        <is>
          <t>significant low</t>
        </is>
      </c>
      <c r="CC6332" t="inlineStr">
        <is>
          <t>significant low</t>
        </is>
      </c>
    </row>
    <row r="6333">
      <c r="A6333" t="b">
        <v>0</v>
      </c>
      <c r="B6333" t="inlineStr">
        <is>
          <t>High</t>
        </is>
      </c>
      <c r="C6333" t="inlineStr">
        <is>
          <t>[R].QEATLVVGGDGR.[F]</t>
        </is>
      </c>
      <c r="D6333" t="inlineStr"/>
      <c r="E6333" t="n">
        <v>0.000294275</v>
      </c>
      <c r="F6333" t="n">
        <v>0.000144145</v>
      </c>
      <c r="G6333" t="n">
        <v>1</v>
      </c>
      <c r="H6333" t="n">
        <v>1</v>
      </c>
      <c r="I6333" t="n">
        <v>1</v>
      </c>
      <c r="J6333" t="inlineStr">
        <is>
          <t>P36871</t>
        </is>
      </c>
      <c r="K6333" t="inlineStr">
        <is>
          <t>P36871 [53-64]</t>
        </is>
      </c>
      <c r="L6333" t="inlineStr"/>
      <c r="M6333" t="n">
        <v>0</v>
      </c>
      <c r="N6333" t="n">
        <v>1201.61714</v>
      </c>
      <c r="O6333" t="n">
        <v>2314737.22379602</v>
      </c>
      <c r="P6333" t="n">
        <v>14.47</v>
      </c>
      <c r="Q6333" t="n">
        <v>1703572.25</v>
      </c>
      <c r="R6333" t="n">
        <v>2314737.22379602</v>
      </c>
      <c r="S6333" t="n">
        <v>1</v>
      </c>
      <c r="T6333" t="n">
        <v>2683991.16758337</v>
      </c>
      <c r="U6333" t="n">
        <v>1</v>
      </c>
      <c r="V6333" t="n">
        <v>2368686.98561926</v>
      </c>
      <c r="W6333" t="n">
        <v>1703572.25</v>
      </c>
      <c r="X6333" t="n">
        <v>1805179</v>
      </c>
      <c r="Y6333" t="inlineStr"/>
      <c r="Z6333" t="n">
        <v>1943712.75</v>
      </c>
      <c r="AA6333" t="inlineStr"/>
      <c r="AB6333" t="n">
        <v>2048523.5</v>
      </c>
      <c r="AC6333" t="inlineStr"/>
      <c r="AD6333" t="inlineStr">
        <is>
          <t>Peak Found</t>
        </is>
      </c>
      <c r="AE6333" t="inlineStr">
        <is>
          <t>Peak Found</t>
        </is>
      </c>
      <c r="AF6333" t="inlineStr">
        <is>
          <t>Not Found</t>
        </is>
      </c>
      <c r="AG6333" t="inlineStr">
        <is>
          <t>Peak Found</t>
        </is>
      </c>
      <c r="AH6333" t="inlineStr">
        <is>
          <t>Not Found</t>
        </is>
      </c>
      <c r="AI6333" t="inlineStr">
        <is>
          <t>High</t>
        </is>
      </c>
      <c r="AJ6333" t="inlineStr">
        <is>
          <t>High</t>
        </is>
      </c>
      <c r="AK6333" t="n">
        <v>4.573e-05</v>
      </c>
      <c r="AL6333" t="n">
        <v>3.647e-05</v>
      </c>
      <c r="AM6333" t="n">
        <v>3.19</v>
      </c>
      <c r="AN6333" t="n">
        <v>15.33</v>
      </c>
      <c r="AO6333" t="inlineStr">
        <is>
          <t>QEATLVVGGDGR</t>
        </is>
      </c>
      <c r="AP6333" t="inlineStr">
        <is>
          <t>P36871</t>
        </is>
      </c>
      <c r="AQ6333" t="inlineStr">
        <is>
          <t>PGM1_HUMAN</t>
        </is>
      </c>
      <c r="AR633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AS6333" t="inlineStr">
        <is>
          <t>RecName: Full=Phosphoglucomutase-1; Short=PGM 1; EC=5.4.2.2 {ECO:0000269|PubMed:15378030, ECO:0000269|PubMed:25288802}; AltName: Full=Glucose phosphomutase 1;</t>
        </is>
      </c>
      <c r="AT633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AU6333" t="inlineStr">
        <is>
          <t>GO:0005737|GO:0005829|GO:0070062|GO:0005576|GO:1904813|GO:1904724|GO:0000287|GO:0004614|GO:0005975|GO:0006094|GO:0006006|GO:0006096</t>
        </is>
      </c>
      <c r="AV633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AW6333" t="n">
        <v>100</v>
      </c>
      <c r="AX6333" t="n">
        <v>562</v>
      </c>
      <c r="AY6333" t="n">
        <v>53</v>
      </c>
      <c r="AZ6333" t="n">
        <v>64</v>
      </c>
      <c r="BA6333" t="n">
        <v>52</v>
      </c>
      <c r="BB6333" t="inlineStr">
        <is>
          <t>PAQR(52).(53)QEATLVVGGDGR</t>
        </is>
      </c>
      <c r="BC6333" t="inlineStr">
        <is>
          <t>PAQRQEAT</t>
        </is>
      </c>
      <c r="BD6333" t="inlineStr">
        <is>
          <t>Internal</t>
        </is>
      </c>
      <c r="BE6333" t="inlineStr"/>
      <c r="BF6333" t="inlineStr"/>
      <c r="BG6333" t="inlineStr"/>
      <c r="BH6333" t="inlineStr">
        <is>
          <t>skeletal muscle: 1559.1;tongue: 788.0</t>
        </is>
      </c>
      <c r="BI6333" t="inlineStr">
        <is>
          <t>Extravillous trophoblasts: 208.1;Hepatocytes: 215.8;Skeletal myocytes: 390.9</t>
        </is>
      </c>
      <c r="BJ6333" t="inlineStr">
        <is>
          <t>1</t>
        </is>
      </c>
      <c r="BK6333" t="inlineStr">
        <is>
          <t>63593411-63660245</t>
        </is>
      </c>
      <c r="BL6333" t="inlineStr">
        <is>
          <t>Disease related genes, Enzymes, Human disease related genes, Metabolic proteins, Plasma proteins, Potential drug targets, Predicted intracellular proteins</t>
        </is>
      </c>
      <c r="BM6333" t="inlineStr">
        <is>
          <t>Carbohydrate metabolism, Glucose metabolism</t>
        </is>
      </c>
      <c r="BN6333" t="inlineStr">
        <is>
          <t>Isomerase</t>
        </is>
      </c>
      <c r="BO6333" t="inlineStr">
        <is>
          <t>Congenital disorder of glycosylation, Disease variant, Glycogen storage disease</t>
        </is>
      </c>
      <c r="BP6333" t="n">
        <v>1339436.824598673</v>
      </c>
      <c r="BQ6333" t="n">
        <v>1199561.12910619</v>
      </c>
      <c r="BR6333" t="n">
        <v>0.8955712632923968</v>
      </c>
      <c r="BS6333" t="n">
        <v>1684226.384400877</v>
      </c>
      <c r="BT6333" t="n">
        <v>1467077.210267484</v>
      </c>
      <c r="BU6333" t="n">
        <v>0.8710688918398354</v>
      </c>
      <c r="BV6333" t="n">
        <v>0.7952831264278916</v>
      </c>
      <c r="BW6333" t="n">
        <v>-0.3304595333877274</v>
      </c>
      <c r="BX6333" t="n">
        <v>1.25741382756556</v>
      </c>
      <c r="BY6333" t="n">
        <v>0.3304595333877276</v>
      </c>
      <c r="BZ6333" t="n">
        <v>0.9826800425863156</v>
      </c>
      <c r="CA6333" t="n">
        <v>-0.00758786401783376</v>
      </c>
      <c r="CB6333" t="inlineStr">
        <is>
          <t>significant low</t>
        </is>
      </c>
      <c r="CC6333" t="inlineStr">
        <is>
          <t>significant low</t>
        </is>
      </c>
    </row>
    <row r="6334">
      <c r="A6334" t="b">
        <v>0</v>
      </c>
      <c r="B6334" t="inlineStr">
        <is>
          <t>High</t>
        </is>
      </c>
      <c r="C6334" t="inlineStr">
        <is>
          <t>[R].KMMADEALGSGLVSR.[V]</t>
        </is>
      </c>
      <c r="D6334" t="inlineStr">
        <is>
          <t>1xOxidation [M]; 1xDimethyl [K1]</t>
        </is>
      </c>
      <c r="E6334" t="n">
        <v>0.0015374</v>
      </c>
      <c r="F6334" t="n">
        <v>0.000144145</v>
      </c>
      <c r="G6334" t="n">
        <v>1</v>
      </c>
      <c r="H6334" t="n">
        <v>1</v>
      </c>
      <c r="I6334" t="n">
        <v>3</v>
      </c>
      <c r="J6334" t="inlineStr">
        <is>
          <t>Q13011</t>
        </is>
      </c>
      <c r="K6334" t="inlineStr">
        <is>
          <t>Q13011 [231-245]</t>
        </is>
      </c>
      <c r="L6334" t="inlineStr">
        <is>
          <t>Q13011 1xDimethyl [K231]</t>
        </is>
      </c>
      <c r="M6334" t="n">
        <v>0</v>
      </c>
      <c r="N6334" t="n">
        <v>1608.80839</v>
      </c>
      <c r="O6334" t="n">
        <v>2694564.3212568</v>
      </c>
      <c r="P6334" t="n">
        <v>14.47</v>
      </c>
      <c r="Q6334" t="n">
        <v>2524092.5</v>
      </c>
      <c r="R6334" t="n">
        <v>2314588.80038003</v>
      </c>
      <c r="S6334" t="n">
        <v>1</v>
      </c>
      <c r="T6334" t="n">
        <v>3381269.87915146</v>
      </c>
      <c r="U6334" t="n">
        <v>2966636.36113274</v>
      </c>
      <c r="V6334" t="n">
        <v>2876549.44554929</v>
      </c>
      <c r="W6334" t="n">
        <v>2524092.5</v>
      </c>
      <c r="X6334" t="n">
        <v>1805063.25</v>
      </c>
      <c r="Y6334" t="inlineStr"/>
      <c r="Z6334" t="n">
        <v>2448673.25</v>
      </c>
      <c r="AA6334" t="n">
        <v>901026.5</v>
      </c>
      <c r="AB6334" t="n">
        <v>2487740.75</v>
      </c>
      <c r="AC6334" t="inlineStr"/>
      <c r="AD6334" t="inlineStr">
        <is>
          <t>High</t>
        </is>
      </c>
      <c r="AE6334" t="inlineStr">
        <is>
          <t>Peak Found</t>
        </is>
      </c>
      <c r="AF6334" t="inlineStr">
        <is>
          <t>Not Found</t>
        </is>
      </c>
      <c r="AG6334" t="inlineStr">
        <is>
          <t>High</t>
        </is>
      </c>
      <c r="AH6334" t="inlineStr">
        <is>
          <t>Peak Found</t>
        </is>
      </c>
      <c r="AI6334" t="inlineStr">
        <is>
          <t>High</t>
        </is>
      </c>
      <c r="AJ6334" t="inlineStr">
        <is>
          <t>High</t>
        </is>
      </c>
      <c r="AK6334" t="n">
        <v>4.573e-05</v>
      </c>
      <c r="AL6334" t="n">
        <v>0.0002633</v>
      </c>
      <c r="AM6334" t="n">
        <v>3.7</v>
      </c>
      <c r="AN6334" t="n">
        <v>22.52</v>
      </c>
      <c r="AO6334" t="inlineStr">
        <is>
          <t>KMMADEALGSGLVSR</t>
        </is>
      </c>
      <c r="AP6334" t="inlineStr">
        <is>
          <t>Q13011</t>
        </is>
      </c>
      <c r="AQ6334" t="inlineStr">
        <is>
          <t>ECH1_HUMAN</t>
        </is>
      </c>
      <c r="AR633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6334" t="inlineStr">
        <is>
          <t>RecName: Full=Delta(3,5)-Delta(2,4)-dienoyl-CoA isomerase, mitochondrial {ECO:0000305}; EC=5.3.3.- {ECO:0000250|UniProtKB:Q62651}; Flags: Precursor;</t>
        </is>
      </c>
      <c r="AT6334" t="inlineStr">
        <is>
          <t>3D-structure|Acetylation|Direct protein sequencing|Fatty acid metabolism|Isomerase|Lipid metabolism|Mitochondrion|Peroxisome|Phosphoprotein|Reference proteome|Transit peptide</t>
        </is>
      </c>
      <c r="AU6334" t="inlineStr">
        <is>
          <t>GO:0005829|GO:0070062|GO:0016020|GO:0005739|GO:0005782|GO:0005777|GO:0051750|GO:0006635</t>
        </is>
      </c>
      <c r="AV6334" t="inlineStr">
        <is>
          <t>C:cytosol|C:extracellular exosome|C:membrane|C:mitochondrion|C:peroxisomal matrix|C:peroxisome|F:delta(3,5)-delta(2,4)-dienoyl-CoA isomerase activity|P:fatty acid beta-oxidation</t>
        </is>
      </c>
      <c r="AW6334" t="n">
        <v>100</v>
      </c>
      <c r="AX6334" t="n">
        <v>328</v>
      </c>
      <c r="AY6334" t="n">
        <v>231</v>
      </c>
      <c r="AZ6334" t="n">
        <v>245</v>
      </c>
      <c r="BA6334" t="n">
        <v>230</v>
      </c>
      <c r="BB6334" t="inlineStr">
        <is>
          <t>FTAR(230).(231)KMMADEALGSGLVSR</t>
        </is>
      </c>
      <c r="BC6334" t="inlineStr">
        <is>
          <t>FTARKMMA</t>
        </is>
      </c>
      <c r="BD6334" t="inlineStr">
        <is>
          <t>Internal</t>
        </is>
      </c>
      <c r="BE6334" t="inlineStr"/>
      <c r="BF6334" t="inlineStr"/>
      <c r="BG6334" t="inlineStr"/>
      <c r="BH6334" t="inlineStr">
        <is>
          <t>heart muscle: 749.9;skeletal muscle: 906.9</t>
        </is>
      </c>
      <c r="BI6334" t="inlineStr">
        <is>
          <t>Cytotrophoblasts: 827.1;Proximal tubular cells: 780.8</t>
        </is>
      </c>
      <c r="BJ6334" t="inlineStr">
        <is>
          <t>19</t>
        </is>
      </c>
      <c r="BK6334" t="inlineStr">
        <is>
          <t>38815422-38831841</t>
        </is>
      </c>
      <c r="BL6334" t="inlineStr">
        <is>
          <t>Metabolic proteins, Predicted intracellular proteins</t>
        </is>
      </c>
      <c r="BM6334" t="inlineStr">
        <is>
          <t>Fatty acid metabolism, Lipid metabolism</t>
        </is>
      </c>
      <c r="BN6334" t="inlineStr">
        <is>
          <t>Isomerase</t>
        </is>
      </c>
      <c r="BO6334" t="inlineStr"/>
      <c r="BP6334" t="n">
        <v>1612894.100126677</v>
      </c>
      <c r="BQ6334" t="n">
        <v>1400728.761882826</v>
      </c>
      <c r="BR6334" t="n">
        <v>0.868456746027413</v>
      </c>
      <c r="BS6334" t="n">
        <v>3074818.561944496</v>
      </c>
      <c r="BT6334" t="n">
        <v>269189.9337888528</v>
      </c>
      <c r="BU6334" t="n">
        <v>0.08754660750409243</v>
      </c>
      <c r="BV6334" t="n">
        <v>0.5245493571844099</v>
      </c>
      <c r="BW6334" t="n">
        <v>-0.9308495660982298</v>
      </c>
      <c r="BX6334" t="n">
        <v>1.906398294657411</v>
      </c>
      <c r="BY6334" t="n">
        <v>0.93084956609823</v>
      </c>
      <c r="BZ6334" t="n">
        <v>0.3535592001308019</v>
      </c>
      <c r="CA6334" t="n">
        <v>-0.451537857291288</v>
      </c>
      <c r="CB6334" t="inlineStr">
        <is>
          <t>significant low</t>
        </is>
      </c>
      <c r="CC6334" t="inlineStr">
        <is>
          <t>significant low</t>
        </is>
      </c>
    </row>
    <row r="6335">
      <c r="A6335" t="b">
        <v>0</v>
      </c>
      <c r="B6335" t="inlineStr">
        <is>
          <t>High</t>
        </is>
      </c>
      <c r="C6335" t="inlineStr">
        <is>
          <t>[R].GGYIGSTYFER.[C]</t>
        </is>
      </c>
      <c r="D6335" t="inlineStr"/>
      <c r="E6335" t="n">
        <v>0.0338422</v>
      </c>
      <c r="F6335" t="n">
        <v>0.00161169</v>
      </c>
      <c r="G6335" t="n">
        <v>1</v>
      </c>
      <c r="H6335" t="n">
        <v>1</v>
      </c>
      <c r="I6335" t="n">
        <v>4</v>
      </c>
      <c r="J6335" t="inlineStr">
        <is>
          <t>P61081</t>
        </is>
      </c>
      <c r="K6335" t="inlineStr">
        <is>
          <t>P61081 [170-180]</t>
        </is>
      </c>
      <c r="L6335" t="inlineStr"/>
      <c r="M6335" t="n">
        <v>0</v>
      </c>
      <c r="N6335" t="n">
        <v>1249.58478</v>
      </c>
      <c r="O6335" t="n">
        <v>4943451.48212661</v>
      </c>
      <c r="P6335" t="n">
        <v>14.47</v>
      </c>
      <c r="Q6335" t="n">
        <v>3360229.75</v>
      </c>
      <c r="R6335" t="n">
        <v>4168071.247497</v>
      </c>
      <c r="S6335" t="n">
        <v>5391761.42659355</v>
      </c>
      <c r="T6335" t="n">
        <v>4532417.26082439</v>
      </c>
      <c r="U6335" t="n">
        <v>7277274.2167991</v>
      </c>
      <c r="V6335" t="n">
        <v>5030428.12465184</v>
      </c>
      <c r="W6335" t="n">
        <v>3360229.75</v>
      </c>
      <c r="X6335" t="n">
        <v>3250526.5</v>
      </c>
      <c r="Y6335" t="n">
        <v>719460.4375</v>
      </c>
      <c r="Z6335" t="n">
        <v>3282319.75</v>
      </c>
      <c r="AA6335" t="n">
        <v>2210253</v>
      </c>
      <c r="AB6335" t="n">
        <v>4350490.5</v>
      </c>
      <c r="AC6335" t="inlineStr"/>
      <c r="AD6335" t="inlineStr">
        <is>
          <t>High</t>
        </is>
      </c>
      <c r="AE6335" t="inlineStr">
        <is>
          <t>High</t>
        </is>
      </c>
      <c r="AF6335" t="inlineStr">
        <is>
          <t>Peak Found</t>
        </is>
      </c>
      <c r="AG6335" t="inlineStr">
        <is>
          <t>High</t>
        </is>
      </c>
      <c r="AH6335" t="inlineStr">
        <is>
          <t>Peak Found</t>
        </is>
      </c>
      <c r="AI6335" t="inlineStr">
        <is>
          <t>High</t>
        </is>
      </c>
      <c r="AJ6335" t="inlineStr">
        <is>
          <t>High</t>
        </is>
      </c>
      <c r="AK6335" t="n">
        <v>0.001027</v>
      </c>
      <c r="AL6335" t="n">
        <v>0.01013</v>
      </c>
      <c r="AM6335" t="n">
        <v>2.36</v>
      </c>
      <c r="AN6335" t="n">
        <v>33.85</v>
      </c>
      <c r="AO6335" t="inlineStr">
        <is>
          <t>GGYIGSTYFER</t>
        </is>
      </c>
      <c r="AP6335" t="inlineStr">
        <is>
          <t>P61081</t>
        </is>
      </c>
      <c r="AQ6335" t="inlineStr">
        <is>
          <t>UBC12_HUMAN</t>
        </is>
      </c>
      <c r="AR6335" t="inlineStr">
        <is>
          <t>MIKLFSLKQQKKEEESAGGTKGSSKKASAAQLRIQKDINELNLPKTCDISFSDPDDLLNFKLVICPDEGFYKSGKFVFSFKVGQGYPHDPPKVKCETMVYHPNIDLEGNVCLNILREDWKPVLTINSIIYGLQYLFLEPNPEDPLNKEAAEVLQNNRRLFEQNVQRSMRGGYIGSTYFERCLK</t>
        </is>
      </c>
      <c r="AS6335" t="inlineStr">
        <is>
          <t>RecName: Full=NEDD8-conjugating enzyme Ubc12; EC=2.3.2.34 {ECO:0000269|PubMed:15361859}; AltName: Full=NEDD8 carrier protein; AltName: Full=Ubiquitin-conjugating enzyme E2 M;</t>
        </is>
      </c>
      <c r="AT6335" t="inlineStr">
        <is>
          <t>3D-structure|Acetylation|ATP-binding|Methylation|Nucleotide-binding|Phosphoprotein|Reference proteome|Transferase|Ubl conjugation pathway</t>
        </is>
      </c>
      <c r="AU6335" t="inlineStr">
        <is>
          <t>GO:0005829|GO:0005654|GO:0005634|GO:0005524|GO:0061654|GO:0019788|GO:0004842|GO:0043525|GO:0043687|GO:0036211|GO:0045116</t>
        </is>
      </c>
      <c r="AV6335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AW6335" t="n">
        <v>100</v>
      </c>
      <c r="AX6335" t="n">
        <v>183</v>
      </c>
      <c r="AY6335" t="n">
        <v>170</v>
      </c>
      <c r="AZ6335" t="n">
        <v>180</v>
      </c>
      <c r="BA6335" t="n">
        <v>169</v>
      </c>
      <c r="BB6335" t="inlineStr">
        <is>
          <t>RSMR(169).(170)GGYIGSTYFER</t>
        </is>
      </c>
      <c r="BC6335" t="inlineStr">
        <is>
          <t>RSMRGGYI</t>
        </is>
      </c>
      <c r="BD6335" t="inlineStr">
        <is>
          <t>Internal</t>
        </is>
      </c>
      <c r="BE6335" t="inlineStr"/>
      <c r="BF6335" t="inlineStr">
        <is>
          <t>S01.151</t>
        </is>
      </c>
      <c r="BG6335" t="inlineStr">
        <is>
          <t>trypsin 1</t>
        </is>
      </c>
      <c r="BH6335" t="inlineStr"/>
      <c r="BI6335" t="inlineStr"/>
      <c r="BJ6335" t="inlineStr">
        <is>
          <t>19</t>
        </is>
      </c>
      <c r="BK6335" t="inlineStr">
        <is>
          <t>58555712-58558954</t>
        </is>
      </c>
      <c r="BL6335" t="inlineStr">
        <is>
          <t>Enzymes, Metabolic proteins, Predicted intracellular proteins</t>
        </is>
      </c>
      <c r="BM6335" t="inlineStr">
        <is>
          <t>Ubl conjugation pathway</t>
        </is>
      </c>
      <c r="BN6335" t="inlineStr">
        <is>
          <t>Transferase</t>
        </is>
      </c>
      <c r="BO6335" t="inlineStr"/>
      <c r="BP6335" t="n">
        <v>4306687.474696849</v>
      </c>
      <c r="BQ6335" t="n">
        <v>1022834.826393338</v>
      </c>
      <c r="BR6335" t="n">
        <v>0.2374991991879643</v>
      </c>
      <c r="BS6335" t="n">
        <v>5613373.200758442</v>
      </c>
      <c r="BT6335" t="n">
        <v>1462336.708322809</v>
      </c>
      <c r="BU6335" t="n">
        <v>0.2605094398721303</v>
      </c>
      <c r="BV6335" t="n">
        <v>0.7672191605067267</v>
      </c>
      <c r="BW6335" t="n">
        <v>-0.3822893442616916</v>
      </c>
      <c r="BX6335" t="n">
        <v>1.303408532367111</v>
      </c>
      <c r="BY6335" t="n">
        <v>0.3822893442616914</v>
      </c>
      <c r="BZ6335" t="n">
        <v>0.256299128355308</v>
      </c>
      <c r="CA6335" t="n">
        <v>-0.5912528708002414</v>
      </c>
      <c r="CB6335" t="inlineStr">
        <is>
          <t>significant low</t>
        </is>
      </c>
      <c r="CC6335" t="inlineStr">
        <is>
          <t>significant low</t>
        </is>
      </c>
    </row>
    <row r="6336">
      <c r="A6336" t="b">
        <v>0</v>
      </c>
      <c r="B6336" t="inlineStr">
        <is>
          <t>High</t>
        </is>
      </c>
      <c r="C6336" t="inlineStr">
        <is>
          <t>[R].KACGDSTLTQITAGLDPVGR.[I]</t>
        </is>
      </c>
      <c r="D6336" t="inlineStr">
        <is>
          <t>1xCarbamidomethyl [C3]; 1xDimethyl [K1]</t>
        </is>
      </c>
      <c r="E6336" t="n">
        <v>2.50857e-05</v>
      </c>
      <c r="F6336" t="n">
        <v>0.000144145</v>
      </c>
      <c r="G6336" t="n">
        <v>1</v>
      </c>
      <c r="H6336" t="n">
        <v>1</v>
      </c>
      <c r="I6336" t="n">
        <v>6</v>
      </c>
      <c r="J6336" t="inlineStr">
        <is>
          <t>P62879</t>
        </is>
      </c>
      <c r="K6336" t="inlineStr">
        <is>
          <t>P62879 [23-42]</t>
        </is>
      </c>
      <c r="L6336" t="inlineStr">
        <is>
          <t>P62879 1xDimethyl [K23]</t>
        </is>
      </c>
      <c r="M6336" t="n">
        <v>0</v>
      </c>
      <c r="N6336" t="n">
        <v>2088.07538</v>
      </c>
      <c r="O6336" t="n">
        <v>2808958.77175744</v>
      </c>
      <c r="P6336" t="n">
        <v>14.46</v>
      </c>
      <c r="Q6336" t="n">
        <v>3516178.75</v>
      </c>
      <c r="R6336" t="n">
        <v>2534974.33187834</v>
      </c>
      <c r="S6336" t="n">
        <v>1</v>
      </c>
      <c r="T6336" t="n">
        <v>1</v>
      </c>
      <c r="U6336" t="n">
        <v>1</v>
      </c>
      <c r="V6336" t="n">
        <v>2755265.04407253</v>
      </c>
      <c r="W6336" t="n">
        <v>3516178.75</v>
      </c>
      <c r="X6336" t="n">
        <v>1976933.875</v>
      </c>
      <c r="Y6336" t="inlineStr"/>
      <c r="Z6336" t="inlineStr"/>
      <c r="AA6336" t="inlineStr"/>
      <c r="AB6336" t="n">
        <v>2382849.75</v>
      </c>
      <c r="AC6336" t="inlineStr"/>
      <c r="AD6336" t="inlineStr">
        <is>
          <t>High</t>
        </is>
      </c>
      <c r="AE6336" t="inlineStr">
        <is>
          <t>High</t>
        </is>
      </c>
      <c r="AF6336" t="inlineStr">
        <is>
          <t>Not Found</t>
        </is>
      </c>
      <c r="AG6336" t="inlineStr">
        <is>
          <t>Not Found</t>
        </is>
      </c>
      <c r="AH6336" t="inlineStr">
        <is>
          <t>Not Found</t>
        </is>
      </c>
      <c r="AI6336" t="inlineStr">
        <is>
          <t>High</t>
        </is>
      </c>
      <c r="AJ6336" t="inlineStr">
        <is>
          <t>High</t>
        </is>
      </c>
      <c r="AK6336" t="n">
        <v>4.573e-05</v>
      </c>
      <c r="AL6336" t="n">
        <v>1.934e-06</v>
      </c>
      <c r="AM6336" t="n">
        <v>4.06</v>
      </c>
      <c r="AN6336" t="n">
        <v>45.38</v>
      </c>
      <c r="AO6336" t="inlineStr">
        <is>
          <t>KACGDSTLTQITAGLDPVGR</t>
        </is>
      </c>
      <c r="AP6336" t="inlineStr">
        <is>
          <t>P62879</t>
        </is>
      </c>
      <c r="AQ6336" t="inlineStr">
        <is>
          <t>GBB2_HUMAN</t>
        </is>
      </c>
      <c r="AR633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AS6336" t="inlineStr">
        <is>
          <t>RecName: Full=Guanine nucleotide-binding protein G(I)/G(S)/G(T) subunit beta-2; AltName: Full=G protein subunit beta-2; AltName: Full=Transducin beta chain 2;</t>
        </is>
      </c>
      <c r="AT6336" t="inlineStr">
        <is>
          <t>Acetylation|Alternative splicing|Cell membrane|Cytoplasm|Direct protein sequencing|Disease variant|Intellectual disability|Membrane|Phosphoprotein|Reference proteome|Repeat|Transducer|WD repeat</t>
        </is>
      </c>
      <c r="AU6336" t="inlineStr">
        <is>
          <t>GO:0005737|GO:0005829|GO:0070062|GO:0005615|GO:0005925|GO:0005834|GO:0005765|GO:0016020|GO:0048471|GO:0005886|GO:0031982|GO:0003924|GO:0051020|GO:0044877|GO:0030159|GO:0007186|GO:1901379</t>
        </is>
      </c>
      <c r="AV633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AW6336" t="n">
        <v>100</v>
      </c>
      <c r="AX6336" t="n">
        <v>340</v>
      </c>
      <c r="AY6336" t="n">
        <v>23</v>
      </c>
      <c r="AZ6336" t="n">
        <v>42</v>
      </c>
      <c r="BA6336" t="n">
        <v>22</v>
      </c>
      <c r="BB6336" t="inlineStr">
        <is>
          <t>RDAR(22).(23)KACGDSTLTQITAGLDPVGR</t>
        </is>
      </c>
      <c r="BC6336" t="inlineStr">
        <is>
          <t>RDARKACG</t>
        </is>
      </c>
      <c r="BD6336" t="inlineStr">
        <is>
          <t>Internal</t>
        </is>
      </c>
      <c r="BE6336" t="inlineStr"/>
      <c r="BF6336" t="inlineStr"/>
      <c r="BG6336" t="inlineStr"/>
      <c r="BH6336" t="inlineStr"/>
      <c r="BI6336" t="inlineStr"/>
      <c r="BJ6336" t="inlineStr">
        <is>
          <t>7</t>
        </is>
      </c>
      <c r="BK6336" t="inlineStr">
        <is>
          <t>100673567-100679174</t>
        </is>
      </c>
      <c r="BL6336" t="inlineStr">
        <is>
          <t>Predicted intracellular proteins, RAS pathway related proteins, Transporters</t>
        </is>
      </c>
      <c r="BM6336" t="inlineStr"/>
      <c r="BN6336" t="inlineStr">
        <is>
          <t>Transducer</t>
        </is>
      </c>
      <c r="BO6336" t="inlineStr">
        <is>
          <t>Disease variant, Intellectual disability</t>
        </is>
      </c>
      <c r="BP6336" t="n">
        <v>2017051.360626113</v>
      </c>
      <c r="BQ6336" t="n">
        <v>1814403.385554551</v>
      </c>
      <c r="BR6336" t="n">
        <v>0.8995325656910104</v>
      </c>
      <c r="BS6336" t="n">
        <v>918422.3480241768</v>
      </c>
      <c r="BT6336" t="n">
        <v>1590752.437533772</v>
      </c>
      <c r="BU6336" t="n">
        <v>1.732048921670944</v>
      </c>
      <c r="BV6336" t="n">
        <v>2.196213283535013</v>
      </c>
      <c r="BW6336" t="n">
        <v>1.135018167347032</v>
      </c>
      <c r="BX6336" t="n">
        <v>0.455329182960958</v>
      </c>
      <c r="BY6336" t="n">
        <v>-1.135018167347032</v>
      </c>
      <c r="BZ6336" t="n">
        <v>0.5153642653191279</v>
      </c>
      <c r="CA6336" t="n">
        <v>-0.2878856981497811</v>
      </c>
      <c r="CB6336" t="inlineStr">
        <is>
          <t>significant low</t>
        </is>
      </c>
      <c r="CC6336" t="inlineStr">
        <is>
          <t>significant low</t>
        </is>
      </c>
    </row>
    <row r="6337">
      <c r="A6337" t="b">
        <v>0</v>
      </c>
      <c r="B6337" t="inlineStr">
        <is>
          <t>High</t>
        </is>
      </c>
      <c r="C6337" t="inlineStr">
        <is>
          <t>[R].STMKPVQKVLEDSDLKKSDIDEIVLVGGSTR.[I]</t>
        </is>
      </c>
      <c r="D6337" t="inlineStr">
        <is>
          <t>4xDimethyl [K4; K8; K16; K17]</t>
        </is>
      </c>
      <c r="E6337" t="n">
        <v>2.84204e-11</v>
      </c>
      <c r="F6337" t="n">
        <v>0.000144145</v>
      </c>
      <c r="G6337" t="n">
        <v>1</v>
      </c>
      <c r="H6337" t="n">
        <v>1</v>
      </c>
      <c r="I6337" t="n">
        <v>16</v>
      </c>
      <c r="J6337" t="inlineStr">
        <is>
          <t>P11021</t>
        </is>
      </c>
      <c r="K6337" t="inlineStr">
        <is>
          <t>P11021 [337-367]</t>
        </is>
      </c>
      <c r="L6337" t="inlineStr">
        <is>
          <t>P11021 4xDimethyl [K340; K344; K352; K353]</t>
        </is>
      </c>
      <c r="M6337" t="n">
        <v>0</v>
      </c>
      <c r="N6337" t="n">
        <v>3499.92916</v>
      </c>
      <c r="O6337" t="n">
        <v>22551741.0011408</v>
      </c>
      <c r="P6337" t="n">
        <v>14.45</v>
      </c>
      <c r="Q6337" t="n">
        <v>26184113</v>
      </c>
      <c r="R6337" t="n">
        <v>17611227.5479908</v>
      </c>
      <c r="S6337" t="n">
        <v>20534029.1432982</v>
      </c>
      <c r="T6337" t="n">
        <v>29787212.4285325</v>
      </c>
      <c r="U6337" t="n">
        <v>19413582.1955057</v>
      </c>
      <c r="V6337" t="n">
        <v>19423267.1613713</v>
      </c>
      <c r="W6337" t="n">
        <v>26184113</v>
      </c>
      <c r="X6337" t="n">
        <v>13734353</v>
      </c>
      <c r="Y6337" t="n">
        <v>2739999.125</v>
      </c>
      <c r="Z6337" t="n">
        <v>21571525.75</v>
      </c>
      <c r="AA6337" t="n">
        <v>5896291.25</v>
      </c>
      <c r="AB6337" t="n">
        <v>16797922</v>
      </c>
      <c r="AC6337" t="inlineStr"/>
      <c r="AD6337" t="inlineStr">
        <is>
          <t>High</t>
        </is>
      </c>
      <c r="AE6337" t="inlineStr">
        <is>
          <t>High</t>
        </is>
      </c>
      <c r="AF6337" t="inlineStr">
        <is>
          <t>High</t>
        </is>
      </c>
      <c r="AG6337" t="inlineStr">
        <is>
          <t>High</t>
        </is>
      </c>
      <c r="AH6337" t="inlineStr">
        <is>
          <t>High</t>
        </is>
      </c>
      <c r="AI6337" t="inlineStr">
        <is>
          <t>High</t>
        </is>
      </c>
      <c r="AJ6337" t="inlineStr">
        <is>
          <t>High</t>
        </is>
      </c>
      <c r="AK6337" t="n">
        <v>4.573e-05</v>
      </c>
      <c r="AL6337" t="n">
        <v>1.527e-13</v>
      </c>
      <c r="AM6337" t="n">
        <v>4.01</v>
      </c>
      <c r="AN6337" t="n">
        <v>47.34</v>
      </c>
      <c r="AO6337" t="inlineStr">
        <is>
          <t>STMKPVQKVLEDSDLKKSDIDEIVLVGGSTR</t>
        </is>
      </c>
      <c r="AP6337" t="inlineStr">
        <is>
          <t>P11021</t>
        </is>
      </c>
      <c r="AQ6337" t="inlineStr">
        <is>
          <t>BIP_HUMAN</t>
        </is>
      </c>
      <c r="AR63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63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63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63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63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6337" t="n">
        <v>100</v>
      </c>
      <c r="AX6337" t="n">
        <v>654</v>
      </c>
      <c r="AY6337" t="n">
        <v>337</v>
      </c>
      <c r="AZ6337" t="n">
        <v>367</v>
      </c>
      <c r="BA6337" t="n">
        <v>336</v>
      </c>
      <c r="BB6337" t="inlineStr">
        <is>
          <t>DLFR(336).(337)STMKPVQKVLEDSDLKKSDIDEIVLVGGSTR</t>
        </is>
      </c>
      <c r="BC6337" t="inlineStr">
        <is>
          <t>DLFRSTMK</t>
        </is>
      </c>
      <c r="BD6337" t="inlineStr">
        <is>
          <t>Internal</t>
        </is>
      </c>
      <c r="BE6337" t="inlineStr"/>
      <c r="BF6337" t="inlineStr">
        <is>
          <t>S01.021</t>
        </is>
      </c>
      <c r="BG6337" t="inlineStr">
        <is>
          <t>DESC1 peptidase</t>
        </is>
      </c>
      <c r="BH6337" t="inlineStr"/>
      <c r="BI6337" t="inlineStr">
        <is>
          <t>Syncytiotrophoblasts: 1459.7</t>
        </is>
      </c>
      <c r="BJ6337" t="inlineStr">
        <is>
          <t>9</t>
        </is>
      </c>
      <c r="BK6337" t="inlineStr">
        <is>
          <t>125234853-125241382</t>
        </is>
      </c>
      <c r="BL6337" t="inlineStr">
        <is>
          <t>Disease related genes, Enzymes, Plasma proteins, Potential drug targets, Predicted intracellular proteins, Transporters</t>
        </is>
      </c>
      <c r="BM6337" t="inlineStr">
        <is>
          <t>Host-virus interaction</t>
        </is>
      </c>
      <c r="BN6337" t="inlineStr">
        <is>
          <t>Chaperone, Hydrolase</t>
        </is>
      </c>
      <c r="BO6337" t="inlineStr"/>
      <c r="BP6337" t="n">
        <v>21443123.23042967</v>
      </c>
      <c r="BQ6337" t="n">
        <v>4358145.280708388</v>
      </c>
      <c r="BR6337" t="n">
        <v>0.2032420946275121</v>
      </c>
      <c r="BS6337" t="n">
        <v>22874687.26180317</v>
      </c>
      <c r="BT6337" t="n">
        <v>5986424.357255401</v>
      </c>
      <c r="BU6337" t="n">
        <v>0.2617051891787701</v>
      </c>
      <c r="BV6337" t="n">
        <v>0.9374171102324109</v>
      </c>
      <c r="BW6337" t="n">
        <v>-0.09323696699792042</v>
      </c>
      <c r="BX6337" t="n">
        <v>1.066760985141473</v>
      </c>
      <c r="BY6337" t="n">
        <v>0.09323696699792024</v>
      </c>
      <c r="BZ6337" t="n">
        <v>0.7719148880116113</v>
      </c>
      <c r="CA6337" t="n">
        <v>-0.1124305827013736</v>
      </c>
      <c r="CB6337" t="inlineStr">
        <is>
          <t>significant low</t>
        </is>
      </c>
      <c r="CC6337" t="inlineStr">
        <is>
          <t>significant low</t>
        </is>
      </c>
    </row>
    <row r="6338">
      <c r="A6338" t="b">
        <v>0</v>
      </c>
      <c r="B6338" t="inlineStr">
        <is>
          <t>High</t>
        </is>
      </c>
      <c r="C6338" t="inlineStr">
        <is>
          <t>[R].KGTQCVEQIQELVLR.[F]</t>
        </is>
      </c>
      <c r="D6338" t="inlineStr">
        <is>
          <t>1xCarbamidomethyl [C5]; 1xDimethyl [K1]</t>
        </is>
      </c>
      <c r="E6338" t="n">
        <v>2.44748e-07</v>
      </c>
      <c r="F6338" t="n">
        <v>0.000144145</v>
      </c>
      <c r="G6338" t="n">
        <v>1</v>
      </c>
      <c r="H6338" t="n">
        <v>4</v>
      </c>
      <c r="I6338" t="n">
        <v>3</v>
      </c>
      <c r="J6338" t="inlineStr">
        <is>
          <t>Q9P287</t>
        </is>
      </c>
      <c r="K6338" t="inlineStr">
        <is>
          <t>Q9P287 [137-151]</t>
        </is>
      </c>
      <c r="L6338" t="inlineStr">
        <is>
          <t>Q9P287 1xDimethyl [K137]</t>
        </is>
      </c>
      <c r="M6338" t="n">
        <v>0</v>
      </c>
      <c r="N6338" t="n">
        <v>1828.99494</v>
      </c>
      <c r="O6338" t="n">
        <v>2393135.92555213</v>
      </c>
      <c r="P6338" t="n">
        <v>14.45</v>
      </c>
      <c r="Q6338" t="n">
        <v>2534737.75</v>
      </c>
      <c r="R6338" t="n">
        <v>2159963.49752672</v>
      </c>
      <c r="S6338" t="n">
        <v>1</v>
      </c>
      <c r="T6338" t="n">
        <v>1</v>
      </c>
      <c r="U6338" t="n">
        <v>1</v>
      </c>
      <c r="V6338" t="n">
        <v>2773598.59821554</v>
      </c>
      <c r="W6338" t="n">
        <v>2534737.75</v>
      </c>
      <c r="X6338" t="n">
        <v>1684476.625</v>
      </c>
      <c r="Y6338" t="inlineStr"/>
      <c r="Z6338" t="inlineStr"/>
      <c r="AA6338" t="inlineStr"/>
      <c r="AB6338" t="n">
        <v>2398705.25</v>
      </c>
      <c r="AC6338" t="inlineStr"/>
      <c r="AD6338" t="inlineStr">
        <is>
          <t>High</t>
        </is>
      </c>
      <c r="AE6338" t="inlineStr">
        <is>
          <t>High</t>
        </is>
      </c>
      <c r="AF6338" t="inlineStr">
        <is>
          <t>Not Found</t>
        </is>
      </c>
      <c r="AG6338" t="inlineStr">
        <is>
          <t>Not Found</t>
        </is>
      </c>
      <c r="AH6338" t="inlineStr">
        <is>
          <t>Not Found</t>
        </is>
      </c>
      <c r="AI6338" t="inlineStr">
        <is>
          <t>High</t>
        </is>
      </c>
      <c r="AJ6338" t="inlineStr">
        <is>
          <t>High</t>
        </is>
      </c>
      <c r="AK6338" t="n">
        <v>4.573e-05</v>
      </c>
      <c r="AL6338" t="n">
        <v>7.674e-09</v>
      </c>
      <c r="AM6338" t="n">
        <v>4.72</v>
      </c>
      <c r="AN6338" t="n">
        <v>41.05</v>
      </c>
      <c r="AO6338" t="inlineStr">
        <is>
          <t>KGTQCVEQIQELVLR</t>
        </is>
      </c>
      <c r="AP6338" t="inlineStr">
        <is>
          <t>Q9P287</t>
        </is>
      </c>
      <c r="AQ6338" t="inlineStr">
        <is>
          <t>BCCIP_HUMAN</t>
        </is>
      </c>
      <c r="AR633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AS6338" t="inlineStr">
        <is>
          <t>RecName: Full=BRCA2 and CDKN1A-interacting protein; AltName: Full=P21- and CDK-associated protein 1; AltName: Full=Protein TOK-1;</t>
        </is>
      </c>
      <c r="AT6338" t="inlineStr">
        <is>
          <t>3D-structure|Alternative splicing|Cell cycle|Cytoplasm|Cytoskeleton|DNA damage|DNA repair|Nucleus|Phosphoprotein|Reference proteome</t>
        </is>
      </c>
      <c r="AU633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AV633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AW6338" t="n">
        <v>100</v>
      </c>
      <c r="AX6338" t="n">
        <v>314</v>
      </c>
      <c r="AY6338" t="n">
        <v>137</v>
      </c>
      <c r="AZ6338" t="n">
        <v>151</v>
      </c>
      <c r="BA6338" t="n">
        <v>136</v>
      </c>
      <c r="BB6338" t="inlineStr">
        <is>
          <t>LTER(136).(137)KGTQCVEQIQELVLR</t>
        </is>
      </c>
      <c r="BC6338" t="inlineStr">
        <is>
          <t>LTERKGTQ</t>
        </is>
      </c>
      <c r="BD6338" t="inlineStr">
        <is>
          <t>Internal</t>
        </is>
      </c>
      <c r="BE6338" t="inlineStr"/>
      <c r="BF6338" t="inlineStr"/>
      <c r="BG6338" t="inlineStr"/>
      <c r="BH6338" t="inlineStr"/>
      <c r="BI6338" t="inlineStr"/>
      <c r="BJ6338" t="inlineStr">
        <is>
          <t>10</t>
        </is>
      </c>
      <c r="BK6338" t="inlineStr">
        <is>
          <t>125823546-125853695</t>
        </is>
      </c>
      <c r="BL6338" t="inlineStr">
        <is>
          <t>Predicted intracellular proteins</t>
        </is>
      </c>
      <c r="BM6338" t="inlineStr">
        <is>
          <t>Cell cycle, DNA damage, DNA repair</t>
        </is>
      </c>
      <c r="BN6338" t="inlineStr"/>
      <c r="BO6338" t="inlineStr"/>
      <c r="BP6338" t="n">
        <v>1564900.749175573</v>
      </c>
      <c r="BQ6338" t="n">
        <v>1368136.452919282</v>
      </c>
      <c r="BR6338" t="n">
        <v>0.8742640411157379</v>
      </c>
      <c r="BS6338" t="n">
        <v>924533.5327385133</v>
      </c>
      <c r="BT6338" t="n">
        <v>1601337.319953441</v>
      </c>
      <c r="BU6338" t="n">
        <v>1.732048934136767</v>
      </c>
      <c r="BV6338" t="n">
        <v>1.692638172398422</v>
      </c>
      <c r="BW6338" t="n">
        <v>0.7592736078017747</v>
      </c>
      <c r="BX6338" t="n">
        <v>0.5907937185317211</v>
      </c>
      <c r="BY6338" t="n">
        <v>-0.7592736078017747</v>
      </c>
      <c r="BZ6338" t="n">
        <v>0.5253982436535122</v>
      </c>
      <c r="CA6338" t="n">
        <v>-0.2795113833445106</v>
      </c>
      <c r="CB6338" t="inlineStr">
        <is>
          <t>significant low</t>
        </is>
      </c>
      <c r="CC6338" t="inlineStr">
        <is>
          <t>significant low</t>
        </is>
      </c>
    </row>
    <row r="6339">
      <c r="A6339" t="b">
        <v>0</v>
      </c>
      <c r="B6339" t="inlineStr">
        <is>
          <t>High</t>
        </is>
      </c>
      <c r="C6339" t="inlineStr">
        <is>
          <t>[R].IDFYFDENPYFENKVL.[S]</t>
        </is>
      </c>
      <c r="D6339" t="inlineStr">
        <is>
          <t>1xDimethyl [K14]</t>
        </is>
      </c>
      <c r="E6339" t="n">
        <v>0.000114664</v>
      </c>
      <c r="F6339" t="n">
        <v>0.000144145</v>
      </c>
      <c r="G6339" t="n">
        <v>2</v>
      </c>
      <c r="H6339" t="n">
        <v>4</v>
      </c>
      <c r="I6339" t="n">
        <v>5</v>
      </c>
      <c r="J6339" t="inlineStr">
        <is>
          <t>Q01105; Q01105-2</t>
        </is>
      </c>
      <c r="K6339" t="inlineStr">
        <is>
          <t>Q01105 [137-152]; Q01105-2 [124-139]</t>
        </is>
      </c>
      <c r="L6339" t="inlineStr">
        <is>
          <t>Q01105 1xDimethyl [K150]; Q01105-2 1xDimethyl [K137]</t>
        </is>
      </c>
      <c r="M6339" t="n">
        <v>0</v>
      </c>
      <c r="N6339" t="n">
        <v>2080.99024</v>
      </c>
      <c r="O6339" t="n">
        <v>2792787.58315595</v>
      </c>
      <c r="P6339" t="n">
        <v>14.44</v>
      </c>
      <c r="Q6339" t="n">
        <v>1641709.53125</v>
      </c>
      <c r="R6339" t="n">
        <v>2807879.95394985</v>
      </c>
      <c r="S6339" t="n">
        <v>1</v>
      </c>
      <c r="T6339" t="n">
        <v>2792787.58315595</v>
      </c>
      <c r="U6339" t="n">
        <v>1</v>
      </c>
      <c r="V6339" t="n">
        <v>2825525.98668805</v>
      </c>
      <c r="W6339" t="n">
        <v>1641709.53125</v>
      </c>
      <c r="X6339" t="n">
        <v>2189763</v>
      </c>
      <c r="Y6339" t="inlineStr"/>
      <c r="Z6339" t="n">
        <v>2022501.75</v>
      </c>
      <c r="AA6339" t="inlineStr"/>
      <c r="AB6339" t="n">
        <v>2443613.875</v>
      </c>
      <c r="AC6339" t="inlineStr">
        <is>
          <t>Shared</t>
        </is>
      </c>
      <c r="AD6339" t="inlineStr">
        <is>
          <t>High</t>
        </is>
      </c>
      <c r="AE6339" t="inlineStr">
        <is>
          <t>High</t>
        </is>
      </c>
      <c r="AF6339" t="inlineStr">
        <is>
          <t>Not Found</t>
        </is>
      </c>
      <c r="AG6339" t="inlineStr">
        <is>
          <t>Peak Found</t>
        </is>
      </c>
      <c r="AH6339" t="inlineStr">
        <is>
          <t>High</t>
        </is>
      </c>
      <c r="AI6339" t="inlineStr">
        <is>
          <t>High</t>
        </is>
      </c>
      <c r="AJ6339" t="inlineStr">
        <is>
          <t>High</t>
        </is>
      </c>
      <c r="AK6339" t="n">
        <v>4.573e-05</v>
      </c>
      <c r="AL6339" t="n">
        <v>1.183e-05</v>
      </c>
      <c r="AM6339" t="n">
        <v>3.31</v>
      </c>
      <c r="AN6339" t="n">
        <v>58.95</v>
      </c>
      <c r="AO6339" t="inlineStr">
        <is>
          <t>IDFYFDENPYFENKVL</t>
        </is>
      </c>
      <c r="AP6339" t="inlineStr">
        <is>
          <t>Q01105</t>
        </is>
      </c>
      <c r="AQ6339" t="inlineStr">
        <is>
          <t>SET_HUMAN</t>
        </is>
      </c>
      <c r="AR633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633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633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633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633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6339" t="n">
        <v>50</v>
      </c>
      <c r="AX6339" t="n">
        <v>290</v>
      </c>
      <c r="AY6339" t="n">
        <v>137</v>
      </c>
      <c r="AZ6339" t="n">
        <v>152</v>
      </c>
      <c r="BA6339" t="n">
        <v>136</v>
      </c>
      <c r="BB6339" t="inlineStr">
        <is>
          <t>SGYR(136).(137)IDFYFDENPYFENKVL</t>
        </is>
      </c>
      <c r="BC6339" t="inlineStr">
        <is>
          <t>SGYRIDFY</t>
        </is>
      </c>
      <c r="BD6339" t="inlineStr">
        <is>
          <t>Internal</t>
        </is>
      </c>
      <c r="BE6339" t="inlineStr"/>
      <c r="BF6339" t="inlineStr">
        <is>
          <t>S01.151</t>
        </is>
      </c>
      <c r="BG6339" t="inlineStr">
        <is>
          <t>trypsin 1</t>
        </is>
      </c>
      <c r="BH6339" t="inlineStr"/>
      <c r="BI6339" t="inlineStr"/>
      <c r="BJ6339" t="inlineStr">
        <is>
          <t>9</t>
        </is>
      </c>
      <c r="BK6339" t="inlineStr">
        <is>
          <t>128683424-128696400</t>
        </is>
      </c>
      <c r="BL6339" t="inlineStr">
        <is>
          <t>Cancer-related genes, Disease related genes, Human disease related genes, Plasma proteins, Predicted intracellular proteins</t>
        </is>
      </c>
      <c r="BM6339" t="inlineStr">
        <is>
          <t>Host-virus interaction</t>
        </is>
      </c>
      <c r="BN6339" t="inlineStr">
        <is>
          <t>Chaperone, DNA-binding</t>
        </is>
      </c>
      <c r="BO6339" t="inlineStr">
        <is>
          <t>Cancer-related genes, Disease variant, Intellectual disability, Proto-oncogene</t>
        </is>
      </c>
      <c r="BP6339" t="n">
        <v>1483196.82839995</v>
      </c>
      <c r="BQ6339" t="n">
        <v>1410634.879312236</v>
      </c>
      <c r="BR6339" t="n">
        <v>0.9510773299279554</v>
      </c>
      <c r="BS6339" t="n">
        <v>1872771.523281333</v>
      </c>
      <c r="BT6339" t="n">
        <v>1621949.452177853</v>
      </c>
      <c r="BU6339" t="n">
        <v>0.8660690490081735</v>
      </c>
      <c r="BV6339" t="n">
        <v>0.7919795927915441</v>
      </c>
      <c r="BW6339" t="n">
        <v>-0.3364648385190274</v>
      </c>
      <c r="BX6339" t="n">
        <v>1.262658797148084</v>
      </c>
      <c r="BY6339" t="n">
        <v>0.3364648385190275</v>
      </c>
      <c r="BZ6339" t="n">
        <v>0.9806330307064086</v>
      </c>
      <c r="CA6339" t="n">
        <v>-0.008493482482935213</v>
      </c>
      <c r="CB6339" t="inlineStr">
        <is>
          <t>significant low</t>
        </is>
      </c>
      <c r="CC6339" t="inlineStr">
        <is>
          <t>significant low</t>
        </is>
      </c>
    </row>
    <row r="6340">
      <c r="A6340" t="b">
        <v>0</v>
      </c>
      <c r="B6340" t="inlineStr">
        <is>
          <t>High</t>
        </is>
      </c>
      <c r="C6340" t="inlineStr">
        <is>
          <t>[R].DVDETGITVASLER.[F]</t>
        </is>
      </c>
      <c r="D6340" t="inlineStr"/>
      <c r="E6340" t="n">
        <v>0.00018547</v>
      </c>
      <c r="F6340" t="n">
        <v>0.000144145</v>
      </c>
      <c r="G6340" t="n">
        <v>1</v>
      </c>
      <c r="H6340" t="n">
        <v>1</v>
      </c>
      <c r="I6340" t="n">
        <v>1</v>
      </c>
      <c r="J6340" t="inlineStr">
        <is>
          <t>Q8WU90</t>
        </is>
      </c>
      <c r="K6340" t="inlineStr">
        <is>
          <t>Q8WU90 [341-354]</t>
        </is>
      </c>
      <c r="L6340" t="inlineStr"/>
      <c r="M6340" t="n">
        <v>0</v>
      </c>
      <c r="N6340" t="n">
        <v>1504.74894</v>
      </c>
      <c r="O6340" t="n">
        <v>828223.818776799</v>
      </c>
      <c r="P6340" t="n">
        <v>14.44</v>
      </c>
      <c r="Q6340" t="n">
        <v>680288.125</v>
      </c>
      <c r="R6340" t="n">
        <v>828223.818776799</v>
      </c>
      <c r="S6340" t="n">
        <v>1</v>
      </c>
      <c r="T6340" t="n">
        <v>828614.871158132</v>
      </c>
      <c r="U6340" t="n">
        <v>1</v>
      </c>
      <c r="V6340" t="n">
        <v>596733.418371318</v>
      </c>
      <c r="W6340" t="n">
        <v>680288.125</v>
      </c>
      <c r="X6340" t="n">
        <v>645901.5</v>
      </c>
      <c r="Y6340" t="inlineStr"/>
      <c r="Z6340" t="n">
        <v>600072.5</v>
      </c>
      <c r="AA6340" t="inlineStr"/>
      <c r="AB6340" t="n">
        <v>516075.96875</v>
      </c>
      <c r="AC6340" t="inlineStr"/>
      <c r="AD6340" t="inlineStr">
        <is>
          <t>Peak Found</t>
        </is>
      </c>
      <c r="AE6340" t="inlineStr">
        <is>
          <t>Peak Found</t>
        </is>
      </c>
      <c r="AF6340" t="inlineStr">
        <is>
          <t>Not Found</t>
        </is>
      </c>
      <c r="AG6340" t="inlineStr">
        <is>
          <t>High</t>
        </is>
      </c>
      <c r="AH6340" t="inlineStr">
        <is>
          <t>Not Found</t>
        </is>
      </c>
      <c r="AI6340" t="inlineStr">
        <is>
          <t>Peak Found</t>
        </is>
      </c>
      <c r="AJ6340" t="inlineStr">
        <is>
          <t>High</t>
        </is>
      </c>
      <c r="AK6340" t="n">
        <v>4.573e-05</v>
      </c>
      <c r="AL6340" t="n">
        <v>2.108e-05</v>
      </c>
      <c r="AM6340" t="n">
        <v>2.58</v>
      </c>
      <c r="AN6340" t="n">
        <v>43.55</v>
      </c>
      <c r="AO6340" t="inlineStr">
        <is>
          <t>DVDETGITVASLER</t>
        </is>
      </c>
      <c r="AP6340" t="inlineStr">
        <is>
          <t>Q8WU90</t>
        </is>
      </c>
      <c r="AQ6340" t="inlineStr">
        <is>
          <t>ZC3HF_HUMAN</t>
        </is>
      </c>
      <c r="AR6340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AS6340" t="inlineStr">
        <is>
          <t>RecName: Full=Zinc finger CCCH domain-containing protein 15; AltName: Full=DRG family-regulatory protein 1; AltName: Full=Likely ortholog of mouse immediate early response erythropoietin 4;</t>
        </is>
      </c>
      <c r="AT6340" t="inlineStr">
        <is>
          <t>Alternative splicing|Coiled coil|Cytoplasm|Metal-binding|Nucleus|Phosphoprotein|Reference proteome|Repeat|Zinc|Zinc-finger</t>
        </is>
      </c>
      <c r="AU6340" t="inlineStr">
        <is>
          <t>GO:0005829|GO:0005634|GO:0045296|GO:0046872|GO:0003723|GO:0019221|GO:0002181|GO:0043547</t>
        </is>
      </c>
      <c r="AV6340" t="inlineStr">
        <is>
          <t>C:cytosol|C:nucleus|F:cadherin binding|F:metal ion binding|F:RNA binding|P:cytokine-mediated signaling pathway|P:cytoplasmic translation|P:positive regulation of GTPase activity</t>
        </is>
      </c>
      <c r="AW6340" t="n">
        <v>100</v>
      </c>
      <c r="AX6340" t="n">
        <v>426</v>
      </c>
      <c r="AY6340" t="n">
        <v>341</v>
      </c>
      <c r="AZ6340" t="n">
        <v>354</v>
      </c>
      <c r="BA6340" t="n">
        <v>340</v>
      </c>
      <c r="BB6340" t="inlineStr">
        <is>
          <t>YIPR(340).(341)DVDETGITVASLER</t>
        </is>
      </c>
      <c r="BC6340" t="inlineStr">
        <is>
          <t>YIPRDVDE</t>
        </is>
      </c>
      <c r="BD6340" t="inlineStr">
        <is>
          <t>Internal</t>
        </is>
      </c>
      <c r="BE6340" t="inlineStr"/>
      <c r="BF6340" t="inlineStr"/>
      <c r="BG6340" t="inlineStr"/>
      <c r="BH6340" t="inlineStr"/>
      <c r="BI6340" t="inlineStr"/>
      <c r="BJ6340" t="inlineStr">
        <is>
          <t>2</t>
        </is>
      </c>
      <c r="BK6340" t="inlineStr">
        <is>
          <t>186486253-186509361</t>
        </is>
      </c>
      <c r="BL6340" t="inlineStr">
        <is>
          <t>Predicted intracellular proteins</t>
        </is>
      </c>
      <c r="BM6340" t="inlineStr"/>
      <c r="BN6340" t="inlineStr"/>
      <c r="BO6340" t="inlineStr"/>
      <c r="BP6340" t="n">
        <v>502837.6479255997</v>
      </c>
      <c r="BQ6340" t="n">
        <v>441706.6484060386</v>
      </c>
      <c r="BR6340" t="n">
        <v>0.8784279582649587</v>
      </c>
      <c r="BS6340" t="n">
        <v>475116.42984315</v>
      </c>
      <c r="BT6340" t="n">
        <v>427484.8018268155</v>
      </c>
      <c r="BU6340" t="n">
        <v>0.8997474618335992</v>
      </c>
      <c r="BV6340" t="n">
        <v>1.058346157575736</v>
      </c>
      <c r="BW6340" t="n">
        <v>0.08181157276253609</v>
      </c>
      <c r="BX6340" t="n">
        <v>0.9448704403959998</v>
      </c>
      <c r="BY6340" t="n">
        <v>-0.08181157276253598</v>
      </c>
      <c r="BZ6340" t="n">
        <v>0.9948698956334749</v>
      </c>
      <c r="CA6340" t="n">
        <v>-0.002233710513499943</v>
      </c>
      <c r="CB6340" t="inlineStr">
        <is>
          <t>significant low</t>
        </is>
      </c>
      <c r="CC6340" t="inlineStr">
        <is>
          <t>significant low</t>
        </is>
      </c>
    </row>
    <row r="6341">
      <c r="A6341" t="b">
        <v>0</v>
      </c>
      <c r="B6341" t="inlineStr">
        <is>
          <t>High</t>
        </is>
      </c>
      <c r="C6341" t="inlineStr">
        <is>
          <t>[K].SLYDEVAAQGEVVR.[K]</t>
        </is>
      </c>
      <c r="D6341" t="inlineStr"/>
      <c r="E6341" t="n">
        <v>0.0215672</v>
      </c>
      <c r="F6341" t="n">
        <v>0.00141113</v>
      </c>
      <c r="G6341" t="n">
        <v>1</v>
      </c>
      <c r="H6341" t="n">
        <v>1</v>
      </c>
      <c r="I6341" t="n">
        <v>1</v>
      </c>
      <c r="J6341" t="inlineStr">
        <is>
          <t>P07814</t>
        </is>
      </c>
      <c r="K6341" t="inlineStr">
        <is>
          <t>P07814 [825-838]</t>
        </is>
      </c>
      <c r="L6341" t="inlineStr"/>
      <c r="M6341" t="n">
        <v>0</v>
      </c>
      <c r="N6341" t="n">
        <v>1535.77001</v>
      </c>
      <c r="O6341" t="n">
        <v>848049.409411988</v>
      </c>
      <c r="P6341" t="n">
        <v>14.43</v>
      </c>
      <c r="Q6341" t="n">
        <v>801033</v>
      </c>
      <c r="R6341" t="n">
        <v>939468.291052975</v>
      </c>
      <c r="S6341" t="n">
        <v>1</v>
      </c>
      <c r="T6341" t="n">
        <v>1</v>
      </c>
      <c r="U6341" t="n">
        <v>1</v>
      </c>
      <c r="V6341" t="n">
        <v>731593.710890462</v>
      </c>
      <c r="W6341" t="n">
        <v>801033</v>
      </c>
      <c r="X6341" t="n">
        <v>732657</v>
      </c>
      <c r="Y6341" t="inlineStr"/>
      <c r="Z6341" t="inlineStr"/>
      <c r="AA6341" t="inlineStr"/>
      <c r="AB6341" t="n">
        <v>632707.875</v>
      </c>
      <c r="AC6341" t="inlineStr"/>
      <c r="AD6341" t="inlineStr">
        <is>
          <t>High</t>
        </is>
      </c>
      <c r="AE6341" t="inlineStr">
        <is>
          <t>Peak Found</t>
        </is>
      </c>
      <c r="AF6341" t="inlineStr">
        <is>
          <t>Not Found</t>
        </is>
      </c>
      <c r="AG6341" t="inlineStr">
        <is>
          <t>Not Found</t>
        </is>
      </c>
      <c r="AH6341" t="inlineStr">
        <is>
          <t>Not Found</t>
        </is>
      </c>
      <c r="AI6341" t="inlineStr">
        <is>
          <t>Peak Found</t>
        </is>
      </c>
      <c r="AJ6341" t="inlineStr">
        <is>
          <t>High</t>
        </is>
      </c>
      <c r="AK6341" t="n">
        <v>0.0008006000000000001</v>
      </c>
      <c r="AL6341" t="n">
        <v>0.005972</v>
      </c>
      <c r="AM6341" t="n">
        <v>1.99</v>
      </c>
      <c r="AN6341" t="n">
        <v>43.36</v>
      </c>
      <c r="AO6341" t="inlineStr">
        <is>
          <t>SLYDEVAAQGEVVR</t>
        </is>
      </c>
      <c r="AP6341" t="inlineStr">
        <is>
          <t>P07814</t>
        </is>
      </c>
      <c r="AQ6341" t="inlineStr">
        <is>
          <t>SYEP_HUMAN</t>
        </is>
      </c>
      <c r="AR634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634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634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634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634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6341" t="n">
        <v>100</v>
      </c>
      <c r="AX6341" t="n">
        <v>1512</v>
      </c>
      <c r="AY6341" t="n">
        <v>825</v>
      </c>
      <c r="AZ6341" t="n">
        <v>838</v>
      </c>
      <c r="BA6341" t="n">
        <v>824</v>
      </c>
      <c r="BB6341" t="inlineStr">
        <is>
          <t>LESK(824).(825)SLYDEVAAQGEVVR</t>
        </is>
      </c>
      <c r="BC6341" t="inlineStr">
        <is>
          <t>LESKSLYD</t>
        </is>
      </c>
      <c r="BD6341" t="inlineStr">
        <is>
          <t>Internal</t>
        </is>
      </c>
      <c r="BE6341" t="inlineStr"/>
      <c r="BF6341" t="inlineStr"/>
      <c r="BG6341" t="inlineStr"/>
      <c r="BH6341" t="inlineStr"/>
      <c r="BI6341" t="inlineStr">
        <is>
          <t>Serous glandular cells: 223.3</t>
        </is>
      </c>
      <c r="BJ6341" t="inlineStr">
        <is>
          <t>1</t>
        </is>
      </c>
      <c r="BK6341" t="inlineStr">
        <is>
          <t>219968600-220046530</t>
        </is>
      </c>
      <c r="BL6341" t="inlineStr">
        <is>
          <t>Disease related genes, Enzymes, Human disease related genes, Metabolic proteins, Plasma proteins, Potential drug targets, Predicted intracellular proteins</t>
        </is>
      </c>
      <c r="BM6341" t="inlineStr">
        <is>
          <t>Protein biosynthesis, Translation regulation</t>
        </is>
      </c>
      <c r="BN6341" t="inlineStr">
        <is>
          <t>Aminoacyl-tRNA synthetase, Ligase, Multifunctional enzyme, RNA-binding</t>
        </is>
      </c>
      <c r="BO6341" t="inlineStr">
        <is>
          <t>Disease variant, Leukodystrophy, Neurodegeneration</t>
        </is>
      </c>
      <c r="BP6341" t="n">
        <v>580167.4303509917</v>
      </c>
      <c r="BQ6341" t="n">
        <v>507184.283699613</v>
      </c>
      <c r="BR6341" t="n">
        <v>0.8742033026445054</v>
      </c>
      <c r="BS6341" t="n">
        <v>243865.2369634873</v>
      </c>
      <c r="BT6341" t="n">
        <v>422385.2485697763</v>
      </c>
      <c r="BU6341" t="n">
        <v>1.732043705077234</v>
      </c>
      <c r="BV6341" t="n">
        <v>2.379049337146225</v>
      </c>
      <c r="BW6341" t="n">
        <v>1.250385190938386</v>
      </c>
      <c r="BX6341" t="n">
        <v>0.4203359654573386</v>
      </c>
      <c r="BY6341" t="n">
        <v>-1.250385190938386</v>
      </c>
      <c r="BZ6341" t="n">
        <v>0.5111449481020595</v>
      </c>
      <c r="CA6341" t="n">
        <v>-0.2914559271950596</v>
      </c>
      <c r="CB6341" t="inlineStr">
        <is>
          <t>significant low</t>
        </is>
      </c>
      <c r="CC6341" t="inlineStr">
        <is>
          <t>significant low</t>
        </is>
      </c>
    </row>
    <row r="6342">
      <c r="A6342" t="b">
        <v>0</v>
      </c>
      <c r="B6342" t="inlineStr">
        <is>
          <t>High</t>
        </is>
      </c>
      <c r="C6342" t="inlineStr">
        <is>
          <t>[A].ILSPAFKVR.[E]</t>
        </is>
      </c>
      <c r="D6342" t="inlineStr">
        <is>
          <t>1xDimethyl [K7]</t>
        </is>
      </c>
      <c r="E6342" t="n">
        <v>0.0405188</v>
      </c>
      <c r="F6342" t="n">
        <v>0.00208052</v>
      </c>
      <c r="G6342" t="n">
        <v>3</v>
      </c>
      <c r="H6342" t="n">
        <v>6</v>
      </c>
      <c r="I6342" t="n">
        <v>1</v>
      </c>
      <c r="J6342" t="inlineStr">
        <is>
          <t>O95757; P34932; Q92598</t>
        </is>
      </c>
      <c r="K6342" t="inlineStr">
        <is>
          <t>O95757 [382-390]; P34932 [382-390]; Q92598 [382-390]</t>
        </is>
      </c>
      <c r="L6342" t="inlineStr">
        <is>
          <t>O95757 1xDimethyl [K388]; P34932 1xDimethyl [K388]; Q92598 1xDimethyl [K388]</t>
        </is>
      </c>
      <c r="M6342" t="n">
        <v>0</v>
      </c>
      <c r="N6342" t="n">
        <v>1058.67208</v>
      </c>
      <c r="O6342" t="n">
        <v>349102.353133331</v>
      </c>
      <c r="P6342" t="n">
        <v>14.43</v>
      </c>
      <c r="Q6342" t="n">
        <v>338006.21875</v>
      </c>
      <c r="R6342" t="n">
        <v>296362.492394398</v>
      </c>
      <c r="S6342" t="n">
        <v>1</v>
      </c>
      <c r="T6342" t="n">
        <v>349102.353133331</v>
      </c>
      <c r="U6342" t="n">
        <v>1</v>
      </c>
      <c r="V6342" t="n">
        <v>465189.69042562</v>
      </c>
      <c r="W6342" t="n">
        <v>338006.21875</v>
      </c>
      <c r="X6342" t="n">
        <v>231122.28125</v>
      </c>
      <c r="Y6342" t="inlineStr"/>
      <c r="Z6342" t="n">
        <v>252815.546875</v>
      </c>
      <c r="AA6342" t="inlineStr"/>
      <c r="AB6342" t="n">
        <v>402312.34375</v>
      </c>
      <c r="AC6342" t="inlineStr">
        <is>
          <t>Shared</t>
        </is>
      </c>
      <c r="AD6342" t="inlineStr">
        <is>
          <t>Peak Found</t>
        </is>
      </c>
      <c r="AE6342" t="inlineStr">
        <is>
          <t>Peak Found</t>
        </is>
      </c>
      <c r="AF6342" t="inlineStr">
        <is>
          <t>Not Found</t>
        </is>
      </c>
      <c r="AG6342" t="inlineStr">
        <is>
          <t>Peak Found</t>
        </is>
      </c>
      <c r="AH6342" t="inlineStr">
        <is>
          <t>Not Found</t>
        </is>
      </c>
      <c r="AI6342" t="inlineStr">
        <is>
          <t>High</t>
        </is>
      </c>
      <c r="AJ6342" t="inlineStr">
        <is>
          <t>High</t>
        </is>
      </c>
      <c r="AK6342" t="n">
        <v>0.001217</v>
      </c>
      <c r="AL6342" t="n">
        <v>0.01255</v>
      </c>
      <c r="AM6342" t="n">
        <v>2</v>
      </c>
      <c r="AN6342" t="n">
        <v>20.29</v>
      </c>
      <c r="AO6342" t="inlineStr">
        <is>
          <t>ILSPAFKVR</t>
        </is>
      </c>
      <c r="AP6342" t="inlineStr">
        <is>
          <t>O95757</t>
        </is>
      </c>
      <c r="AQ6342" t="inlineStr">
        <is>
          <t>HS74L_HUMAN</t>
        </is>
      </c>
      <c r="AR63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63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6342" t="inlineStr">
        <is>
          <t>ATP-binding|Chaperone|Cytoplasm|Nucleotide-binding|Nucleus|Phosphoprotein|Reference proteome|Stress response</t>
        </is>
      </c>
      <c r="AU6342" t="inlineStr">
        <is>
          <t>GO:0005737|GO:0005829|GO:0005634|GO:0005524|GO:0140662|GO:0006457|GO:0006986</t>
        </is>
      </c>
      <c r="AV6342" t="inlineStr">
        <is>
          <t>C:cytoplasm|C:cytosol|C:nucleus|F:ATP binding|F:ATP-dependent protein folding chaperone|P:protein folding|P:response to unfolded protein</t>
        </is>
      </c>
      <c r="AW6342" t="n">
        <v>33.33333333333334</v>
      </c>
      <c r="AX6342" t="n">
        <v>839</v>
      </c>
      <c r="AY6342" t="n">
        <v>382</v>
      </c>
      <c r="AZ6342" t="n">
        <v>390</v>
      </c>
      <c r="BA6342" t="n">
        <v>381</v>
      </c>
      <c r="BB6342" t="inlineStr">
        <is>
          <t>LQCA(381).(382)ILSPAFKVR</t>
        </is>
      </c>
      <c r="BC6342" t="inlineStr">
        <is>
          <t>LQCAILSP</t>
        </is>
      </c>
      <c r="BD6342" t="inlineStr">
        <is>
          <t>Internal</t>
        </is>
      </c>
      <c r="BE6342" t="inlineStr"/>
      <c r="BF6342" t="inlineStr">
        <is>
          <t>M10.003</t>
        </is>
      </c>
      <c r="BG6342" t="inlineStr">
        <is>
          <t>matrix metallopeptidase-2</t>
        </is>
      </c>
      <c r="BH6342" t="inlineStr">
        <is>
          <t>testis: 108.7</t>
        </is>
      </c>
      <c r="BI6342" t="inlineStr">
        <is>
          <t>Early spermatids: 366.0;Late spermatids: 925.2;Spermatocytes: 175.6</t>
        </is>
      </c>
      <c r="BJ6342" t="inlineStr">
        <is>
          <t>4</t>
        </is>
      </c>
      <c r="BK6342" t="inlineStr">
        <is>
          <t>127781821-127840733</t>
        </is>
      </c>
      <c r="BL6342" t="inlineStr">
        <is>
          <t>Plasma proteins, Predicted intracellular proteins</t>
        </is>
      </c>
      <c r="BM6342" t="inlineStr">
        <is>
          <t>Stress response</t>
        </is>
      </c>
      <c r="BN6342" t="inlineStr">
        <is>
          <t>Chaperone</t>
        </is>
      </c>
      <c r="BO6342" t="inlineStr"/>
      <c r="BP6342" t="n">
        <v>211456.570381466</v>
      </c>
      <c r="BQ6342" t="n">
        <v>184305.8427457155</v>
      </c>
      <c r="BR6342" t="n">
        <v>0.8716013998204417</v>
      </c>
      <c r="BS6342" t="n">
        <v>271431.0145196503</v>
      </c>
      <c r="BT6342" t="n">
        <v>242125.4985673888</v>
      </c>
      <c r="BU6342" t="n">
        <v>0.8920332814430832</v>
      </c>
      <c r="BV6342" t="n">
        <v>0.7790435103950051</v>
      </c>
      <c r="BW6342" t="n">
        <v>-0.3602241883229841</v>
      </c>
      <c r="BX6342" t="n">
        <v>1.283625351673826</v>
      </c>
      <c r="BY6342" t="n">
        <v>0.3602241883229841</v>
      </c>
      <c r="BZ6342" t="n">
        <v>0.9799656225073194</v>
      </c>
      <c r="CA6342" t="n">
        <v>-0.008789159223059699</v>
      </c>
      <c r="CB6342" t="inlineStr">
        <is>
          <t>significant low</t>
        </is>
      </c>
      <c r="CC6342" t="inlineStr">
        <is>
          <t>significant low</t>
        </is>
      </c>
    </row>
    <row r="6343">
      <c r="A6343" t="b">
        <v>0</v>
      </c>
      <c r="B6343" t="inlineStr">
        <is>
          <t>High</t>
        </is>
      </c>
      <c r="C6343" t="inlineStr">
        <is>
          <t>[R].GDTVLLKGK.[K]</t>
        </is>
      </c>
      <c r="D6343" t="inlineStr">
        <is>
          <t>2xDimethyl [K7; K9]</t>
        </is>
      </c>
      <c r="E6343" t="n">
        <v>0.0119147</v>
      </c>
      <c r="F6343" t="n">
        <v>0.00098014</v>
      </c>
      <c r="G6343" t="n">
        <v>1</v>
      </c>
      <c r="H6343" t="n">
        <v>1</v>
      </c>
      <c r="I6343" t="n">
        <v>1</v>
      </c>
      <c r="J6343" t="inlineStr">
        <is>
          <t>P55072</t>
        </is>
      </c>
      <c r="K6343" t="inlineStr">
        <is>
          <t>P55072 [54-62]</t>
        </is>
      </c>
      <c r="L6343" t="inlineStr">
        <is>
          <t>P55072 2xDimethyl [K60; K62]</t>
        </is>
      </c>
      <c r="M6343" t="n">
        <v>0</v>
      </c>
      <c r="N6343" t="n">
        <v>986.62446</v>
      </c>
      <c r="O6343" t="n">
        <v>1237027.28122278</v>
      </c>
      <c r="P6343" t="n">
        <v>14.43</v>
      </c>
      <c r="Q6343" t="n">
        <v>1485771.625</v>
      </c>
      <c r="R6343" t="n">
        <v>903268.124433369</v>
      </c>
      <c r="S6343" t="n">
        <v>1047127.74070063</v>
      </c>
      <c r="T6343" t="n">
        <v>1363404.23255592</v>
      </c>
      <c r="U6343" t="n">
        <v>2643227.15289713</v>
      </c>
      <c r="V6343" t="n">
        <v>1029927.12254107</v>
      </c>
      <c r="W6343" t="n">
        <v>1485771.625</v>
      </c>
      <c r="X6343" t="n">
        <v>704425.8125</v>
      </c>
      <c r="Y6343" t="n">
        <v>139725.578125</v>
      </c>
      <c r="Z6343" t="n">
        <v>987360.25</v>
      </c>
      <c r="AA6343" t="n">
        <v>802800.6875</v>
      </c>
      <c r="AB6343" t="n">
        <v>890717.0625</v>
      </c>
      <c r="AC6343" t="inlineStr"/>
      <c r="AD6343" t="inlineStr">
        <is>
          <t>High</t>
        </is>
      </c>
      <c r="AE6343" t="inlineStr">
        <is>
          <t>Peak Found</t>
        </is>
      </c>
      <c r="AF6343" t="inlineStr">
        <is>
          <t>Peak Found</t>
        </is>
      </c>
      <c r="AG6343" t="inlineStr">
        <is>
          <t>Peak Found</t>
        </is>
      </c>
      <c r="AH6343" t="inlineStr">
        <is>
          <t>Peak Found</t>
        </is>
      </c>
      <c r="AI6343" t="inlineStr">
        <is>
          <t>Peak Found</t>
        </is>
      </c>
      <c r="AJ6343" t="inlineStr">
        <is>
          <t>High</t>
        </is>
      </c>
      <c r="AK6343" t="n">
        <v>0.0004725</v>
      </c>
      <c r="AL6343" t="n">
        <v>0.002989</v>
      </c>
      <c r="AM6343" t="n">
        <v>2.36</v>
      </c>
      <c r="AN6343" t="n">
        <v>9.529999999999999</v>
      </c>
      <c r="AO6343" t="inlineStr">
        <is>
          <t>GDTVLLKGK</t>
        </is>
      </c>
      <c r="AP6343" t="inlineStr">
        <is>
          <t>P55072</t>
        </is>
      </c>
      <c r="AQ6343" t="inlineStr">
        <is>
          <t>TERA_HUMAN</t>
        </is>
      </c>
      <c r="AR634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34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34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34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34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343" t="n">
        <v>100</v>
      </c>
      <c r="AX6343" t="n">
        <v>806</v>
      </c>
      <c r="AY6343" t="n">
        <v>54</v>
      </c>
      <c r="AZ6343" t="n">
        <v>62</v>
      </c>
      <c r="BA6343" t="n">
        <v>53</v>
      </c>
      <c r="BB6343" t="inlineStr">
        <is>
          <t>QLFR(53).(54)GDTVLLKGK</t>
        </is>
      </c>
      <c r="BC6343" t="inlineStr">
        <is>
          <t>QLFRGDTV</t>
        </is>
      </c>
      <c r="BD6343" t="inlineStr">
        <is>
          <t>Internal</t>
        </is>
      </c>
      <c r="BE6343" t="inlineStr"/>
      <c r="BF6343" t="inlineStr"/>
      <c r="BG6343" t="inlineStr"/>
      <c r="BH6343" t="inlineStr"/>
      <c r="BI6343" t="inlineStr">
        <is>
          <t>Syncytiotrophoblasts: 603.4</t>
        </is>
      </c>
      <c r="BJ6343" t="inlineStr">
        <is>
          <t>9</t>
        </is>
      </c>
      <c r="BK6343" t="inlineStr">
        <is>
          <t>35053928-35072668</t>
        </is>
      </c>
      <c r="BL6343" t="inlineStr">
        <is>
          <t>Disease related genes, Enzymes, Human disease related genes, Plasma proteins, Potential drug targets, Predicted intracellular proteins, Transporters</t>
        </is>
      </c>
      <c r="BM6343" t="inlineStr">
        <is>
          <t>Autophagy, DNA damage, DNA repair, Transport, Ubl conjugation pathway</t>
        </is>
      </c>
      <c r="BN6343" t="inlineStr">
        <is>
          <t>Hydrolase</t>
        </is>
      </c>
      <c r="BO6343" t="inlineStr">
        <is>
          <t>Amyotrophic lateral sclerosis, Charcot-Marie-Tooth disease, Disease variant, Neurodegeneration, Neuropathy</t>
        </is>
      </c>
      <c r="BP6343" t="n">
        <v>1145389.163378</v>
      </c>
      <c r="BQ6343" t="n">
        <v>303428.8424540922</v>
      </c>
      <c r="BR6343" t="n">
        <v>0.2649133169369396</v>
      </c>
      <c r="BS6343" t="n">
        <v>1678852.83599804</v>
      </c>
      <c r="BT6343" t="n">
        <v>851654.338946796</v>
      </c>
      <c r="BU6343" t="n">
        <v>0.5072834978061117</v>
      </c>
      <c r="BV6343" t="n">
        <v>0.6822451252536924</v>
      </c>
      <c r="BW6343" t="n">
        <v>-0.5516379136289852</v>
      </c>
      <c r="BX6343" t="n">
        <v>1.465748838627686</v>
      </c>
      <c r="BY6343" t="n">
        <v>0.5516379136289851</v>
      </c>
      <c r="BZ6343" t="n">
        <v>0.3634879521651913</v>
      </c>
      <c r="CA6343" t="n">
        <v>-0.4395099792888167</v>
      </c>
      <c r="CB6343" t="inlineStr">
        <is>
          <t>significant low</t>
        </is>
      </c>
      <c r="CC6343" t="inlineStr">
        <is>
          <t>significant low</t>
        </is>
      </c>
    </row>
    <row r="6344">
      <c r="A6344" t="b">
        <v>0</v>
      </c>
      <c r="B6344" t="inlineStr">
        <is>
          <t>High</t>
        </is>
      </c>
      <c r="C6344" t="inlineStr">
        <is>
          <t>[R].ALKEASMVITESPAALQLR.[Y]</t>
        </is>
      </c>
      <c r="D6344" t="inlineStr">
        <is>
          <t>1xOxidation [M7]; 1xDimethyl [K3]</t>
        </is>
      </c>
      <c r="E6344" t="n">
        <v>4.73768e-07</v>
      </c>
      <c r="F6344" t="n">
        <v>0.000144145</v>
      </c>
      <c r="G6344" t="n">
        <v>1</v>
      </c>
      <c r="H6344" t="n">
        <v>2</v>
      </c>
      <c r="I6344" t="n">
        <v>4</v>
      </c>
      <c r="J6344" t="inlineStr">
        <is>
          <t>P27105</t>
        </is>
      </c>
      <c r="K6344" t="inlineStr">
        <is>
          <t>P27105 [233-251]</t>
        </is>
      </c>
      <c r="L6344" t="inlineStr">
        <is>
          <t>P27105 1xDimethyl [K235]</t>
        </is>
      </c>
      <c r="M6344" t="n">
        <v>0</v>
      </c>
      <c r="N6344" t="n">
        <v>2072.142</v>
      </c>
      <c r="O6344" t="n">
        <v>1238493.22731162</v>
      </c>
      <c r="P6344" t="n">
        <v>14.41</v>
      </c>
      <c r="Q6344" t="n">
        <v>1256930</v>
      </c>
      <c r="R6344" t="n">
        <v>1359574.99977341</v>
      </c>
      <c r="S6344" t="n">
        <v>1906759.57144298</v>
      </c>
      <c r="T6344" t="n">
        <v>1223712.76053265</v>
      </c>
      <c r="U6344" t="n">
        <v>1128194.82143494</v>
      </c>
      <c r="V6344" t="n">
        <v>1091902.23643504</v>
      </c>
      <c r="W6344" t="n">
        <v>1256930</v>
      </c>
      <c r="X6344" t="n">
        <v>1060282.875</v>
      </c>
      <c r="Y6344" t="n">
        <v>254432.265625</v>
      </c>
      <c r="Z6344" t="n">
        <v>886197.4375</v>
      </c>
      <c r="AA6344" t="n">
        <v>342655.21875</v>
      </c>
      <c r="AB6344" t="n">
        <v>944315.3125</v>
      </c>
      <c r="AC6344" t="inlineStr"/>
      <c r="AD6344" t="inlineStr">
        <is>
          <t>High</t>
        </is>
      </c>
      <c r="AE6344" t="inlineStr">
        <is>
          <t>High</t>
        </is>
      </c>
      <c r="AF6344" t="inlineStr">
        <is>
          <t>Peak Found</t>
        </is>
      </c>
      <c r="AG6344" t="inlineStr">
        <is>
          <t>High</t>
        </is>
      </c>
      <c r="AH6344" t="inlineStr">
        <is>
          <t>Peak Found</t>
        </is>
      </c>
      <c r="AI6344" t="inlineStr">
        <is>
          <t>High</t>
        </is>
      </c>
      <c r="AJ6344" t="inlineStr">
        <is>
          <t>High</t>
        </is>
      </c>
      <c r="AK6344" t="n">
        <v>4.573e-05</v>
      </c>
      <c r="AL6344" t="n">
        <v>1.681e-08</v>
      </c>
      <c r="AM6344" t="n">
        <v>4.21</v>
      </c>
      <c r="AN6344" t="n">
        <v>39.79</v>
      </c>
      <c r="AO6344" t="inlineStr">
        <is>
          <t>ALKEASMVITESPAALQLR</t>
        </is>
      </c>
      <c r="AP6344" t="inlineStr">
        <is>
          <t>P27105</t>
        </is>
      </c>
      <c r="AQ6344" t="inlineStr">
        <is>
          <t>STOM_HUMAN</t>
        </is>
      </c>
      <c r="AR63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AS63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AT6344" t="inlineStr">
        <is>
          <t>3D-structure|Alternative splicing|Cell membrane|Cytoplasm|Cytoplasmic vesicle|Cytoskeleton|Direct protein sequencing|Lipoprotein|Membrane|Palmitate|Phosphoprotein|Reference proteome</t>
        </is>
      </c>
      <c r="AU6344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AV63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AW6344" t="n">
        <v>100</v>
      </c>
      <c r="AX6344" t="n">
        <v>288</v>
      </c>
      <c r="AY6344" t="n">
        <v>233</v>
      </c>
      <c r="AZ6344" t="n">
        <v>251</v>
      </c>
      <c r="BA6344" t="n">
        <v>232</v>
      </c>
      <c r="BB6344" t="inlineStr">
        <is>
          <t>NASR(232).(233)ALKEASMVITESPAALQLR</t>
        </is>
      </c>
      <c r="BC6344" t="inlineStr">
        <is>
          <t>NASRALKE</t>
        </is>
      </c>
      <c r="BD6344" t="inlineStr">
        <is>
          <t>Internal</t>
        </is>
      </c>
      <c r="BE6344" t="inlineStr"/>
      <c r="BF6344" t="inlineStr"/>
      <c r="BG6344" t="inlineStr"/>
      <c r="BH6344" t="inlineStr"/>
      <c r="BI6344" t="inlineStr">
        <is>
          <t>Adipocytes: 437.6;Alveolar cells type 1: 397.5;Endothelial cells: 353.2</t>
        </is>
      </c>
      <c r="BJ6344" t="inlineStr">
        <is>
          <t>9</t>
        </is>
      </c>
      <c r="BK6344" t="inlineStr">
        <is>
          <t>121338987-121370304</t>
        </is>
      </c>
      <c r="BL6344" t="inlineStr">
        <is>
          <t>Plasma proteins, Predicted membrane proteins, Transporters</t>
        </is>
      </c>
      <c r="BM6344" t="inlineStr"/>
      <c r="BN6344" t="inlineStr"/>
      <c r="BO6344" t="inlineStr"/>
      <c r="BP6344" t="n">
        <v>1507754.85707213</v>
      </c>
      <c r="BQ6344" t="n">
        <v>349338.7618948742</v>
      </c>
      <c r="BR6344" t="n">
        <v>0.2316946685704903</v>
      </c>
      <c r="BS6344" t="n">
        <v>1147936.60613421</v>
      </c>
      <c r="BT6344" t="n">
        <v>68086.76165787228</v>
      </c>
      <c r="BU6344" t="n">
        <v>0.0593123011271164</v>
      </c>
      <c r="BV6344" t="n">
        <v>1.313447841122206</v>
      </c>
      <c r="BW6344" t="n">
        <v>0.3933589101415552</v>
      </c>
      <c r="BX6344" t="n">
        <v>0.7613549382711711</v>
      </c>
      <c r="BY6344" t="n">
        <v>-0.3933589101415552</v>
      </c>
      <c r="BZ6344" t="n">
        <v>0.1240044730057981</v>
      </c>
      <c r="CA6344" t="n">
        <v>-0.9065626489772882</v>
      </c>
      <c r="CB6344" t="inlineStr">
        <is>
          <t>significant low</t>
        </is>
      </c>
      <c r="CC6344" t="inlineStr">
        <is>
          <t>significant low</t>
        </is>
      </c>
    </row>
    <row r="6345">
      <c r="A6345" t="b">
        <v>0</v>
      </c>
      <c r="B6345" t="inlineStr">
        <is>
          <t>High</t>
        </is>
      </c>
      <c r="C6345" t="inlineStr">
        <is>
          <t>[R].VCKSHLLNCCPHDVLSGTR.[M]</t>
        </is>
      </c>
      <c r="D6345" t="inlineStr">
        <is>
          <t>3xCarbamidomethyl [C2; C9; C10]; 1xDimethyl [K3]</t>
        </is>
      </c>
      <c r="E6345" t="n">
        <v>6.404080000000001e-07</v>
      </c>
      <c r="F6345" t="n">
        <v>0.000144145</v>
      </c>
      <c r="G6345" t="n">
        <v>1</v>
      </c>
      <c r="H6345" t="n">
        <v>4</v>
      </c>
      <c r="I6345" t="n">
        <v>2</v>
      </c>
      <c r="J6345" t="inlineStr">
        <is>
          <t>Q9Y383</t>
        </is>
      </c>
      <c r="K6345" t="inlineStr">
        <is>
          <t>Q9Y383 [35-53]</t>
        </is>
      </c>
      <c r="L6345" t="inlineStr">
        <is>
          <t>Q9Y383 1xDimethyl [K37]</t>
        </is>
      </c>
      <c r="M6345" t="n">
        <v>0</v>
      </c>
      <c r="N6345" t="n">
        <v>2281.09984</v>
      </c>
      <c r="O6345" t="n">
        <v>1549130.00332966</v>
      </c>
      <c r="P6345" t="n">
        <v>14.41</v>
      </c>
      <c r="Q6345" t="n">
        <v>1261121.375</v>
      </c>
      <c r="R6345" t="n">
        <v>1284320.40089677</v>
      </c>
      <c r="S6345" t="n">
        <v>1717929.34729214</v>
      </c>
      <c r="T6345" t="n">
        <v>1</v>
      </c>
      <c r="U6345" t="n">
        <v>1</v>
      </c>
      <c r="V6345" t="n">
        <v>1902912.60999058</v>
      </c>
      <c r="W6345" t="n">
        <v>1261121.375</v>
      </c>
      <c r="X6345" t="n">
        <v>1001594.5625</v>
      </c>
      <c r="Y6345" t="n">
        <v>229235.328125</v>
      </c>
      <c r="Z6345" t="inlineStr"/>
      <c r="AA6345" t="inlineStr"/>
      <c r="AB6345" t="n">
        <v>1645705.5</v>
      </c>
      <c r="AC6345" t="inlineStr"/>
      <c r="AD6345" t="inlineStr">
        <is>
          <t>High</t>
        </is>
      </c>
      <c r="AE6345" t="inlineStr">
        <is>
          <t>Peak Found</t>
        </is>
      </c>
      <c r="AF6345" t="inlineStr">
        <is>
          <t>Peak Found</t>
        </is>
      </c>
      <c r="AG6345" t="inlineStr">
        <is>
          <t>Not Found</t>
        </is>
      </c>
      <c r="AH6345" t="inlineStr">
        <is>
          <t>Not Found</t>
        </is>
      </c>
      <c r="AI6345" t="inlineStr">
        <is>
          <t>High</t>
        </is>
      </c>
      <c r="AJ6345" t="inlineStr">
        <is>
          <t>High</t>
        </is>
      </c>
      <c r="AK6345" t="n">
        <v>4.573e-05</v>
      </c>
      <c r="AL6345" t="n">
        <v>2.414e-08</v>
      </c>
      <c r="AM6345" t="n">
        <v>4.03</v>
      </c>
      <c r="AN6345" t="n">
        <v>15.35</v>
      </c>
      <c r="AO6345" t="inlineStr">
        <is>
          <t>VCKSHLLNCCPHDVLSGTR</t>
        </is>
      </c>
      <c r="AP6345" t="inlineStr">
        <is>
          <t>Q9Y383</t>
        </is>
      </c>
      <c r="AQ6345" t="inlineStr">
        <is>
          <t>LC7L2_HUMAN</t>
        </is>
      </c>
      <c r="AR634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AS6345" t="inlineStr">
        <is>
          <t>RecName: Full=Putative RNA-binding protein Luc7-like 2;</t>
        </is>
      </c>
      <c r="AT6345" t="inlineStr">
        <is>
          <t>Alternative splicing|Coiled coil|Hydroxylation|Nucleus|Phosphoprotein|Reference proteome</t>
        </is>
      </c>
      <c r="AU6345" t="inlineStr">
        <is>
          <t>GO:0016607|GO:0005685|GO:0071004|GO:0019899|GO:0003729|GO:0003723|GO:0006376</t>
        </is>
      </c>
      <c r="AV6345" t="inlineStr">
        <is>
          <t>C:nuclear speck|C:U1 snRNP|C:U2-type prespliceosome|F:enzyme binding|F:mRNA binding|F:RNA binding|P:mRNA splice site recognition</t>
        </is>
      </c>
      <c r="AW6345" t="n">
        <v>100</v>
      </c>
      <c r="AX6345" t="n">
        <v>392</v>
      </c>
      <c r="AY6345" t="n">
        <v>35</v>
      </c>
      <c r="AZ6345" t="n">
        <v>53</v>
      </c>
      <c r="BA6345" t="n">
        <v>34</v>
      </c>
      <c r="BB6345" t="inlineStr">
        <is>
          <t>SDDR(34).(35)VCKSHLLNCCPHDVLSGTR</t>
        </is>
      </c>
      <c r="BC6345" t="inlineStr">
        <is>
          <t>SDDRVCKS</t>
        </is>
      </c>
      <c r="BD6345" t="inlineStr">
        <is>
          <t>Internal</t>
        </is>
      </c>
      <c r="BE6345" t="inlineStr"/>
      <c r="BF6345" t="inlineStr"/>
      <c r="BG6345" t="inlineStr"/>
      <c r="BH6345" t="inlineStr"/>
      <c r="BI6345" t="inlineStr"/>
      <c r="BJ6345" t="inlineStr">
        <is>
          <t>7</t>
        </is>
      </c>
      <c r="BK6345" t="inlineStr">
        <is>
          <t>139340359-139423457</t>
        </is>
      </c>
      <c r="BL6345" t="inlineStr">
        <is>
          <t>Plasma proteins, Predicted intracellular proteins</t>
        </is>
      </c>
      <c r="BM6345" t="inlineStr"/>
      <c r="BN6345" t="inlineStr"/>
      <c r="BO6345" t="inlineStr"/>
      <c r="BP6345" t="n">
        <v>1421123.707729637</v>
      </c>
      <c r="BQ6345" t="n">
        <v>257302.8166532961</v>
      </c>
      <c r="BR6345" t="n">
        <v>0.1810558892612936</v>
      </c>
      <c r="BS6345" t="n">
        <v>634304.86999686</v>
      </c>
      <c r="BT6345" t="n">
        <v>1098646.530272125</v>
      </c>
      <c r="BU6345" t="n">
        <v>1.732048076940611</v>
      </c>
      <c r="BV6345" t="n">
        <v>2.240442687656917</v>
      </c>
      <c r="BW6345" t="n">
        <v>1.163783821651899</v>
      </c>
      <c r="BX6345" t="n">
        <v>0.4463403618888427</v>
      </c>
      <c r="BY6345" t="n">
        <v>-1.163783821651899</v>
      </c>
      <c r="BZ6345" t="n">
        <v>0.1248261350829066</v>
      </c>
      <c r="CA6345" t="n">
        <v>-0.9036944760799704</v>
      </c>
      <c r="CB6345" t="inlineStr">
        <is>
          <t>significant low</t>
        </is>
      </c>
      <c r="CC6345" t="inlineStr">
        <is>
          <t>significant low</t>
        </is>
      </c>
    </row>
    <row r="6346">
      <c r="A6346" t="b">
        <v>0</v>
      </c>
      <c r="B6346" t="inlineStr">
        <is>
          <t>High</t>
        </is>
      </c>
      <c r="C6346" t="inlineStr">
        <is>
          <t>[F].LLPIKTVGVQGDCR.[S]</t>
        </is>
      </c>
      <c r="D6346" t="inlineStr">
        <is>
          <t>1xCarbamidomethyl [C13]; 1xDimethyl [K5]</t>
        </is>
      </c>
      <c r="E6346" t="n">
        <v>0.0792971</v>
      </c>
      <c r="F6346" t="n">
        <v>0.00379433</v>
      </c>
      <c r="G6346" t="n">
        <v>1</v>
      </c>
      <c r="H6346" t="n">
        <v>2</v>
      </c>
      <c r="I6346" t="n">
        <v>1</v>
      </c>
      <c r="J6346" t="inlineStr">
        <is>
          <t>P49915</t>
        </is>
      </c>
      <c r="K6346" t="inlineStr">
        <is>
          <t>P49915 [511-524]</t>
        </is>
      </c>
      <c r="L6346" t="inlineStr">
        <is>
          <t>P49915 1xDimethyl [K515]</t>
        </is>
      </c>
      <c r="M6346" t="n">
        <v>0</v>
      </c>
      <c r="N6346" t="n">
        <v>1583.89377</v>
      </c>
      <c r="O6346" t="n">
        <v>1586421.66673091</v>
      </c>
      <c r="P6346" t="n">
        <v>14.4</v>
      </c>
      <c r="Q6346" t="n">
        <v>1921727.5</v>
      </c>
      <c r="R6346" t="n">
        <v>1432354.40577592</v>
      </c>
      <c r="S6346" t="n">
        <v>1</v>
      </c>
      <c r="T6346" t="n">
        <v>1</v>
      </c>
      <c r="U6346" t="n">
        <v>1</v>
      </c>
      <c r="V6346" t="n">
        <v>1606503.77057193</v>
      </c>
      <c r="W6346" t="n">
        <v>1921727.5</v>
      </c>
      <c r="X6346" t="n">
        <v>1117040.875</v>
      </c>
      <c r="Y6346" t="inlineStr"/>
      <c r="Z6346" t="inlineStr"/>
      <c r="AA6346" t="inlineStr"/>
      <c r="AB6346" t="n">
        <v>1389360.75</v>
      </c>
      <c r="AC6346" t="inlineStr"/>
      <c r="AD6346" t="inlineStr">
        <is>
          <t>High</t>
        </is>
      </c>
      <c r="AE6346" t="inlineStr">
        <is>
          <t>Peak Found</t>
        </is>
      </c>
      <c r="AF6346" t="inlineStr">
        <is>
          <t>Not Found</t>
        </is>
      </c>
      <c r="AG6346" t="inlineStr">
        <is>
          <t>Not Found</t>
        </is>
      </c>
      <c r="AH6346" t="inlineStr">
        <is>
          <t>Not Found</t>
        </is>
      </c>
      <c r="AI6346" t="inlineStr">
        <is>
          <t>Peak Found</t>
        </is>
      </c>
      <c r="AJ6346" t="inlineStr">
        <is>
          <t>High</t>
        </is>
      </c>
      <c r="AK6346" t="n">
        <v>0.002432</v>
      </c>
      <c r="AL6346" t="n">
        <v>0.02815</v>
      </c>
      <c r="AM6346" t="n">
        <v>2.23</v>
      </c>
      <c r="AN6346" t="n">
        <v>23.14</v>
      </c>
      <c r="AO6346" t="inlineStr">
        <is>
          <t>LLPIKTVGVQGDCR</t>
        </is>
      </c>
      <c r="AP6346" t="inlineStr">
        <is>
          <t>P49915</t>
        </is>
      </c>
      <c r="AQ6346" t="inlineStr">
        <is>
          <t>GUAA_HUMAN</t>
        </is>
      </c>
      <c r="AR634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6346" t="inlineStr">
        <is>
          <t>RecName: Full=GMP synthase [glutamine-hydrolyzing]; EC=6.3.5.2 {ECO:0000269|PubMed:8089153}; AltName: Full=GMP synthetase; AltName: Full=Glutamine amidotransferase;</t>
        </is>
      </c>
      <c r="AT634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6346" t="inlineStr">
        <is>
          <t>GO:0005829|GO:0005524|GO:0003922|GO:0003921|GO:0006541|GO:0006177|GO:0009113|GO:0009168</t>
        </is>
      </c>
      <c r="AV634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6346" t="n">
        <v>100</v>
      </c>
      <c r="AX6346" t="n">
        <v>693</v>
      </c>
      <c r="AY6346" t="n">
        <v>511</v>
      </c>
      <c r="AZ6346" t="n">
        <v>524</v>
      </c>
      <c r="BA6346" t="n">
        <v>510</v>
      </c>
      <c r="BB6346" t="inlineStr">
        <is>
          <t>LNAF(510).(511)LLPIKTVGVQGDCR</t>
        </is>
      </c>
      <c r="BC6346" t="inlineStr">
        <is>
          <t>LNAFLLPI</t>
        </is>
      </c>
      <c r="BD6346" t="inlineStr">
        <is>
          <t>Internal</t>
        </is>
      </c>
      <c r="BE6346" t="inlineStr"/>
      <c r="BF6346" t="inlineStr"/>
      <c r="BG6346" t="inlineStr"/>
      <c r="BH6346" t="inlineStr">
        <is>
          <t>testis: 100.3</t>
        </is>
      </c>
      <c r="BI6346" t="inlineStr">
        <is>
          <t>Early spermatids: 273.7;Late spermatids: 195.8;Spermatocytes: 139.7</t>
        </is>
      </c>
      <c r="BJ6346" t="inlineStr">
        <is>
          <t>3</t>
        </is>
      </c>
      <c r="BK6346" t="inlineStr">
        <is>
          <t>155870650-155944020</t>
        </is>
      </c>
      <c r="BL6346" t="inlineStr">
        <is>
          <t>Disease related genes, Enzymes, Metabolic proteins, Plasma proteins, Potential drug targets, Predicted intracellular proteins</t>
        </is>
      </c>
      <c r="BM6346" t="inlineStr">
        <is>
          <t>GMP biosynthesis, Purine biosynthesis</t>
        </is>
      </c>
      <c r="BN6346" t="inlineStr">
        <is>
          <t>Ligase</t>
        </is>
      </c>
      <c r="BO6346" t="inlineStr">
        <is>
          <t>Proto-oncogene</t>
        </is>
      </c>
      <c r="BP6346" t="n">
        <v>1118027.63525864</v>
      </c>
      <c r="BQ6346" t="n">
        <v>998678.7142011337</v>
      </c>
      <c r="BR6346" t="n">
        <v>0.8932504731603557</v>
      </c>
      <c r="BS6346" t="n">
        <v>535501.9235239767</v>
      </c>
      <c r="BT6346" t="n">
        <v>927514.8070435834</v>
      </c>
      <c r="BU6346" t="n">
        <v>1.732047573125206</v>
      </c>
      <c r="BV6346" t="n">
        <v>2.087812547714558</v>
      </c>
      <c r="BW6346" t="n">
        <v>1.06199218670536</v>
      </c>
      <c r="BX6346" t="n">
        <v>0.4789702030935004</v>
      </c>
      <c r="BY6346" t="n">
        <v>-1.061992186705359</v>
      </c>
      <c r="BZ6346" t="n">
        <v>0.5172170027152582</v>
      </c>
      <c r="CA6346" t="n">
        <v>-0.2863272067923381</v>
      </c>
      <c r="CB6346" t="inlineStr">
        <is>
          <t>significant low</t>
        </is>
      </c>
      <c r="CC6346" t="inlineStr">
        <is>
          <t>significant low</t>
        </is>
      </c>
    </row>
    <row r="6347">
      <c r="A6347" t="b">
        <v>0</v>
      </c>
      <c r="B6347" t="inlineStr">
        <is>
          <t>High</t>
        </is>
      </c>
      <c r="C6347" t="inlineStr">
        <is>
          <t>[R].TDDEVVQR.[E]</t>
        </is>
      </c>
      <c r="D6347" t="inlineStr"/>
      <c r="E6347" t="n">
        <v>0.0124549</v>
      </c>
      <c r="F6347" t="n">
        <v>0.0010805</v>
      </c>
      <c r="G6347" t="n">
        <v>1</v>
      </c>
      <c r="H6347" t="n">
        <v>1</v>
      </c>
      <c r="I6347" t="n">
        <v>6</v>
      </c>
      <c r="J6347" t="inlineStr">
        <is>
          <t>P14625</t>
        </is>
      </c>
      <c r="K6347" t="inlineStr">
        <is>
          <t>P14625 [44-51]</t>
        </is>
      </c>
      <c r="L6347" t="inlineStr"/>
      <c r="M6347" t="n">
        <v>0</v>
      </c>
      <c r="N6347" t="n">
        <v>961.45851</v>
      </c>
      <c r="O6347" t="n">
        <v>30917088.3446525</v>
      </c>
      <c r="P6347" t="n">
        <v>14.4</v>
      </c>
      <c r="Q6347" t="n">
        <v>26795804</v>
      </c>
      <c r="R6347" t="n">
        <v>27683258.5089692</v>
      </c>
      <c r="S6347" t="n">
        <v>40811800.6405166</v>
      </c>
      <c r="T6347" t="n">
        <v>29539343.2515937</v>
      </c>
      <c r="U6347" t="n">
        <v>34528679.1799221</v>
      </c>
      <c r="V6347" t="n">
        <v>25141164.5416028</v>
      </c>
      <c r="W6347" t="n">
        <v>26795804</v>
      </c>
      <c r="X6347" t="n">
        <v>21589162</v>
      </c>
      <c r="Y6347" t="n">
        <v>5445804</v>
      </c>
      <c r="Z6347" t="n">
        <v>21392022</v>
      </c>
      <c r="AA6347" t="n">
        <v>10487047</v>
      </c>
      <c r="AB6347" t="n">
        <v>21742960</v>
      </c>
      <c r="AC6347" t="inlineStr"/>
      <c r="AD6347" t="inlineStr">
        <is>
          <t>High</t>
        </is>
      </c>
      <c r="AE6347" t="inlineStr">
        <is>
          <t>High</t>
        </is>
      </c>
      <c r="AF6347" t="inlineStr">
        <is>
          <t>High</t>
        </is>
      </c>
      <c r="AG6347" t="inlineStr">
        <is>
          <t>High</t>
        </is>
      </c>
      <c r="AH6347" t="inlineStr">
        <is>
          <t>High</t>
        </is>
      </c>
      <c r="AI6347" t="inlineStr">
        <is>
          <t>High</t>
        </is>
      </c>
      <c r="AJ6347" t="inlineStr">
        <is>
          <t>High</t>
        </is>
      </c>
      <c r="AK6347" t="n">
        <v>0.0005042</v>
      </c>
      <c r="AL6347" t="n">
        <v>0.00314</v>
      </c>
      <c r="AM6347" t="n">
        <v>3.04</v>
      </c>
      <c r="AN6347" t="n">
        <v>7.32</v>
      </c>
      <c r="AO6347" t="inlineStr">
        <is>
          <t>TDDEVVQR</t>
        </is>
      </c>
      <c r="AP6347" t="inlineStr">
        <is>
          <t>P14625</t>
        </is>
      </c>
      <c r="AQ6347" t="inlineStr">
        <is>
          <t>ENPL_HUMAN</t>
        </is>
      </c>
      <c r="AR63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63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63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63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63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6347" t="n">
        <v>100</v>
      </c>
      <c r="AX6347" t="n">
        <v>803</v>
      </c>
      <c r="AY6347" t="n">
        <v>44</v>
      </c>
      <c r="AZ6347" t="n">
        <v>51</v>
      </c>
      <c r="BA6347" t="n">
        <v>43</v>
      </c>
      <c r="BB6347" t="inlineStr">
        <is>
          <t>EGSR(43).(44)TDDEVVQR</t>
        </is>
      </c>
      <c r="BC6347" t="inlineStr">
        <is>
          <t>EGSRTDDE</t>
        </is>
      </c>
      <c r="BD6347" t="inlineStr">
        <is>
          <t>Internal</t>
        </is>
      </c>
      <c r="BE6347" t="inlineStr"/>
      <c r="BF6347" t="inlineStr">
        <is>
          <t>S01.151</t>
        </is>
      </c>
      <c r="BG6347" t="inlineStr">
        <is>
          <t>trypsin 1</t>
        </is>
      </c>
      <c r="BH6347" t="inlineStr"/>
      <c r="BI6347" t="inlineStr">
        <is>
          <t>Plasma cells: 4657.2</t>
        </is>
      </c>
      <c r="BJ6347" t="inlineStr">
        <is>
          <t>12</t>
        </is>
      </c>
      <c r="BK6347" t="inlineStr">
        <is>
          <t>103930107-103953931</t>
        </is>
      </c>
      <c r="BL6347" t="inlineStr">
        <is>
          <t>Cancer-related genes, Plasma proteins, Predicted intracellular proteins</t>
        </is>
      </c>
      <c r="BM6347" t="inlineStr"/>
      <c r="BN6347" t="inlineStr">
        <is>
          <t>Chaperone</t>
        </is>
      </c>
      <c r="BO6347" t="inlineStr">
        <is>
          <t>Cancer-related genes</t>
        </is>
      </c>
      <c r="BP6347" t="n">
        <v>31763621.0498286</v>
      </c>
      <c r="BQ6347" t="n">
        <v>7848506.820114232</v>
      </c>
      <c r="BR6347" t="n">
        <v>0.2470910608019794</v>
      </c>
      <c r="BS6347" t="n">
        <v>29736395.6577062</v>
      </c>
      <c r="BT6347" t="n">
        <v>4696858.525571194</v>
      </c>
      <c r="BU6347" t="n">
        <v>0.1579498261872905</v>
      </c>
      <c r="BV6347" t="n">
        <v>1.068173204831469</v>
      </c>
      <c r="BW6347" t="n">
        <v>0.09514559973248554</v>
      </c>
      <c r="BX6347" t="n">
        <v>0.9361777616934094</v>
      </c>
      <c r="BY6347" t="n">
        <v>-0.09514559973248543</v>
      </c>
      <c r="BZ6347" t="n">
        <v>0.7516683674053125</v>
      </c>
      <c r="CA6347" t="n">
        <v>-0.1239737258619047</v>
      </c>
      <c r="CB6347" t="inlineStr">
        <is>
          <t>significant low</t>
        </is>
      </c>
      <c r="CC6347" t="inlineStr">
        <is>
          <t>significant low</t>
        </is>
      </c>
    </row>
    <row r="6348">
      <c r="A6348" t="b">
        <v>0</v>
      </c>
      <c r="B6348" t="inlineStr">
        <is>
          <t>High</t>
        </is>
      </c>
      <c r="C6348" t="inlineStr">
        <is>
          <t>[R].DTSFEQHVLWH.[T]</t>
        </is>
      </c>
      <c r="D6348" t="inlineStr"/>
      <c r="E6348" t="n">
        <v>0.00233063</v>
      </c>
      <c r="F6348" t="n">
        <v>0.000144145</v>
      </c>
      <c r="G6348" t="n">
        <v>1</v>
      </c>
      <c r="H6348" t="n">
        <v>1</v>
      </c>
      <c r="I6348" t="n">
        <v>8</v>
      </c>
      <c r="J6348" t="inlineStr">
        <is>
          <t>P49327</t>
        </is>
      </c>
      <c r="K6348" t="inlineStr">
        <is>
          <t>P49327 [1725-1735]</t>
        </is>
      </c>
      <c r="L6348" t="inlineStr"/>
      <c r="M6348" t="n">
        <v>0</v>
      </c>
      <c r="N6348" t="n">
        <v>1398.64369</v>
      </c>
      <c r="O6348" t="n">
        <v>7049307.53056764</v>
      </c>
      <c r="P6348" t="n">
        <v>14.4</v>
      </c>
      <c r="Q6348" t="n">
        <v>5534083.75</v>
      </c>
      <c r="R6348" t="n">
        <v>6804108.14120077</v>
      </c>
      <c r="S6348" t="n">
        <v>1</v>
      </c>
      <c r="T6348" t="n">
        <v>7049307.53056764</v>
      </c>
      <c r="U6348" t="n">
        <v>9330281.15432993</v>
      </c>
      <c r="V6348" t="n">
        <v>6412613.82715083</v>
      </c>
      <c r="W6348" t="n">
        <v>5534083.75</v>
      </c>
      <c r="X6348" t="n">
        <v>5306275.375</v>
      </c>
      <c r="Y6348" t="inlineStr"/>
      <c r="Z6348" t="n">
        <v>5105020.125</v>
      </c>
      <c r="AA6348" t="n">
        <v>2833792.0625</v>
      </c>
      <c r="AB6348" t="n">
        <v>5545853.125</v>
      </c>
      <c r="AC6348" t="inlineStr"/>
      <c r="AD6348" t="inlineStr">
        <is>
          <t>High</t>
        </is>
      </c>
      <c r="AE6348" t="inlineStr">
        <is>
          <t>High</t>
        </is>
      </c>
      <c r="AF6348" t="inlineStr">
        <is>
          <t>Not Found</t>
        </is>
      </c>
      <c r="AG6348" t="inlineStr">
        <is>
          <t>High</t>
        </is>
      </c>
      <c r="AH6348" t="inlineStr">
        <is>
          <t>High</t>
        </is>
      </c>
      <c r="AI6348" t="inlineStr">
        <is>
          <t>High</t>
        </is>
      </c>
      <c r="AJ6348" t="inlineStr">
        <is>
          <t>High</t>
        </is>
      </c>
      <c r="AK6348" t="n">
        <v>4.573e-05</v>
      </c>
      <c r="AL6348" t="n">
        <v>0.0004315</v>
      </c>
      <c r="AM6348" t="n">
        <v>3</v>
      </c>
      <c r="AN6348" t="n">
        <v>38.64</v>
      </c>
      <c r="AO6348" t="inlineStr">
        <is>
          <t>DTSFEQHVLWH</t>
        </is>
      </c>
      <c r="AP6348" t="inlineStr">
        <is>
          <t>P49327</t>
        </is>
      </c>
      <c r="AQ6348" t="inlineStr">
        <is>
          <t>FAS_HUMAN</t>
        </is>
      </c>
      <c r="AR63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3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3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3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3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348" t="n">
        <v>100</v>
      </c>
      <c r="AX6348" t="n">
        <v>2511</v>
      </c>
      <c r="AY6348" t="n">
        <v>1725</v>
      </c>
      <c r="AZ6348" t="n">
        <v>1735</v>
      </c>
      <c r="BA6348" t="n">
        <v>1724</v>
      </c>
      <c r="BB6348" t="inlineStr">
        <is>
          <t>ANSR(1724).(1725)DTSFEQHVLWH</t>
        </is>
      </c>
      <c r="BC6348" t="inlineStr">
        <is>
          <t>ANSRDTSF</t>
        </is>
      </c>
      <c r="BD6348" t="inlineStr">
        <is>
          <t>Internal</t>
        </is>
      </c>
      <c r="BE6348" t="inlineStr"/>
      <c r="BF6348" t="inlineStr">
        <is>
          <t>S01.151</t>
        </is>
      </c>
      <c r="BG6348" t="inlineStr">
        <is>
          <t>trypsin 1</t>
        </is>
      </c>
      <c r="BH6348" t="inlineStr">
        <is>
          <t>adipose tissue: 372.8;breast: 271.6</t>
        </is>
      </c>
      <c r="BI6348" t="inlineStr">
        <is>
          <t>Alveolar cells type 2: 591.8;Breast glandular cells: 464.4;Breast myoepithelial cells: 184.2;Hepatocytes: 177.2</t>
        </is>
      </c>
      <c r="BJ6348" t="inlineStr">
        <is>
          <t>17</t>
        </is>
      </c>
      <c r="BK6348" t="inlineStr">
        <is>
          <t>82078338-82098294</t>
        </is>
      </c>
      <c r="BL6348" t="inlineStr">
        <is>
          <t>Cancer-related genes, Enzymes, FDA approved drug targets, Metabolic proteins, Plasma proteins, Predicted intracellular proteins</t>
        </is>
      </c>
      <c r="BM6348" t="inlineStr">
        <is>
          <t>Fatty acid biosynthesis, Fatty acid metabolism, Lipid biosynthesis, Lipid metabolism</t>
        </is>
      </c>
      <c r="BN6348" t="inlineStr">
        <is>
          <t>Hydrolase, Lyase, Multifunctional enzyme, Oxidoreductase, Transferase</t>
        </is>
      </c>
      <c r="BO6348" t="inlineStr">
        <is>
          <t>Cancer-related genes, FDA approved drug targets</t>
        </is>
      </c>
      <c r="BP6348" t="n">
        <v>4112730.96373359</v>
      </c>
      <c r="BQ6348" t="n">
        <v>3617893.213529843</v>
      </c>
      <c r="BR6348" t="n">
        <v>0.8796814684531353</v>
      </c>
      <c r="BS6348" t="n">
        <v>7597400.837349467</v>
      </c>
      <c r="BT6348" t="n">
        <v>1534112.239285765</v>
      </c>
      <c r="BU6348" t="n">
        <v>0.2019259312663799</v>
      </c>
      <c r="BV6348" t="n">
        <v>0.5413339445662858</v>
      </c>
      <c r="BW6348" t="n">
        <v>-0.8854092392160753</v>
      </c>
      <c r="BX6348" t="n">
        <v>1.847288554574562</v>
      </c>
      <c r="BY6348" t="n">
        <v>0.8854092392160753</v>
      </c>
      <c r="BZ6348" t="n">
        <v>0.3578156352380223</v>
      </c>
      <c r="CA6348" t="n">
        <v>-0.4463406862693765</v>
      </c>
      <c r="CB6348" t="inlineStr">
        <is>
          <t>significant low</t>
        </is>
      </c>
      <c r="CC6348" t="inlineStr">
        <is>
          <t>significant low</t>
        </is>
      </c>
    </row>
    <row r="6349">
      <c r="A6349" t="b">
        <v>0</v>
      </c>
      <c r="B6349" t="inlineStr">
        <is>
          <t>High</t>
        </is>
      </c>
      <c r="C6349" t="inlineStr">
        <is>
          <t>[R].NQPQFQQMR.[Q]</t>
        </is>
      </c>
      <c r="D6349" t="inlineStr">
        <is>
          <t>1xOxidation [M8]</t>
        </is>
      </c>
      <c r="E6349" t="n">
        <v>0.0909542</v>
      </c>
      <c r="F6349" t="n">
        <v>0.00419487</v>
      </c>
      <c r="G6349" t="n">
        <v>1</v>
      </c>
      <c r="H6349" t="n">
        <v>2</v>
      </c>
      <c r="I6349" t="n">
        <v>6</v>
      </c>
      <c r="J6349" t="inlineStr">
        <is>
          <t>P54727</t>
        </is>
      </c>
      <c r="K6349" t="inlineStr">
        <is>
          <t>P54727 [281-289]</t>
        </is>
      </c>
      <c r="L6349" t="inlineStr"/>
      <c r="M6349" t="n">
        <v>0</v>
      </c>
      <c r="N6349" t="n">
        <v>1192.55277</v>
      </c>
      <c r="O6349" t="n">
        <v>5004643.4505617</v>
      </c>
      <c r="P6349" t="n">
        <v>14.39</v>
      </c>
      <c r="Q6349" t="n">
        <v>5283866</v>
      </c>
      <c r="R6349" t="n">
        <v>5163401.56024996</v>
      </c>
      <c r="S6349" t="n">
        <v>1</v>
      </c>
      <c r="T6349" t="n">
        <v>5331203.52937313</v>
      </c>
      <c r="U6349" t="n">
        <v>3114297.70122676</v>
      </c>
      <c r="V6349" t="n">
        <v>4740176.23975516</v>
      </c>
      <c r="W6349" t="n">
        <v>5283866</v>
      </c>
      <c r="X6349" t="n">
        <v>4026748.25</v>
      </c>
      <c r="Y6349" t="inlineStr"/>
      <c r="Z6349" t="n">
        <v>3860790.75</v>
      </c>
      <c r="AA6349" t="n">
        <v>945874.1875</v>
      </c>
      <c r="AB6349" t="n">
        <v>4099470.5</v>
      </c>
      <c r="AC6349" t="inlineStr"/>
      <c r="AD6349" t="inlineStr">
        <is>
          <t>High</t>
        </is>
      </c>
      <c r="AE6349" t="inlineStr">
        <is>
          <t>High</t>
        </is>
      </c>
      <c r="AF6349" t="inlineStr">
        <is>
          <t>Not Found</t>
        </is>
      </c>
      <c r="AG6349" t="inlineStr">
        <is>
          <t>High</t>
        </is>
      </c>
      <c r="AH6349" t="inlineStr">
        <is>
          <t>Peak Found</t>
        </is>
      </c>
      <c r="AI6349" t="inlineStr">
        <is>
          <t>High</t>
        </is>
      </c>
      <c r="AJ6349" t="inlineStr">
        <is>
          <t>High</t>
        </is>
      </c>
      <c r="AK6349" t="n">
        <v>0.00271</v>
      </c>
      <c r="AL6349" t="n">
        <v>0.0331</v>
      </c>
      <c r="AM6349" t="n">
        <v>1.46</v>
      </c>
      <c r="AN6349" t="n">
        <v>7.92</v>
      </c>
      <c r="AO6349" t="inlineStr">
        <is>
          <t>NQPQFQQMR</t>
        </is>
      </c>
      <c r="AP6349" t="inlineStr">
        <is>
          <t>P54727</t>
        </is>
      </c>
      <c r="AQ6349" t="inlineStr">
        <is>
          <t>RD23B_HUMAN</t>
        </is>
      </c>
      <c r="AR634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6349" t="inlineStr">
        <is>
          <t>RecName: Full=UV excision repair protein RAD23 homolog B; Short=HR23B; Short=hHR23B; AltName: Full=XP-C repair-complementing complex 58 kDa protein; Short=p58;</t>
        </is>
      </c>
      <c r="AT6349" t="inlineStr">
        <is>
          <t>3D-structure|Alternative splicing|Cytoplasm|Direct protein sequencing|DNA damage|DNA repair|Nucleus|Phosphoprotein|Proteasome|Reference proteome|Repeat|Ubl conjugation pathway</t>
        </is>
      </c>
      <c r="AU634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634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6349" t="n">
        <v>100</v>
      </c>
      <c r="AX6349" t="n">
        <v>409</v>
      </c>
      <c r="AY6349" t="n">
        <v>281</v>
      </c>
      <c r="AZ6349" t="n">
        <v>289</v>
      </c>
      <c r="BA6349" t="n">
        <v>280</v>
      </c>
      <c r="BB6349" t="inlineStr">
        <is>
          <t>EFLR(280).(281)NQPQFQQMR</t>
        </is>
      </c>
      <c r="BC6349" t="inlineStr">
        <is>
          <t>EFLRNQPQ</t>
        </is>
      </c>
      <c r="BD6349" t="inlineStr">
        <is>
          <t>Internal</t>
        </is>
      </c>
      <c r="BE6349" t="inlineStr"/>
      <c r="BF6349" t="inlineStr">
        <is>
          <t>S01.151</t>
        </is>
      </c>
      <c r="BG6349" t="inlineStr">
        <is>
          <t>trypsin 1</t>
        </is>
      </c>
      <c r="BH6349" t="inlineStr"/>
      <c r="BI6349" t="inlineStr">
        <is>
          <t>Late spermatids: 1243.0</t>
        </is>
      </c>
      <c r="BJ6349" t="inlineStr">
        <is>
          <t>9</t>
        </is>
      </c>
      <c r="BK6349" t="inlineStr">
        <is>
          <t>107283137-107332192</t>
        </is>
      </c>
      <c r="BL6349" t="inlineStr">
        <is>
          <t>Cancer-related genes, Plasma proteins, Predicted intracellular proteins</t>
        </is>
      </c>
      <c r="BM6349" t="inlineStr">
        <is>
          <t>DNA damage, DNA repair, Ubl conjugation pathway</t>
        </is>
      </c>
      <c r="BN6349" t="inlineStr"/>
      <c r="BO6349" t="inlineStr">
        <is>
          <t>Cancer-related genes</t>
        </is>
      </c>
      <c r="BP6349" t="n">
        <v>3482422.853416653</v>
      </c>
      <c r="BQ6349" t="n">
        <v>3016467.204226905</v>
      </c>
      <c r="BR6349" t="n">
        <v>0.8661978545389477</v>
      </c>
      <c r="BS6349" t="n">
        <v>4395225.823451683</v>
      </c>
      <c r="BT6349" t="n">
        <v>1148003.029176444</v>
      </c>
      <c r="BU6349" t="n">
        <v>0.2611931844436808</v>
      </c>
      <c r="BV6349" t="n">
        <v>0.7923194377943971</v>
      </c>
      <c r="BW6349" t="n">
        <v>-0.3358458989143926</v>
      </c>
      <c r="BX6349" t="n">
        <v>1.262117212198819</v>
      </c>
      <c r="BY6349" t="n">
        <v>0.3358458989143925</v>
      </c>
      <c r="BZ6349" t="n">
        <v>0.3909123044637899</v>
      </c>
      <c r="CA6349" t="n">
        <v>-0.4079206593794054</v>
      </c>
      <c r="CB6349" t="inlineStr">
        <is>
          <t>significant low</t>
        </is>
      </c>
      <c r="CC6349" t="inlineStr">
        <is>
          <t>significant low</t>
        </is>
      </c>
    </row>
    <row r="6350">
      <c r="A6350" t="b">
        <v>0</v>
      </c>
      <c r="B6350" t="inlineStr">
        <is>
          <t>High</t>
        </is>
      </c>
      <c r="C6350" t="inlineStr">
        <is>
          <t>[H].LQLFEELR.[R]</t>
        </is>
      </c>
      <c r="D6350" t="inlineStr"/>
      <c r="E6350" t="n">
        <v>0.0481643</v>
      </c>
      <c r="F6350" t="n">
        <v>0.00228804</v>
      </c>
      <c r="G6350" t="n">
        <v>1</v>
      </c>
      <c r="H6350" t="n">
        <v>2</v>
      </c>
      <c r="I6350" t="n">
        <v>1</v>
      </c>
      <c r="J6350" t="inlineStr">
        <is>
          <t>P14618</t>
        </is>
      </c>
      <c r="K6350" t="inlineStr">
        <is>
          <t>P14618 [392-399]</t>
        </is>
      </c>
      <c r="L6350" t="inlineStr"/>
      <c r="M6350" t="n">
        <v>0</v>
      </c>
      <c r="N6350" t="n">
        <v>1047.58332</v>
      </c>
      <c r="O6350" t="n">
        <v>1336330.44152007</v>
      </c>
      <c r="P6350" t="n">
        <v>14.38</v>
      </c>
      <c r="Q6350" t="n">
        <v>1887354.5</v>
      </c>
      <c r="R6350" t="n">
        <v>1046363.20390364</v>
      </c>
      <c r="S6350" t="n">
        <v>1</v>
      </c>
      <c r="T6350" t="n">
        <v>1336330.44152007</v>
      </c>
      <c r="U6350" t="n">
        <v>1</v>
      </c>
      <c r="V6350" t="n">
        <v>1004348.18376136</v>
      </c>
      <c r="W6350" t="n">
        <v>1887354.5</v>
      </c>
      <c r="X6350" t="n">
        <v>816020.4375</v>
      </c>
      <c r="Y6350" t="inlineStr"/>
      <c r="Z6350" t="n">
        <v>967753.75</v>
      </c>
      <c r="AA6350" t="inlineStr"/>
      <c r="AB6350" t="n">
        <v>868595.5</v>
      </c>
      <c r="AC6350" t="inlineStr"/>
      <c r="AD6350" t="inlineStr">
        <is>
          <t>High</t>
        </is>
      </c>
      <c r="AE6350" t="inlineStr">
        <is>
          <t>Peak Found</t>
        </is>
      </c>
      <c r="AF6350" t="inlineStr">
        <is>
          <t>Not Found</t>
        </is>
      </c>
      <c r="AG6350" t="inlineStr">
        <is>
          <t>Peak Found</t>
        </is>
      </c>
      <c r="AH6350" t="inlineStr">
        <is>
          <t>Not Found</t>
        </is>
      </c>
      <c r="AI6350" t="inlineStr">
        <is>
          <t>Peak Found</t>
        </is>
      </c>
      <c r="AJ6350" t="inlineStr">
        <is>
          <t>High</t>
        </is>
      </c>
      <c r="AK6350" t="n">
        <v>0.001425</v>
      </c>
      <c r="AL6350" t="n">
        <v>0.01542</v>
      </c>
      <c r="AM6350" t="n">
        <v>1.92</v>
      </c>
      <c r="AN6350" t="n">
        <v>47.2</v>
      </c>
      <c r="AO6350" t="inlineStr">
        <is>
          <t>LQLFEELR</t>
        </is>
      </c>
      <c r="AP6350" t="inlineStr">
        <is>
          <t>P14618</t>
        </is>
      </c>
      <c r="AQ6350" t="inlineStr">
        <is>
          <t>KPYM_HUMAN</t>
        </is>
      </c>
      <c r="AR63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63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63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63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63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6350" t="n">
        <v>100</v>
      </c>
      <c r="AX6350" t="n">
        <v>531</v>
      </c>
      <c r="AY6350" t="n">
        <v>392</v>
      </c>
      <c r="AZ6350" t="n">
        <v>399</v>
      </c>
      <c r="BA6350" t="n">
        <v>391</v>
      </c>
      <c r="BB6350" t="inlineStr">
        <is>
          <t>AIYH(391).(392)LQLFEELR</t>
        </is>
      </c>
      <c r="BC6350" t="inlineStr">
        <is>
          <t>AIYHLQLF</t>
        </is>
      </c>
      <c r="BD6350" t="inlineStr">
        <is>
          <t>Internal</t>
        </is>
      </c>
      <c r="BE6350" t="inlineStr"/>
      <c r="BF6350" t="inlineStr"/>
      <c r="BG6350" t="inlineStr"/>
      <c r="BH6350" t="inlineStr">
        <is>
          <t>skeletal muscle: 4207.6;tongue: 2900.8</t>
        </is>
      </c>
      <c r="BI6350" t="inlineStr">
        <is>
          <t>Basal respiratory cells: 1923.7;Cone photoreceptor cells: 1804.3;Late spermatids: 1795.9</t>
        </is>
      </c>
      <c r="BJ6350" t="inlineStr">
        <is>
          <t>15</t>
        </is>
      </c>
      <c r="BK6350" t="inlineStr">
        <is>
          <t>72199029-72231822</t>
        </is>
      </c>
      <c r="BL6350" t="inlineStr">
        <is>
          <t>Cancer-related genes, Enzymes, Metabolic proteins, Plasma proteins, Predicted intracellular proteins</t>
        </is>
      </c>
      <c r="BM6350" t="inlineStr">
        <is>
          <t>Glycolysis, Translation regulation</t>
        </is>
      </c>
      <c r="BN6350" t="inlineStr">
        <is>
          <t>Allosteric enzyme, Kinase, Transferase</t>
        </is>
      </c>
      <c r="BO6350" t="inlineStr">
        <is>
          <t>Cancer-related genes</t>
        </is>
      </c>
      <c r="BP6350" t="n">
        <v>977906.2346345467</v>
      </c>
      <c r="BQ6350" t="n">
        <v>945537.1891002991</v>
      </c>
      <c r="BR6350" t="n">
        <v>0.9668996429434319</v>
      </c>
      <c r="BS6350" t="n">
        <v>780226.5417604767</v>
      </c>
      <c r="BT6350" t="n">
        <v>695785.1513780778</v>
      </c>
      <c r="BU6350" t="n">
        <v>0.891773240382379</v>
      </c>
      <c r="BV6350" t="n">
        <v>1.253361917716914</v>
      </c>
      <c r="BW6350" t="n">
        <v>0.3258030639037151</v>
      </c>
      <c r="BX6350" t="n">
        <v>0.7978541440141805</v>
      </c>
      <c r="BY6350" t="n">
        <v>-0.3258030639037151</v>
      </c>
      <c r="BZ6350" t="n">
        <v>0.985438336608502</v>
      </c>
      <c r="CA6350" t="n">
        <v>-0.00637054632976518</v>
      </c>
      <c r="CB6350" t="inlineStr">
        <is>
          <t>significant low</t>
        </is>
      </c>
      <c r="CC6350" t="inlineStr">
        <is>
          <t>significant low</t>
        </is>
      </c>
    </row>
    <row r="6351">
      <c r="A6351" t="b">
        <v>0</v>
      </c>
      <c r="B6351" t="inlineStr">
        <is>
          <t>High</t>
        </is>
      </c>
      <c r="C6351" t="inlineStr">
        <is>
          <t>[R].AVAQALEVIPR.[T]</t>
        </is>
      </c>
      <c r="D6351" t="inlineStr"/>
      <c r="E6351" t="n">
        <v>7.27294e-05</v>
      </c>
      <c r="F6351" t="n">
        <v>0.000144145</v>
      </c>
      <c r="G6351" t="n">
        <v>1</v>
      </c>
      <c r="H6351" t="n">
        <v>2</v>
      </c>
      <c r="I6351" t="n">
        <v>16</v>
      </c>
      <c r="J6351" t="inlineStr">
        <is>
          <t>P49368</t>
        </is>
      </c>
      <c r="K6351" t="inlineStr">
        <is>
          <t>P49368 [439-449]</t>
        </is>
      </c>
      <c r="L6351" t="inlineStr"/>
      <c r="M6351" t="n">
        <v>0</v>
      </c>
      <c r="N6351" t="n">
        <v>1166.68918</v>
      </c>
      <c r="O6351" t="n">
        <v>32371249.527896</v>
      </c>
      <c r="P6351" t="n">
        <v>14.38</v>
      </c>
      <c r="Q6351" t="n">
        <v>24339008.75</v>
      </c>
      <c r="R6351" t="n">
        <v>28681168.9207796</v>
      </c>
      <c r="S6351" t="n">
        <v>39299282.9619773</v>
      </c>
      <c r="T6351" t="n">
        <v>26664552.5571336</v>
      </c>
      <c r="U6351" t="n">
        <v>40531905.1303922</v>
      </c>
      <c r="V6351" t="n">
        <v>27190569.9732125</v>
      </c>
      <c r="W6351" t="n">
        <v>24339008.75</v>
      </c>
      <c r="X6351" t="n">
        <v>22367395.875</v>
      </c>
      <c r="Y6351" t="n">
        <v>5243978.1875</v>
      </c>
      <c r="Z6351" t="n">
        <v>19310134.625</v>
      </c>
      <c r="AA6351" t="n">
        <v>12310346.1875</v>
      </c>
      <c r="AB6351" t="n">
        <v>23515357.625</v>
      </c>
      <c r="AC6351" t="inlineStr"/>
      <c r="AD6351" t="inlineStr">
        <is>
          <t>High</t>
        </is>
      </c>
      <c r="AE6351" t="inlineStr">
        <is>
          <t>High</t>
        </is>
      </c>
      <c r="AF6351" t="inlineStr">
        <is>
          <t>High</t>
        </is>
      </c>
      <c r="AG6351" t="inlineStr">
        <is>
          <t>High</t>
        </is>
      </c>
      <c r="AH6351" t="inlineStr">
        <is>
          <t>High</t>
        </is>
      </c>
      <c r="AI6351" t="inlineStr">
        <is>
          <t>High</t>
        </is>
      </c>
      <c r="AJ6351" t="inlineStr">
        <is>
          <t>High</t>
        </is>
      </c>
      <c r="AK6351" t="n">
        <v>4.573e-05</v>
      </c>
      <c r="AL6351" t="n">
        <v>6.866e-06</v>
      </c>
      <c r="AM6351" t="n">
        <v>3.69</v>
      </c>
      <c r="AN6351" t="n">
        <v>35.7</v>
      </c>
      <c r="AO6351" t="inlineStr">
        <is>
          <t>AVAQALEVIPR</t>
        </is>
      </c>
      <c r="AP6351" t="inlineStr">
        <is>
          <t>P49368</t>
        </is>
      </c>
      <c r="AQ6351" t="inlineStr">
        <is>
          <t>TCPG_HUMAN</t>
        </is>
      </c>
      <c r="AR63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6351" t="inlineStr">
        <is>
          <t>RecName: Full=T-complex protein 1 subunit gamma; Short=TCP-1-gamma; AltName: Full=CCT-gamma; AltName: Full=hTRiC5;</t>
        </is>
      </c>
      <c r="AT63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63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63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351" t="n">
        <v>100</v>
      </c>
      <c r="AX6351" t="n">
        <v>545</v>
      </c>
      <c r="AY6351" t="n">
        <v>439</v>
      </c>
      <c r="AZ6351" t="n">
        <v>449</v>
      </c>
      <c r="BA6351" t="n">
        <v>438</v>
      </c>
      <c r="BB6351" t="inlineStr">
        <is>
          <t>WPYR(438).(439)AVAQALEVIPR</t>
        </is>
      </c>
      <c r="BC6351" t="inlineStr">
        <is>
          <t>WPYRAVAQ</t>
        </is>
      </c>
      <c r="BD6351" t="inlineStr">
        <is>
          <t>Internal</t>
        </is>
      </c>
      <c r="BE6351" t="inlineStr"/>
      <c r="BF6351" t="inlineStr">
        <is>
          <t>S01.151</t>
        </is>
      </c>
      <c r="BG6351" t="inlineStr">
        <is>
          <t>trypsin 1</t>
        </is>
      </c>
      <c r="BH6351" t="inlineStr"/>
      <c r="BI6351" t="inlineStr"/>
      <c r="BJ6351" t="inlineStr">
        <is>
          <t>1</t>
        </is>
      </c>
      <c r="BK6351" t="inlineStr">
        <is>
          <t>156308968-156367873</t>
        </is>
      </c>
      <c r="BL6351" t="inlineStr">
        <is>
          <t>Plasma proteins, Predicted intracellular proteins</t>
        </is>
      </c>
      <c r="BM6351" t="inlineStr"/>
      <c r="BN6351" t="inlineStr">
        <is>
          <t>Chaperone</t>
        </is>
      </c>
      <c r="BO6351" t="inlineStr"/>
      <c r="BP6351" t="n">
        <v>30773153.5442523</v>
      </c>
      <c r="BQ6351" t="n">
        <v>7696411.558188851</v>
      </c>
      <c r="BR6351" t="n">
        <v>0.2501014901550887</v>
      </c>
      <c r="BS6351" t="n">
        <v>31462342.55357943</v>
      </c>
      <c r="BT6351" t="n">
        <v>7858873.81127516</v>
      </c>
      <c r="BU6351" t="n">
        <v>0.2497866710939191</v>
      </c>
      <c r="BV6351" t="n">
        <v>0.9780947967191742</v>
      </c>
      <c r="BW6351" t="n">
        <v>-0.03195379726719089</v>
      </c>
      <c r="BX6351" t="n">
        <v>1.022395787559961</v>
      </c>
      <c r="BY6351" t="n">
        <v>0.03195379726719096</v>
      </c>
      <c r="BZ6351" t="n">
        <v>0.9124939887236996</v>
      </c>
      <c r="CA6351" t="n">
        <v>-0.03976998788269387</v>
      </c>
      <c r="CB6351" t="inlineStr">
        <is>
          <t>significant low</t>
        </is>
      </c>
      <c r="CC6351" t="inlineStr">
        <is>
          <t>significant low</t>
        </is>
      </c>
    </row>
    <row r="6352">
      <c r="A6352" t="b">
        <v>0</v>
      </c>
      <c r="B6352" t="inlineStr">
        <is>
          <t>High</t>
        </is>
      </c>
      <c r="C6352" t="inlineStr">
        <is>
          <t>[R].TAGPLESSETEEASQLKER.[L]</t>
        </is>
      </c>
      <c r="D6352" t="inlineStr">
        <is>
          <t>1xDimethyl [K17]</t>
        </is>
      </c>
      <c r="E6352" t="n">
        <v>1.45593e-07</v>
      </c>
      <c r="F6352" t="n">
        <v>0.000144145</v>
      </c>
      <c r="G6352" t="n">
        <v>1</v>
      </c>
      <c r="H6352" t="n">
        <v>3</v>
      </c>
      <c r="I6352" t="n">
        <v>5</v>
      </c>
      <c r="J6352" t="inlineStr">
        <is>
          <t>Q9P2E9</t>
        </is>
      </c>
      <c r="K6352" t="inlineStr">
        <is>
          <t>Q9P2E9 [1334-1352]</t>
        </is>
      </c>
      <c r="L6352" t="inlineStr">
        <is>
          <t>Q9P2E9 1xDimethyl [K1350]</t>
        </is>
      </c>
      <c r="M6352" t="n">
        <v>0</v>
      </c>
      <c r="N6352" t="n">
        <v>2090.02478</v>
      </c>
      <c r="O6352" t="n">
        <v>1766172.35466836</v>
      </c>
      <c r="P6352" t="n">
        <v>14.38</v>
      </c>
      <c r="Q6352" t="n">
        <v>1948519.5</v>
      </c>
      <c r="R6352" t="n">
        <v>1932785.91175994</v>
      </c>
      <c r="S6352" t="n">
        <v>1570097.52214738</v>
      </c>
      <c r="T6352" t="n">
        <v>1651218.00470382</v>
      </c>
      <c r="U6352" t="n">
        <v>2334965.12466054</v>
      </c>
      <c r="V6352" t="n">
        <v>1600889.69414717</v>
      </c>
      <c r="W6352" t="n">
        <v>1948519.5</v>
      </c>
      <c r="X6352" t="n">
        <v>1507309.125</v>
      </c>
      <c r="Y6352" t="n">
        <v>209509.09375</v>
      </c>
      <c r="Z6352" t="n">
        <v>1195791.375</v>
      </c>
      <c r="AA6352" t="n">
        <v>709175.375</v>
      </c>
      <c r="AB6352" t="n">
        <v>1384505.5</v>
      </c>
      <c r="AC6352" t="inlineStr"/>
      <c r="AD6352" t="inlineStr">
        <is>
          <t>High</t>
        </is>
      </c>
      <c r="AE6352" t="inlineStr">
        <is>
          <t>High</t>
        </is>
      </c>
      <c r="AF6352" t="inlineStr">
        <is>
          <t>Peak Found</t>
        </is>
      </c>
      <c r="AG6352" t="inlineStr">
        <is>
          <t>High</t>
        </is>
      </c>
      <c r="AH6352" t="inlineStr">
        <is>
          <t>High</t>
        </is>
      </c>
      <c r="AI6352" t="inlineStr">
        <is>
          <t>High</t>
        </is>
      </c>
      <c r="AJ6352" t="inlineStr">
        <is>
          <t>High</t>
        </is>
      </c>
      <c r="AK6352" t="n">
        <v>4.573e-05</v>
      </c>
      <c r="AL6352" t="n">
        <v>4.119e-09</v>
      </c>
      <c r="AM6352" t="n">
        <v>4.3</v>
      </c>
      <c r="AN6352" t="n">
        <v>22.8</v>
      </c>
      <c r="AO6352" t="inlineStr">
        <is>
          <t>TAGPLESSETEEASQLKER</t>
        </is>
      </c>
      <c r="AP6352" t="inlineStr">
        <is>
          <t>Q9P2E9</t>
        </is>
      </c>
      <c r="AQ6352" t="inlineStr">
        <is>
          <t>RRBP1_HUMAN</t>
        </is>
      </c>
      <c r="AR635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6352" t="inlineStr">
        <is>
          <t>RecName: Full=Ribosome-binding protein 1; AltName: Full=180 kDa ribosome receptor homolog; Short=RRp; AltName: Full=ES/130-related protein; AltName: Full=Ribosome receptor protein;</t>
        </is>
      </c>
      <c r="AT635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6352" t="inlineStr">
        <is>
          <t>GO:0005783|GO:0005789|GO:0016020|GO:0005840|GO:0003723|GO:0038023|GO:0001649|GO:0015031|GO:0006412</t>
        </is>
      </c>
      <c r="AV6352" t="inlineStr">
        <is>
          <t>C:endoplasmic reticulum|C:endoplasmic reticulum membrane|C:membrane|C:ribosome|F:RNA binding|F:signaling receptor activity|P:osteoblast differentiation|P:protein transport|P:translation</t>
        </is>
      </c>
      <c r="AW6352" t="n">
        <v>100</v>
      </c>
      <c r="AX6352" t="n">
        <v>1410</v>
      </c>
      <c r="AY6352" t="n">
        <v>1334</v>
      </c>
      <c r="AZ6352" t="n">
        <v>1352</v>
      </c>
      <c r="BA6352" t="n">
        <v>1333</v>
      </c>
      <c r="BB6352" t="inlineStr">
        <is>
          <t>EKLR(1333).(1334)TAGPLESSETEEASQLKER</t>
        </is>
      </c>
      <c r="BC6352" t="inlineStr">
        <is>
          <t>EKLRTAGP</t>
        </is>
      </c>
      <c r="BD6352" t="inlineStr">
        <is>
          <t>Internal</t>
        </is>
      </c>
      <c r="BE6352" t="inlineStr"/>
      <c r="BF6352" t="inlineStr">
        <is>
          <t>S01.151</t>
        </is>
      </c>
      <c r="BG6352" t="inlineStr">
        <is>
          <t>trypsin 1</t>
        </is>
      </c>
      <c r="BH6352" t="inlineStr">
        <is>
          <t>pancreas: 497.7</t>
        </is>
      </c>
      <c r="BI6352" t="inlineStr">
        <is>
          <t>dendritic cells: 730.3</t>
        </is>
      </c>
      <c r="BJ6352" t="inlineStr">
        <is>
          <t>20</t>
        </is>
      </c>
      <c r="BK6352" t="inlineStr">
        <is>
          <t>17613678-17682295</t>
        </is>
      </c>
      <c r="BL6352" t="inlineStr">
        <is>
          <t>Plasma proteins, Predicted intracellular proteins, Predicted membrane proteins</t>
        </is>
      </c>
      <c r="BM6352" t="inlineStr">
        <is>
          <t>Protein transport, Translocation, Transport</t>
        </is>
      </c>
      <c r="BN6352" t="inlineStr"/>
      <c r="BO6352" t="inlineStr"/>
      <c r="BP6352" t="n">
        <v>1817134.31130244</v>
      </c>
      <c r="BQ6352" t="n">
        <v>214084.721189435</v>
      </c>
      <c r="BR6352" t="n">
        <v>0.1178144729631948</v>
      </c>
      <c r="BS6352" t="n">
        <v>1862357.607837177</v>
      </c>
      <c r="BT6352" t="n">
        <v>410062.9627622212</v>
      </c>
      <c r="BU6352" t="n">
        <v>0.2201848673082943</v>
      </c>
      <c r="BV6352" t="n">
        <v>0.9757171789432771</v>
      </c>
      <c r="BW6352" t="n">
        <v>-0.03546506560863556</v>
      </c>
      <c r="BX6352" t="n">
        <v>1.024887151298311</v>
      </c>
      <c r="BY6352" t="n">
        <v>0.03546506560863553</v>
      </c>
      <c r="BZ6352" t="n">
        <v>0.9236189468545185</v>
      </c>
      <c r="CA6352" t="n">
        <v>-0.03450716667087736</v>
      </c>
      <c r="CB6352" t="inlineStr">
        <is>
          <t>significant low</t>
        </is>
      </c>
      <c r="CC6352" t="inlineStr">
        <is>
          <t>significant low</t>
        </is>
      </c>
    </row>
    <row r="6353">
      <c r="A6353" t="b">
        <v>0</v>
      </c>
      <c r="B6353" t="inlineStr">
        <is>
          <t>High</t>
        </is>
      </c>
      <c r="C6353" t="inlineStr">
        <is>
          <t>[R].FHQLDIDDLQSIR.[A]</t>
        </is>
      </c>
      <c r="D6353" t="inlineStr"/>
      <c r="E6353" t="n">
        <v>0.000113203</v>
      </c>
      <c r="F6353" t="n">
        <v>0.000144145</v>
      </c>
      <c r="G6353" t="n">
        <v>1</v>
      </c>
      <c r="H6353" t="n">
        <v>3</v>
      </c>
      <c r="I6353" t="n">
        <v>9</v>
      </c>
      <c r="J6353" t="inlineStr">
        <is>
          <t>P16152</t>
        </is>
      </c>
      <c r="K6353" t="inlineStr">
        <is>
          <t>P16152 [59-71]</t>
        </is>
      </c>
      <c r="L6353" t="inlineStr"/>
      <c r="M6353" t="n">
        <v>0</v>
      </c>
      <c r="N6353" t="n">
        <v>1599.81255</v>
      </c>
      <c r="O6353" t="n">
        <v>4786151.12250611</v>
      </c>
      <c r="P6353" t="n">
        <v>14.36</v>
      </c>
      <c r="Q6353" t="n">
        <v>5473855</v>
      </c>
      <c r="R6353" t="n">
        <v>5854682.49823464</v>
      </c>
      <c r="S6353" t="n">
        <v>3413965.8715303</v>
      </c>
      <c r="T6353" t="n">
        <v>6709862.78992837</v>
      </c>
      <c r="U6353" t="n">
        <v>3710138.43239723</v>
      </c>
      <c r="V6353" t="n">
        <v>6575829.20204192</v>
      </c>
      <c r="W6353" t="n">
        <v>5473855</v>
      </c>
      <c r="X6353" t="n">
        <v>4565853</v>
      </c>
      <c r="Y6353" t="n">
        <v>455549.34375</v>
      </c>
      <c r="Z6353" t="n">
        <v>4859198.5</v>
      </c>
      <c r="AA6353" t="n">
        <v>1126842.875</v>
      </c>
      <c r="AB6353" t="n">
        <v>5687007.5</v>
      </c>
      <c r="AC6353" t="inlineStr"/>
      <c r="AD6353" t="inlineStr">
        <is>
          <t>High</t>
        </is>
      </c>
      <c r="AE6353" t="inlineStr">
        <is>
          <t>High</t>
        </is>
      </c>
      <c r="AF6353" t="inlineStr">
        <is>
          <t>Peak Found</t>
        </is>
      </c>
      <c r="AG6353" t="inlineStr">
        <is>
          <t>High</t>
        </is>
      </c>
      <c r="AH6353" t="inlineStr">
        <is>
          <t>High</t>
        </is>
      </c>
      <c r="AI6353" t="inlineStr">
        <is>
          <t>High</t>
        </is>
      </c>
      <c r="AJ6353" t="inlineStr">
        <is>
          <t>High</t>
        </is>
      </c>
      <c r="AK6353" t="n">
        <v>4.573e-05</v>
      </c>
      <c r="AL6353" t="n">
        <v>1.168e-05</v>
      </c>
      <c r="AM6353" t="n">
        <v>3.23</v>
      </c>
      <c r="AN6353" t="n">
        <v>44.87</v>
      </c>
      <c r="AO6353" t="inlineStr">
        <is>
          <t>FHQLDIDDLQSIR</t>
        </is>
      </c>
      <c r="AP6353" t="inlineStr">
        <is>
          <t>P16152</t>
        </is>
      </c>
      <c r="AQ6353" t="inlineStr">
        <is>
          <t>CBR1_HUMAN</t>
        </is>
      </c>
      <c r="AR635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AS635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AT6353" t="inlineStr">
        <is>
          <t>3D-structure|Acetylation|Alternative splicing|Cytoplasm|Direct protein sequencing|Lipid metabolism|NADP|Oxidoreductase|Phosphoprotein|Reference proteome</t>
        </is>
      </c>
      <c r="AU6353" t="inlineStr">
        <is>
          <t>GO:0005829|GO:0070062|GO:1903561|GO:0047021|GO:0047020|GO:0008106|GO:0004090|GO:0016655|GO:0016616|GO:0050221|GO:0019371|GO:0030855|GO:0008211|GO:2000379|GO:0042373|GO:0006805</t>
        </is>
      </c>
      <c r="AV635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AW6353" t="n">
        <v>100</v>
      </c>
      <c r="AX6353" t="n">
        <v>277</v>
      </c>
      <c r="AY6353" t="n">
        <v>59</v>
      </c>
      <c r="AZ6353" t="n">
        <v>71</v>
      </c>
      <c r="BA6353" t="n">
        <v>58</v>
      </c>
      <c r="BB6353" t="inlineStr">
        <is>
          <t>LSPR(58).(59)FHQLDIDDLQSIR</t>
        </is>
      </c>
      <c r="BC6353" t="inlineStr">
        <is>
          <t>LSPRFHQL</t>
        </is>
      </c>
      <c r="BD6353" t="inlineStr">
        <is>
          <t>Internal</t>
        </is>
      </c>
      <c r="BE6353" t="inlineStr"/>
      <c r="BF6353" t="inlineStr">
        <is>
          <t>C01.036|S01.151</t>
        </is>
      </c>
      <c r="BG6353" t="inlineStr">
        <is>
          <t>cathepsin K|trypsin 1</t>
        </is>
      </c>
      <c r="BH6353" t="inlineStr">
        <is>
          <t>intestine: 583.9</t>
        </is>
      </c>
      <c r="BI6353" t="inlineStr">
        <is>
          <t>Distal tubular cells: 615.7;Proximal enterocytes: 1370.5</t>
        </is>
      </c>
      <c r="BJ6353" t="inlineStr">
        <is>
          <t>21</t>
        </is>
      </c>
      <c r="BK6353" t="inlineStr">
        <is>
          <t>36069941-36073166</t>
        </is>
      </c>
      <c r="BL6353" t="inlineStr">
        <is>
          <t>Enzymes, Metabolic proteins, Plasma proteins, Predicted intracellular proteins</t>
        </is>
      </c>
      <c r="BM6353" t="inlineStr">
        <is>
          <t>Lipid metabolism</t>
        </is>
      </c>
      <c r="BN6353" t="inlineStr">
        <is>
          <t>Oxidoreductase</t>
        </is>
      </c>
      <c r="BO6353" t="inlineStr"/>
      <c r="BP6353" t="n">
        <v>4914167.789921647</v>
      </c>
      <c r="BQ6353" t="n">
        <v>1313092.434983814</v>
      </c>
      <c r="BR6353" t="n">
        <v>0.2672054539278867</v>
      </c>
      <c r="BS6353" t="n">
        <v>5665276.808122507</v>
      </c>
      <c r="BT6353" t="n">
        <v>1694525.243791217</v>
      </c>
      <c r="BU6353" t="n">
        <v>0.2991072283284934</v>
      </c>
      <c r="BV6353" t="n">
        <v>0.8674188316581515</v>
      </c>
      <c r="BW6353" t="n">
        <v>-0.2051993304448056</v>
      </c>
      <c r="BX6353" t="n">
        <v>1.152845619097763</v>
      </c>
      <c r="BY6353" t="n">
        <v>0.2051993304448057</v>
      </c>
      <c r="BZ6353" t="n">
        <v>0.6300212707364672</v>
      </c>
      <c r="CA6353" t="n">
        <v>-0.2006447876773237</v>
      </c>
      <c r="CB6353" t="inlineStr">
        <is>
          <t>significant low</t>
        </is>
      </c>
      <c r="CC6353" t="inlineStr">
        <is>
          <t>significant low</t>
        </is>
      </c>
    </row>
    <row r="6354">
      <c r="A6354" t="b">
        <v>0</v>
      </c>
      <c r="B6354" t="inlineStr">
        <is>
          <t>High</t>
        </is>
      </c>
      <c r="C6354" t="inlineStr">
        <is>
          <t>[N].SKASEAKEGEEAGPGDPLLEAVPKTGDEKDVSV.[-]</t>
        </is>
      </c>
      <c r="D6354" t="inlineStr">
        <is>
          <t>4xDimethyl [K2; K7; K24; K29]</t>
        </is>
      </c>
      <c r="E6354" t="n">
        <v>0.000140779</v>
      </c>
      <c r="F6354" t="n">
        <v>0.000144145</v>
      </c>
      <c r="G6354" t="n">
        <v>1</v>
      </c>
      <c r="H6354" t="n">
        <v>1</v>
      </c>
      <c r="I6354" t="n">
        <v>5</v>
      </c>
      <c r="J6354" t="inlineStr">
        <is>
          <t>Q16543</t>
        </is>
      </c>
      <c r="K6354" t="inlineStr">
        <is>
          <t>Q16543 [346-378]</t>
        </is>
      </c>
      <c r="L6354" t="inlineStr">
        <is>
          <t>Q16543 4xDimethyl [K347; K352; K369; K374]</t>
        </is>
      </c>
      <c r="M6354" t="n">
        <v>0</v>
      </c>
      <c r="N6354" t="n">
        <v>3451.76901</v>
      </c>
      <c r="O6354" t="n">
        <v>2313131.55322551</v>
      </c>
      <c r="P6354" t="n">
        <v>14.35</v>
      </c>
      <c r="Q6354" t="n">
        <v>3347750.5</v>
      </c>
      <c r="R6354" t="n">
        <v>1692431.09957448</v>
      </c>
      <c r="S6354" t="n">
        <v>1</v>
      </c>
      <c r="T6354" t="n">
        <v>1819888.76540492</v>
      </c>
      <c r="U6354" t="n">
        <v>3161474.39258988</v>
      </c>
      <c r="V6354" t="n">
        <v>1718293.65906521</v>
      </c>
      <c r="W6354" t="n">
        <v>3347750.5</v>
      </c>
      <c r="X6354" t="n">
        <v>1319865.1875</v>
      </c>
      <c r="Y6354" t="inlineStr"/>
      <c r="Z6354" t="n">
        <v>1317940.625</v>
      </c>
      <c r="AA6354" t="n">
        <v>960202.6875</v>
      </c>
      <c r="AB6354" t="n">
        <v>1486040.5625</v>
      </c>
      <c r="AC6354" t="inlineStr"/>
      <c r="AD6354" t="inlineStr">
        <is>
          <t>High</t>
        </is>
      </c>
      <c r="AE6354" t="inlineStr">
        <is>
          <t>Peak Found</t>
        </is>
      </c>
      <c r="AF6354" t="inlineStr">
        <is>
          <t>Not Found</t>
        </is>
      </c>
      <c r="AG6354" t="inlineStr">
        <is>
          <t>High</t>
        </is>
      </c>
      <c r="AH6354" t="inlineStr">
        <is>
          <t>High</t>
        </is>
      </c>
      <c r="AI6354" t="inlineStr">
        <is>
          <t>Peak Found</t>
        </is>
      </c>
      <c r="AJ6354" t="inlineStr">
        <is>
          <t>High</t>
        </is>
      </c>
      <c r="AK6354" t="n">
        <v>4.573e-05</v>
      </c>
      <c r="AL6354" t="n">
        <v>1.519e-05</v>
      </c>
      <c r="AM6354" t="n">
        <v>2.94</v>
      </c>
      <c r="AN6354" t="n">
        <v>34.36</v>
      </c>
      <c r="AO6354" t="inlineStr">
        <is>
          <t>SKASEAKEGEEAGPGDPLLEAVPKTGDEKDVSV</t>
        </is>
      </c>
      <c r="AP6354" t="inlineStr">
        <is>
          <t>Q16543</t>
        </is>
      </c>
      <c r="AQ6354" t="inlineStr">
        <is>
          <t>CDC37_HUMAN</t>
        </is>
      </c>
      <c r="AR63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63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6354" t="inlineStr">
        <is>
          <t>3D-structure|Acetylation|Chaperone|Cytoplasm|Phosphoprotein|Reference proteome|Ubl conjugation</t>
        </is>
      </c>
      <c r="AU63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63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6354" t="n">
        <v>100</v>
      </c>
      <c r="AX6354" t="n">
        <v>378</v>
      </c>
      <c r="AY6354" t="n">
        <v>346</v>
      </c>
      <c r="AZ6354" t="n">
        <v>378</v>
      </c>
      <c r="BA6354" t="n">
        <v>345</v>
      </c>
      <c r="BB6354" t="inlineStr">
        <is>
          <t>WVPN(345).(346)SKASEAKEGEEAGPGDPLLEAVPKTGDEKDVSV</t>
        </is>
      </c>
      <c r="BC6354" t="inlineStr">
        <is>
          <t>WVPNSKAS</t>
        </is>
      </c>
      <c r="BD6354" t="inlineStr">
        <is>
          <t>Internal</t>
        </is>
      </c>
      <c r="BE6354" t="inlineStr"/>
      <c r="BF6354" t="inlineStr">
        <is>
          <t>C13.004</t>
        </is>
      </c>
      <c r="BG6354" t="inlineStr">
        <is>
          <t>legumain, animal-type</t>
        </is>
      </c>
      <c r="BH6354" t="inlineStr"/>
      <c r="BI6354" t="inlineStr"/>
      <c r="BJ6354" t="inlineStr">
        <is>
          <t>19</t>
        </is>
      </c>
      <c r="BK6354" t="inlineStr">
        <is>
          <t>10391133-10420121</t>
        </is>
      </c>
      <c r="BL6354" t="inlineStr">
        <is>
          <t>Cancer-related genes, Predicted intracellular proteins, Transporters</t>
        </is>
      </c>
      <c r="BM6354" t="inlineStr"/>
      <c r="BN6354" t="inlineStr">
        <is>
          <t>Chaperone</t>
        </is>
      </c>
      <c r="BO6354" t="inlineStr">
        <is>
          <t>Cancer-related genes</t>
        </is>
      </c>
      <c r="BP6354" t="n">
        <v>1680060.866524827</v>
      </c>
      <c r="BQ6354" t="n">
        <v>1673909.031484937</v>
      </c>
      <c r="BR6354" t="n">
        <v>0.9963383260913548</v>
      </c>
      <c r="BS6354" t="n">
        <v>2233218.939020004</v>
      </c>
      <c r="BT6354" t="n">
        <v>805496.1401023021</v>
      </c>
      <c r="BU6354" t="n">
        <v>0.3606883884191737</v>
      </c>
      <c r="BV6354" t="n">
        <v>0.7523045936830907</v>
      </c>
      <c r="BW6354" t="n">
        <v>-0.4106111951858925</v>
      </c>
      <c r="BX6354" t="n">
        <v>1.329248828728077</v>
      </c>
      <c r="BY6354" t="n">
        <v>0.4106111951858925</v>
      </c>
      <c r="BZ6354" t="n">
        <v>0.3837620575018207</v>
      </c>
      <c r="CA6354" t="n">
        <v>-0.4159379661095663</v>
      </c>
      <c r="CB6354" t="inlineStr">
        <is>
          <t>significant low</t>
        </is>
      </c>
      <c r="CC6354" t="inlineStr">
        <is>
          <t>significant low</t>
        </is>
      </c>
    </row>
    <row r="6355">
      <c r="A6355" t="b">
        <v>0</v>
      </c>
      <c r="B6355" t="inlineStr">
        <is>
          <t>High</t>
        </is>
      </c>
      <c r="C6355" t="inlineStr">
        <is>
          <t>[R].KAVAEELAK.[-]</t>
        </is>
      </c>
      <c r="D6355" t="inlineStr">
        <is>
          <t>2xDimethyl [K1; K9]</t>
        </is>
      </c>
      <c r="E6355" t="n">
        <v>0.000443544</v>
      </c>
      <c r="F6355" t="n">
        <v>0.000144145</v>
      </c>
      <c r="G6355" t="n">
        <v>1</v>
      </c>
      <c r="H6355" t="n">
        <v>2</v>
      </c>
      <c r="I6355" t="n">
        <v>3</v>
      </c>
      <c r="J6355" t="inlineStr">
        <is>
          <t>Q969Z0</t>
        </is>
      </c>
      <c r="K6355" t="inlineStr">
        <is>
          <t>Q969Z0 [623-631]</t>
        </is>
      </c>
      <c r="L6355" t="inlineStr">
        <is>
          <t>Q969Z0 2xDimethyl [K623; K631]</t>
        </is>
      </c>
      <c r="M6355" t="n">
        <v>0</v>
      </c>
      <c r="N6355" t="n">
        <v>1014.61937</v>
      </c>
      <c r="O6355" t="n">
        <v>2514905.8042883</v>
      </c>
      <c r="P6355" t="n">
        <v>14.34</v>
      </c>
      <c r="Q6355" t="n">
        <v>2183399.5</v>
      </c>
      <c r="R6355" t="n">
        <v>1821593.21136645</v>
      </c>
      <c r="S6355" t="n">
        <v>1</v>
      </c>
      <c r="T6355" t="n">
        <v>2514905.8042883</v>
      </c>
      <c r="U6355" t="n">
        <v>2123004.82036623</v>
      </c>
      <c r="V6355" t="n">
        <v>3052855.61174535</v>
      </c>
      <c r="W6355" t="n">
        <v>2183399.5</v>
      </c>
      <c r="X6355" t="n">
        <v>1420594</v>
      </c>
      <c r="Y6355" t="inlineStr"/>
      <c r="Z6355" t="n">
        <v>1821263.25</v>
      </c>
      <c r="AA6355" t="n">
        <v>644798.8125</v>
      </c>
      <c r="AB6355" t="n">
        <v>2640216.5</v>
      </c>
      <c r="AC6355" t="inlineStr"/>
      <c r="AD6355" t="inlineStr">
        <is>
          <t>Peak Found</t>
        </is>
      </c>
      <c r="AE6355" t="inlineStr">
        <is>
          <t>High</t>
        </is>
      </c>
      <c r="AF6355" t="inlineStr">
        <is>
          <t>Not Found</t>
        </is>
      </c>
      <c r="AG6355" t="inlineStr">
        <is>
          <t>High</t>
        </is>
      </c>
      <c r="AH6355" t="inlineStr">
        <is>
          <t>Peak Found</t>
        </is>
      </c>
      <c r="AI6355" t="inlineStr">
        <is>
          <t>High</t>
        </is>
      </c>
      <c r="AJ6355" t="inlineStr">
        <is>
          <t>High</t>
        </is>
      </c>
      <c r="AK6355" t="n">
        <v>4.573e-05</v>
      </c>
      <c r="AL6355" t="n">
        <v>5.975e-05</v>
      </c>
      <c r="AM6355" t="n">
        <v>2.86</v>
      </c>
      <c r="AN6355" t="n">
        <v>7.63</v>
      </c>
      <c r="AO6355" t="inlineStr">
        <is>
          <t>KAVAEELAK</t>
        </is>
      </c>
      <c r="AP6355" t="inlineStr">
        <is>
          <t>Q969Z0</t>
        </is>
      </c>
      <c r="AQ6355" t="inlineStr">
        <is>
          <t>FAKD4_HUMAN</t>
        </is>
      </c>
      <c r="AR6355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AS6355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AT6355" t="inlineStr">
        <is>
          <t>Alternative splicing|Mitochondrion|Phosphoprotein|Reference proteome|Transit peptide</t>
        </is>
      </c>
      <c r="AU6355" t="inlineStr">
        <is>
          <t>GO:0005759|GO:0005739|GO:0035770|GO:0003723|GO:0090615|GO:0000963|GO:0016071|GO:0008284|GO:0051726|GO:0044528</t>
        </is>
      </c>
      <c r="AV6355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AW6355" t="n">
        <v>100</v>
      </c>
      <c r="AX6355" t="n">
        <v>631</v>
      </c>
      <c r="AY6355" t="n">
        <v>623</v>
      </c>
      <c r="AZ6355" t="n">
        <v>631</v>
      </c>
      <c r="BA6355" t="n">
        <v>622</v>
      </c>
      <c r="BB6355" t="inlineStr">
        <is>
          <t>DKMR(622).(623)KAVAEELAK</t>
        </is>
      </c>
      <c r="BC6355" t="inlineStr">
        <is>
          <t>DKMRKAVA</t>
        </is>
      </c>
      <c r="BD6355" t="inlineStr">
        <is>
          <t>Internal</t>
        </is>
      </c>
      <c r="BE6355" t="inlineStr"/>
      <c r="BF6355" t="inlineStr"/>
      <c r="BG6355" t="inlineStr"/>
      <c r="BH6355" t="inlineStr"/>
      <c r="BI6355" t="inlineStr"/>
      <c r="BJ6355" t="inlineStr">
        <is>
          <t>7</t>
        </is>
      </c>
      <c r="BK6355" t="inlineStr">
        <is>
          <t>45100100-45112047</t>
        </is>
      </c>
      <c r="BL6355" t="inlineStr">
        <is>
          <t>Predicted intracellular proteins</t>
        </is>
      </c>
      <c r="BM6355" t="inlineStr"/>
      <c r="BN6355" t="inlineStr"/>
      <c r="BO6355" t="inlineStr"/>
      <c r="BP6355" t="n">
        <v>1334997.903788817</v>
      </c>
      <c r="BQ6355" t="n">
        <v>1170208.740980852</v>
      </c>
      <c r="BR6355" t="n">
        <v>0.876562231041501</v>
      </c>
      <c r="BS6355" t="n">
        <v>2563588.745466627</v>
      </c>
      <c r="BT6355" t="n">
        <v>466833.1020058703</v>
      </c>
      <c r="BU6355" t="n">
        <v>0.1821014009487301</v>
      </c>
      <c r="BV6355" t="n">
        <v>0.5207535358975135</v>
      </c>
      <c r="BW6355" t="n">
        <v>-0.9413273647414802</v>
      </c>
      <c r="BX6355" t="n">
        <v>1.92029421034369</v>
      </c>
      <c r="BY6355" t="n">
        <v>0.9413273647414802</v>
      </c>
      <c r="BZ6355" t="n">
        <v>0.3532352865784716</v>
      </c>
      <c r="CA6355" t="n">
        <v>-0.451935918908588</v>
      </c>
      <c r="CB6355" t="inlineStr">
        <is>
          <t>significant low</t>
        </is>
      </c>
      <c r="CC6355" t="inlineStr">
        <is>
          <t>significant low</t>
        </is>
      </c>
    </row>
    <row r="6356">
      <c r="A6356" t="b">
        <v>0</v>
      </c>
      <c r="B6356" t="inlineStr">
        <is>
          <t>High</t>
        </is>
      </c>
      <c r="C6356" t="inlineStr">
        <is>
          <t>[R].SEFYKHIVLSGGSTMYPGLPSR.[L]</t>
        </is>
      </c>
      <c r="D6356" t="inlineStr">
        <is>
          <t>1xOxidation [M15]; 1xDimethyl [K5]</t>
        </is>
      </c>
      <c r="E6356" t="n">
        <v>0.00912761</v>
      </c>
      <c r="F6356" t="n">
        <v>0.0005669750000000001</v>
      </c>
      <c r="G6356" t="n">
        <v>1</v>
      </c>
      <c r="H6356" t="n">
        <v>2</v>
      </c>
      <c r="I6356" t="n">
        <v>1</v>
      </c>
      <c r="J6356" t="inlineStr">
        <is>
          <t>P61160</t>
        </is>
      </c>
      <c r="K6356" t="inlineStr">
        <is>
          <t>P61160 [295-316]</t>
        </is>
      </c>
      <c r="L6356" t="inlineStr">
        <is>
          <t>P61160 1xDimethyl [K299]</t>
        </is>
      </c>
      <c r="M6356" t="n">
        <v>0</v>
      </c>
      <c r="N6356" t="n">
        <v>2470.24351</v>
      </c>
      <c r="O6356" t="n">
        <v>852792.76222011</v>
      </c>
      <c r="P6356" t="n">
        <v>14.34</v>
      </c>
      <c r="Q6356" t="n">
        <v>786646.75</v>
      </c>
      <c r="R6356" t="n">
        <v>736825.7691441959</v>
      </c>
      <c r="S6356" t="n">
        <v>1330417.10519687</v>
      </c>
      <c r="T6356" t="n">
        <v>785003.752926235</v>
      </c>
      <c r="U6356" t="n">
        <v>813592.350086999</v>
      </c>
      <c r="V6356" t="n">
        <v>924500.730849018</v>
      </c>
      <c r="W6356" t="n">
        <v>786646.75</v>
      </c>
      <c r="X6356" t="n">
        <v>574623.5</v>
      </c>
      <c r="Y6356" t="n">
        <v>177526.859375</v>
      </c>
      <c r="Z6356" t="n">
        <v>568489.875</v>
      </c>
      <c r="AA6356" t="n">
        <v>247104.1875</v>
      </c>
      <c r="AB6356" t="n">
        <v>799540.625</v>
      </c>
      <c r="AC6356" t="inlineStr"/>
      <c r="AD6356" t="inlineStr">
        <is>
          <t>Peak Found</t>
        </is>
      </c>
      <c r="AE6356" t="inlineStr">
        <is>
          <t>Peak Found</t>
        </is>
      </c>
      <c r="AF6356" t="inlineStr">
        <is>
          <t>Peak Found</t>
        </is>
      </c>
      <c r="AG6356" t="inlineStr">
        <is>
          <t>Peak Found</t>
        </is>
      </c>
      <c r="AH6356" t="inlineStr">
        <is>
          <t>Peak Found</t>
        </is>
      </c>
      <c r="AI6356" t="inlineStr">
        <is>
          <t>High</t>
        </is>
      </c>
      <c r="AJ6356" t="inlineStr">
        <is>
          <t>High</t>
        </is>
      </c>
      <c r="AK6356" t="n">
        <v>0.0002434</v>
      </c>
      <c r="AL6356" t="n">
        <v>0.002178</v>
      </c>
      <c r="AM6356" t="n">
        <v>2.88</v>
      </c>
      <c r="AN6356" t="n">
        <v>39.13</v>
      </c>
      <c r="AO6356" t="inlineStr">
        <is>
          <t>SEFYKHIVLSGGSTMYPGLPSR</t>
        </is>
      </c>
      <c r="AP6356" t="inlineStr">
        <is>
          <t>P61160</t>
        </is>
      </c>
      <c r="AQ6356" t="inlineStr">
        <is>
          <t>ARP2_HUMAN</t>
        </is>
      </c>
      <c r="AR635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AS6356" t="inlineStr">
        <is>
          <t>RecName: Full=Actin-related protein 2; AltName: Full=Actin-like protein 2;</t>
        </is>
      </c>
      <c r="AT6356" t="inlineStr">
        <is>
          <t>3D-structure|Acetylation|Actin-binding|Alternative splicing|ATP-binding|Cell projection|Cytoplasm|Cytoskeleton|Direct protein sequencing|Nucleotide-binding|Nucleus|Reference proteome</t>
        </is>
      </c>
      <c r="AU635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AV635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AW6356" t="n">
        <v>100</v>
      </c>
      <c r="AX6356" t="n">
        <v>394</v>
      </c>
      <c r="AY6356" t="n">
        <v>295</v>
      </c>
      <c r="AZ6356" t="n">
        <v>316</v>
      </c>
      <c r="BA6356" t="n">
        <v>294</v>
      </c>
      <c r="BB6356" t="inlineStr">
        <is>
          <t>IDTR(294).(295)SEFYKHIVLSGGSTMYPGLPSR</t>
        </is>
      </c>
      <c r="BC6356" t="inlineStr">
        <is>
          <t>IDTRSEFY</t>
        </is>
      </c>
      <c r="BD6356" t="inlineStr">
        <is>
          <t>Internal</t>
        </is>
      </c>
      <c r="BE6356" t="inlineStr"/>
      <c r="BF6356" t="inlineStr">
        <is>
          <t>S01.151</t>
        </is>
      </c>
      <c r="BG6356" t="inlineStr">
        <is>
          <t>trypsin 1</t>
        </is>
      </c>
      <c r="BH6356" t="inlineStr"/>
      <c r="BI6356" t="inlineStr">
        <is>
          <t>monocytes: 611.6</t>
        </is>
      </c>
      <c r="BJ6356" t="inlineStr">
        <is>
          <t>2</t>
        </is>
      </c>
      <c r="BK6356" t="inlineStr">
        <is>
          <t>65227788-65271253</t>
        </is>
      </c>
      <c r="BL6356" t="inlineStr">
        <is>
          <t>Plasma proteins, Predicted intracellular proteins</t>
        </is>
      </c>
      <c r="BM6356" t="inlineStr"/>
      <c r="BN6356" t="inlineStr">
        <is>
          <t>Actin-binding</t>
        </is>
      </c>
      <c r="BO6356" t="inlineStr"/>
      <c r="BP6356" t="n">
        <v>951296.541447022</v>
      </c>
      <c r="BQ6356" t="n">
        <v>329271.6719167631</v>
      </c>
      <c r="BR6356" t="n">
        <v>0.3461293693088659</v>
      </c>
      <c r="BS6356" t="n">
        <v>841032.277954084</v>
      </c>
      <c r="BT6356" t="n">
        <v>73685.57486652643</v>
      </c>
      <c r="BU6356" t="n">
        <v>0.08761325432809283</v>
      </c>
      <c r="BV6356" t="n">
        <v>1.131105864047418</v>
      </c>
      <c r="BW6356" t="n">
        <v>0.1777339623858734</v>
      </c>
      <c r="BX6356" t="n">
        <v>0.8840905451782527</v>
      </c>
      <c r="BY6356" t="n">
        <v>-0.1777339623858734</v>
      </c>
      <c r="BZ6356" t="n">
        <v>0.6694608869040894</v>
      </c>
      <c r="CA6356" t="n">
        <v>-0.1742747914644197</v>
      </c>
      <c r="CB6356" t="inlineStr">
        <is>
          <t>significant low</t>
        </is>
      </c>
      <c r="CC6356" t="inlineStr">
        <is>
          <t>significant low</t>
        </is>
      </c>
    </row>
    <row r="6357">
      <c r="A6357" t="b">
        <v>0</v>
      </c>
      <c r="B6357" t="inlineStr">
        <is>
          <t>High</t>
        </is>
      </c>
      <c r="C6357" t="inlineStr">
        <is>
          <t>[R].VIITNFPAAK.[S]</t>
        </is>
      </c>
      <c r="D6357" t="inlineStr">
        <is>
          <t>1xDimethyl [K10]</t>
        </is>
      </c>
      <c r="E6357" t="n">
        <v>0.0263626</v>
      </c>
      <c r="F6357" t="n">
        <v>0.00141113</v>
      </c>
      <c r="G6357" t="n">
        <v>1</v>
      </c>
      <c r="H6357" t="n">
        <v>2</v>
      </c>
      <c r="I6357" t="n">
        <v>2</v>
      </c>
      <c r="J6357" t="inlineStr">
        <is>
          <t>P47897</t>
        </is>
      </c>
      <c r="K6357" t="inlineStr">
        <is>
          <t>P47897 [577-586]</t>
        </is>
      </c>
      <c r="L6357" t="inlineStr">
        <is>
          <t>P47897 1xDimethyl [K586]</t>
        </is>
      </c>
      <c r="M6357" t="n">
        <v>0</v>
      </c>
      <c r="N6357" t="n">
        <v>1101.66666</v>
      </c>
      <c r="O6357" t="n">
        <v>1175886.10209388</v>
      </c>
      <c r="P6357" t="n">
        <v>14.32</v>
      </c>
      <c r="Q6357" t="n">
        <v>1304104.75</v>
      </c>
      <c r="R6357" t="n">
        <v>1346421.89616693</v>
      </c>
      <c r="S6357" t="n">
        <v>854780.817033466</v>
      </c>
      <c r="T6357" t="n">
        <v>1455587.7189607</v>
      </c>
      <c r="U6357" t="n">
        <v>1026950.11796371</v>
      </c>
      <c r="V6357" t="n">
        <v>1613472.29605124</v>
      </c>
      <c r="W6357" t="n">
        <v>1304104.75</v>
      </c>
      <c r="X6357" t="n">
        <v>1050025.25</v>
      </c>
      <c r="Y6357" t="n">
        <v>114059.3828125</v>
      </c>
      <c r="Z6357" t="n">
        <v>1054118.375</v>
      </c>
      <c r="AA6357" t="n">
        <v>311905.1875</v>
      </c>
      <c r="AB6357" t="n">
        <v>1395387.375</v>
      </c>
      <c r="AC6357" t="inlineStr"/>
      <c r="AD6357" t="inlineStr">
        <is>
          <t>Peak Found</t>
        </is>
      </c>
      <c r="AE6357" t="inlineStr">
        <is>
          <t>Peak Found</t>
        </is>
      </c>
      <c r="AF6357" t="inlineStr">
        <is>
          <t>Peak Found</t>
        </is>
      </c>
      <c r="AG6357" t="inlineStr">
        <is>
          <t>High</t>
        </is>
      </c>
      <c r="AH6357" t="inlineStr">
        <is>
          <t>Peak Found</t>
        </is>
      </c>
      <c r="AI6357" t="inlineStr">
        <is>
          <t>High</t>
        </is>
      </c>
      <c r="AJ6357" t="inlineStr">
        <is>
          <t>High</t>
        </is>
      </c>
      <c r="AK6357" t="n">
        <v>0.0008893</v>
      </c>
      <c r="AL6357" t="n">
        <v>0.007551</v>
      </c>
      <c r="AM6357" t="n">
        <v>2.33</v>
      </c>
      <c r="AN6357" t="n">
        <v>30.11</v>
      </c>
      <c r="AO6357" t="inlineStr">
        <is>
          <t>VIITNFPAAK</t>
        </is>
      </c>
      <c r="AP6357" t="inlineStr">
        <is>
          <t>P47897</t>
        </is>
      </c>
      <c r="AQ6357" t="inlineStr">
        <is>
          <t>SYQ_HUMAN</t>
        </is>
      </c>
      <c r="AR635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635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635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6357" t="inlineStr">
        <is>
          <t>GO:0017101|GO:0005737|GO:0005829|GO:0005759|GO:0032991|GO:0005524|GO:0004819|GO:0019901|GO:0004860|GO:0007420|GO:0006425|GO:2001234|GO:0045892|GO:0006469|GO:0032873|GO:0006418</t>
        </is>
      </c>
      <c r="AV635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6357" t="n">
        <v>100</v>
      </c>
      <c r="AX6357" t="n">
        <v>775</v>
      </c>
      <c r="AY6357" t="n">
        <v>577</v>
      </c>
      <c r="AZ6357" t="n">
        <v>586</v>
      </c>
      <c r="BA6357" t="n">
        <v>576</v>
      </c>
      <c r="BB6357" t="inlineStr">
        <is>
          <t>ESLR(576).(577)VIITNFPAAK</t>
        </is>
      </c>
      <c r="BC6357" t="inlineStr">
        <is>
          <t>ESLRVIIT</t>
        </is>
      </c>
      <c r="BD6357" t="inlineStr">
        <is>
          <t>Internal</t>
        </is>
      </c>
      <c r="BE6357" t="inlineStr"/>
      <c r="BF6357" t="inlineStr">
        <is>
          <t>S01.151</t>
        </is>
      </c>
      <c r="BG6357" t="inlineStr">
        <is>
          <t>trypsin 1</t>
        </is>
      </c>
      <c r="BH6357" t="inlineStr"/>
      <c r="BI6357" t="inlineStr">
        <is>
          <t>Late spermatids: 578.2</t>
        </is>
      </c>
      <c r="BJ6357" t="inlineStr">
        <is>
          <t>3</t>
        </is>
      </c>
      <c r="BK6357" t="inlineStr">
        <is>
          <t>49095932-49105130</t>
        </is>
      </c>
      <c r="BL6357" t="inlineStr">
        <is>
          <t>Disease related genes, Enzymes, Human disease related genes, Metabolic proteins, Plasma proteins, Potential drug targets, Predicted intracellular proteins, Predicted membrane proteins</t>
        </is>
      </c>
      <c r="BM6357" t="inlineStr">
        <is>
          <t>Protein biosynthesis</t>
        </is>
      </c>
      <c r="BN6357" t="inlineStr">
        <is>
          <t>Aminoacyl-tRNA synthetase, Ligase</t>
        </is>
      </c>
      <c r="BO6357" t="inlineStr">
        <is>
          <t>Disease variant, Epilepsy, Primary microcephaly</t>
        </is>
      </c>
      <c r="BP6357" t="n">
        <v>1168435.821066799</v>
      </c>
      <c r="BQ6357" t="n">
        <v>272456.0173336071</v>
      </c>
      <c r="BR6357" t="n">
        <v>0.2331801305824832</v>
      </c>
      <c r="BS6357" t="n">
        <v>1365336.710991883</v>
      </c>
      <c r="BT6357" t="n">
        <v>303497.9401522779</v>
      </c>
      <c r="BU6357" t="n">
        <v>0.2222879804731787</v>
      </c>
      <c r="BV6357" t="n">
        <v>0.8557858377791357</v>
      </c>
      <c r="BW6357" t="n">
        <v>-0.2246782905869422</v>
      </c>
      <c r="BX6357" t="n">
        <v>1.168516649673845</v>
      </c>
      <c r="BY6357" t="n">
        <v>0.2246782905869422</v>
      </c>
      <c r="BZ6357" t="n">
        <v>0.4740924601925156</v>
      </c>
      <c r="CA6357" t="n">
        <v>-0.324136951499907</v>
      </c>
      <c r="CB6357" t="inlineStr">
        <is>
          <t>significant low</t>
        </is>
      </c>
      <c r="CC6357" t="inlineStr">
        <is>
          <t>significant low</t>
        </is>
      </c>
    </row>
    <row r="6358">
      <c r="A6358" t="b">
        <v>0</v>
      </c>
      <c r="B6358" t="inlineStr">
        <is>
          <t>High</t>
        </is>
      </c>
      <c r="C6358" t="inlineStr">
        <is>
          <t>[R].YPVNSVNILKAHGR.[S]</t>
        </is>
      </c>
      <c r="D6358" t="inlineStr">
        <is>
          <t>1xDimethyl [K10]</t>
        </is>
      </c>
      <c r="E6358" t="n">
        <v>0.0113977</v>
      </c>
      <c r="F6358" t="n">
        <v>0.00098014</v>
      </c>
      <c r="G6358" t="n">
        <v>1</v>
      </c>
      <c r="H6358" t="n">
        <v>1</v>
      </c>
      <c r="I6358" t="n">
        <v>1</v>
      </c>
      <c r="J6358" t="inlineStr">
        <is>
          <t>P17987</t>
        </is>
      </c>
      <c r="K6358" t="inlineStr">
        <is>
          <t>P17987 [190-203]</t>
        </is>
      </c>
      <c r="L6358" t="inlineStr">
        <is>
          <t>P17987 1xDimethyl [K199]</t>
        </is>
      </c>
      <c r="M6358" t="n">
        <v>0</v>
      </c>
      <c r="N6358" t="n">
        <v>1595.90164</v>
      </c>
      <c r="O6358" t="n">
        <v>1232006.37344539</v>
      </c>
      <c r="P6358" t="n">
        <v>14.31</v>
      </c>
      <c r="Q6358" t="n">
        <v>950918.625</v>
      </c>
      <c r="R6358" t="n">
        <v>1309960.70629361</v>
      </c>
      <c r="S6358" t="n">
        <v>1054823.08603695</v>
      </c>
      <c r="T6358" t="n">
        <v>1438951.91933341</v>
      </c>
      <c r="U6358" t="n">
        <v>1320147.27888467</v>
      </c>
      <c r="V6358" t="n">
        <v>1031284.10097972</v>
      </c>
      <c r="W6358" t="n">
        <v>950918.625</v>
      </c>
      <c r="X6358" t="n">
        <v>1021590.5</v>
      </c>
      <c r="Y6358" t="n">
        <v>140752.421875</v>
      </c>
      <c r="Z6358" t="n">
        <v>1042070.9375</v>
      </c>
      <c r="AA6358" t="n">
        <v>400955</v>
      </c>
      <c r="AB6358" t="n">
        <v>891890.625</v>
      </c>
      <c r="AC6358" t="inlineStr"/>
      <c r="AD6358" t="inlineStr">
        <is>
          <t>Peak Found</t>
        </is>
      </c>
      <c r="AE6358" t="inlineStr">
        <is>
          <t>High</t>
        </is>
      </c>
      <c r="AF6358" t="inlineStr">
        <is>
          <t>Peak Found</t>
        </is>
      </c>
      <c r="AG6358" t="inlineStr">
        <is>
          <t>Peak Found</t>
        </is>
      </c>
      <c r="AH6358" t="inlineStr">
        <is>
          <t>Peak Found</t>
        </is>
      </c>
      <c r="AI6358" t="inlineStr">
        <is>
          <t>Peak Found</t>
        </is>
      </c>
      <c r="AJ6358" t="inlineStr">
        <is>
          <t>High</t>
        </is>
      </c>
      <c r="AK6358" t="n">
        <v>0.0004361</v>
      </c>
      <c r="AL6358" t="n">
        <v>0.002822</v>
      </c>
      <c r="AM6358" t="n">
        <v>2.59</v>
      </c>
      <c r="AN6358" t="n">
        <v>18.44</v>
      </c>
      <c r="AO6358" t="inlineStr">
        <is>
          <t>YPVNSVNILKAHGR</t>
        </is>
      </c>
      <c r="AP6358" t="inlineStr">
        <is>
          <t>P17987</t>
        </is>
      </c>
      <c r="AQ6358" t="inlineStr">
        <is>
          <t>TCPA_HUMAN</t>
        </is>
      </c>
      <c r="AR63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6358" t="inlineStr">
        <is>
          <t>RecName: Full=T-complex protein 1 subunit alpha; Short=TCP-1-alpha; AltName: Full=CCT-alpha;</t>
        </is>
      </c>
      <c r="AT6358" t="inlineStr">
        <is>
          <t>3D-structure|Acetylation|ATP-binding|Chaperone|Cytoplasm|Cytoskeleton|Direct protein sequencing|Nucleotide-binding|Phosphoprotein|Reference proteome</t>
        </is>
      </c>
      <c r="AU63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63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6358" t="n">
        <v>100</v>
      </c>
      <c r="AX6358" t="n">
        <v>556</v>
      </c>
      <c r="AY6358" t="n">
        <v>190</v>
      </c>
      <c r="AZ6358" t="n">
        <v>203</v>
      </c>
      <c r="BA6358" t="n">
        <v>189</v>
      </c>
      <c r="BB6358" t="inlineStr">
        <is>
          <t>GQPR(189).(190)YPVNSVNILKAHGR</t>
        </is>
      </c>
      <c r="BC6358" t="inlineStr">
        <is>
          <t>GQPRYPVN</t>
        </is>
      </c>
      <c r="BD6358" t="inlineStr">
        <is>
          <t>Internal</t>
        </is>
      </c>
      <c r="BE6358" t="inlineStr"/>
      <c r="BF6358" t="inlineStr">
        <is>
          <t>S01.151</t>
        </is>
      </c>
      <c r="BG6358" t="inlineStr">
        <is>
          <t>trypsin 1</t>
        </is>
      </c>
      <c r="BH6358" t="inlineStr"/>
      <c r="BI6358" t="inlineStr">
        <is>
          <t>Late spermatids: 630.3</t>
        </is>
      </c>
      <c r="BJ6358" t="inlineStr">
        <is>
          <t>6</t>
        </is>
      </c>
      <c r="BK6358" t="inlineStr">
        <is>
          <t>159778498-159789703</t>
        </is>
      </c>
      <c r="BL6358" t="inlineStr">
        <is>
          <t>Plasma proteins, Predicted intracellular proteins</t>
        </is>
      </c>
      <c r="BM6358" t="inlineStr"/>
      <c r="BN6358" t="inlineStr">
        <is>
          <t>Chaperone</t>
        </is>
      </c>
      <c r="BO6358" t="inlineStr"/>
      <c r="BP6358" t="n">
        <v>1105234.139110187</v>
      </c>
      <c r="BQ6358" t="n">
        <v>184753.2401309279</v>
      </c>
      <c r="BR6358" t="n">
        <v>0.1671620823074385</v>
      </c>
      <c r="BS6358" t="n">
        <v>1263461.0997326</v>
      </c>
      <c r="BT6358" t="n">
        <v>209662.2395913478</v>
      </c>
      <c r="BU6358" t="n">
        <v>0.1659427738896915</v>
      </c>
      <c r="BV6358" t="n">
        <v>0.8747670500849604</v>
      </c>
      <c r="BW6358" t="n">
        <v>-0.1930292155785143</v>
      </c>
      <c r="BX6358" t="n">
        <v>1.143161484995207</v>
      </c>
      <c r="BY6358" t="n">
        <v>0.1930292155785141</v>
      </c>
      <c r="BZ6358" t="n">
        <v>0.3873159962330573</v>
      </c>
      <c r="CA6358" t="n">
        <v>-0.4119345661890058</v>
      </c>
      <c r="CB6358" t="inlineStr">
        <is>
          <t>significant low</t>
        </is>
      </c>
      <c r="CC6358" t="inlineStr">
        <is>
          <t>significant low</t>
        </is>
      </c>
    </row>
    <row r="6359">
      <c r="A6359" t="b">
        <v>0</v>
      </c>
      <c r="B6359" t="inlineStr">
        <is>
          <t>High</t>
        </is>
      </c>
      <c r="C6359" t="inlineStr">
        <is>
          <t>[R].KIEFPLPDEKTKKR.[I]</t>
        </is>
      </c>
      <c r="D6359" t="inlineStr">
        <is>
          <t>4xDimethyl [K1; K10; K12; K13]</t>
        </is>
      </c>
      <c r="E6359" t="n">
        <v>0.00566328</v>
      </c>
      <c r="F6359" t="n">
        <v>0.000427923</v>
      </c>
      <c r="G6359" t="n">
        <v>1</v>
      </c>
      <c r="H6359" t="n">
        <v>2</v>
      </c>
      <c r="I6359" t="n">
        <v>2</v>
      </c>
      <c r="J6359" t="inlineStr">
        <is>
          <t>P62191</t>
        </is>
      </c>
      <c r="K6359" t="inlineStr">
        <is>
          <t>P62191 [350-363]</t>
        </is>
      </c>
      <c r="L6359" t="inlineStr">
        <is>
          <t>P62191 4xDimethyl [K350; K359; K361; K362]</t>
        </is>
      </c>
      <c r="M6359" t="n">
        <v>0</v>
      </c>
      <c r="N6359" t="n">
        <v>1841.12588</v>
      </c>
      <c r="O6359" t="n">
        <v>2238168.32075662</v>
      </c>
      <c r="P6359" t="n">
        <v>14.3</v>
      </c>
      <c r="Q6359" t="n">
        <v>2297256.5</v>
      </c>
      <c r="R6359" t="n">
        <v>1646506.3140871</v>
      </c>
      <c r="S6359" t="n">
        <v>1</v>
      </c>
      <c r="T6359" t="n">
        <v>2393708.76666826</v>
      </c>
      <c r="U6359" t="n">
        <v>1972312.52148777</v>
      </c>
      <c r="V6359" t="n">
        <v>2180599.96001252</v>
      </c>
      <c r="W6359" t="n">
        <v>2297256.5</v>
      </c>
      <c r="X6359" t="n">
        <v>1284050.125</v>
      </c>
      <c r="Y6359" t="inlineStr"/>
      <c r="Z6359" t="n">
        <v>1733493.875</v>
      </c>
      <c r="AA6359" t="n">
        <v>599030.5625</v>
      </c>
      <c r="AB6359" t="n">
        <v>1885859.25</v>
      </c>
      <c r="AC6359" t="inlineStr"/>
      <c r="AD6359" t="inlineStr">
        <is>
          <t>Peak Found</t>
        </is>
      </c>
      <c r="AE6359" t="inlineStr">
        <is>
          <t>Peak Found</t>
        </is>
      </c>
      <c r="AF6359" t="inlineStr">
        <is>
          <t>Not Found</t>
        </is>
      </c>
      <c r="AG6359" t="inlineStr">
        <is>
          <t>High</t>
        </is>
      </c>
      <c r="AH6359" t="inlineStr">
        <is>
          <t>Peak Found</t>
        </is>
      </c>
      <c r="AI6359" t="inlineStr">
        <is>
          <t>High</t>
        </is>
      </c>
      <c r="AJ6359" t="inlineStr">
        <is>
          <t>High</t>
        </is>
      </c>
      <c r="AK6359" t="n">
        <v>0.0001281</v>
      </c>
      <c r="AL6359" t="n">
        <v>0.001238</v>
      </c>
      <c r="AM6359" t="n">
        <v>3.03</v>
      </c>
      <c r="AN6359" t="n">
        <v>12.38</v>
      </c>
      <c r="AO6359" t="inlineStr">
        <is>
          <t>KIEFPLPDEKTKKR</t>
        </is>
      </c>
      <c r="AP6359" t="inlineStr">
        <is>
          <t>P62191</t>
        </is>
      </c>
      <c r="AQ6359" t="inlineStr">
        <is>
          <t>PRS4_HUMAN</t>
        </is>
      </c>
      <c r="AR63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6359" t="inlineStr">
        <is>
          <t>RecName: Full=26S proteasome regulatory subunit 4; Short=P26s4; AltName: Full=26S proteasome AAA-ATPase subunit RPT2; AltName: Full=Proteasome 26S subunit ATPase 1;</t>
        </is>
      </c>
      <c r="AT63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6359" t="inlineStr">
        <is>
          <t>GO:0005829|GO:0016020|GO:0005654|GO:0005634|GO:0022624|GO:0000502|GO:0008540|GO:0005524|GO:0016887|GO:0036402|GO:0003723|GO:1901215|GO:0043161</t>
        </is>
      </c>
      <c r="AV63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6359" t="n">
        <v>100</v>
      </c>
      <c r="AX6359" t="n">
        <v>440</v>
      </c>
      <c r="AY6359" t="n">
        <v>350</v>
      </c>
      <c r="AZ6359" t="n">
        <v>363</v>
      </c>
      <c r="BA6359" t="n">
        <v>349</v>
      </c>
      <c r="BB6359" t="inlineStr">
        <is>
          <t>RIDR(349).(350)KIEFPLPDEKTKKR</t>
        </is>
      </c>
      <c r="BC6359" t="inlineStr">
        <is>
          <t>RIDRKIEF</t>
        </is>
      </c>
      <c r="BD6359" t="inlineStr">
        <is>
          <t>Internal</t>
        </is>
      </c>
      <c r="BE6359" t="inlineStr"/>
      <c r="BF6359" t="inlineStr">
        <is>
          <t>S01.151</t>
        </is>
      </c>
      <c r="BG6359" t="inlineStr">
        <is>
          <t>trypsin 1</t>
        </is>
      </c>
      <c r="BH6359" t="inlineStr">
        <is>
          <t>skeletal muscle: 308.0</t>
        </is>
      </c>
      <c r="BI6359" t="inlineStr">
        <is>
          <t>Early spermatids: 405.1;Late spermatids: 590.5;Syncytiotrophoblasts: 490.9</t>
        </is>
      </c>
      <c r="BJ6359" t="inlineStr">
        <is>
          <t>14</t>
        </is>
      </c>
      <c r="BK6359" t="inlineStr">
        <is>
          <t>90256527-90275429</t>
        </is>
      </c>
      <c r="BL6359" t="inlineStr">
        <is>
          <t>Predicted intracellular proteins</t>
        </is>
      </c>
      <c r="BM6359" t="inlineStr"/>
      <c r="BN6359" t="inlineStr"/>
      <c r="BO6359" t="inlineStr"/>
      <c r="BP6359" t="n">
        <v>1314587.938029033</v>
      </c>
      <c r="BQ6359" t="n">
        <v>1184049.434923994</v>
      </c>
      <c r="BR6359" t="n">
        <v>0.9007000602023202</v>
      </c>
      <c r="BS6359" t="n">
        <v>2182207.08272285</v>
      </c>
      <c r="BT6359" t="n">
        <v>210702.719478436</v>
      </c>
      <c r="BU6359" t="n">
        <v>0.09655486921778823</v>
      </c>
      <c r="BV6359" t="n">
        <v>0.6024120939011689</v>
      </c>
      <c r="BW6359" t="n">
        <v>-0.7311773613381771</v>
      </c>
      <c r="BX6359" t="n">
        <v>1.659993234073516</v>
      </c>
      <c r="BY6359" t="n">
        <v>0.7311773613381772</v>
      </c>
      <c r="BZ6359" t="n">
        <v>0.3641655874408991</v>
      </c>
      <c r="CA6359" t="n">
        <v>-0.4387010961320957</v>
      </c>
      <c r="CB6359" t="inlineStr">
        <is>
          <t>significant low</t>
        </is>
      </c>
      <c r="CC6359" t="inlineStr">
        <is>
          <t>significant low</t>
        </is>
      </c>
    </row>
    <row r="6360">
      <c r="A6360" t="b">
        <v>0</v>
      </c>
      <c r="B6360" t="inlineStr">
        <is>
          <t>High</t>
        </is>
      </c>
      <c r="C6360" t="inlineStr">
        <is>
          <t>[R].GLEFLSVPSTYYKQLR.[E]</t>
        </is>
      </c>
      <c r="D6360" t="inlineStr">
        <is>
          <t>1xDimethyl [K13]</t>
        </is>
      </c>
      <c r="E6360" t="n">
        <v>0.000186663</v>
      </c>
      <c r="F6360" t="n">
        <v>0.000144145</v>
      </c>
      <c r="G6360" t="n">
        <v>1</v>
      </c>
      <c r="H6360" t="n">
        <v>2</v>
      </c>
      <c r="I6360" t="n">
        <v>1</v>
      </c>
      <c r="J6360" t="inlineStr">
        <is>
          <t>P32754</t>
        </is>
      </c>
      <c r="K6360" t="inlineStr">
        <is>
          <t>P32754 [285-300]</t>
        </is>
      </c>
      <c r="L6360" t="inlineStr">
        <is>
          <t>P32754 1xDimethyl [K297]</t>
        </is>
      </c>
      <c r="M6360" t="n">
        <v>0</v>
      </c>
      <c r="N6360" t="n">
        <v>1929.04802</v>
      </c>
      <c r="O6360" t="n">
        <v>1159143.90838906</v>
      </c>
      <c r="P6360" t="n">
        <v>14.3</v>
      </c>
      <c r="Q6360" t="n">
        <v>879259.9375</v>
      </c>
      <c r="R6360" t="n">
        <v>915242.576215348</v>
      </c>
      <c r="S6360" t="n">
        <v>1</v>
      </c>
      <c r="T6360" t="n">
        <v>1206785.16836369</v>
      </c>
      <c r="U6360" t="n">
        <v>1</v>
      </c>
      <c r="V6360" t="n">
        <v>1528119.89157127</v>
      </c>
      <c r="W6360" t="n">
        <v>879259.9375</v>
      </c>
      <c r="X6360" t="n">
        <v>713764.25</v>
      </c>
      <c r="Y6360" t="inlineStr"/>
      <c r="Z6360" t="n">
        <v>873938.6875</v>
      </c>
      <c r="AA6360" t="inlineStr"/>
      <c r="AB6360" t="n">
        <v>1321571.625</v>
      </c>
      <c r="AC6360" t="inlineStr"/>
      <c r="AD6360" t="inlineStr">
        <is>
          <t>Peak Found</t>
        </is>
      </c>
      <c r="AE6360" t="inlineStr">
        <is>
          <t>Peak Found</t>
        </is>
      </c>
      <c r="AF6360" t="inlineStr">
        <is>
          <t>Not Found</t>
        </is>
      </c>
      <c r="AG6360" t="inlineStr">
        <is>
          <t>Peak Found</t>
        </is>
      </c>
      <c r="AH6360" t="inlineStr">
        <is>
          <t>Not Found</t>
        </is>
      </c>
      <c r="AI6360" t="inlineStr">
        <is>
          <t>High</t>
        </is>
      </c>
      <c r="AJ6360" t="inlineStr">
        <is>
          <t>High</t>
        </is>
      </c>
      <c r="AK6360" t="n">
        <v>4.573e-05</v>
      </c>
      <c r="AL6360" t="n">
        <v>2.124e-05</v>
      </c>
      <c r="AM6360" t="n">
        <v>3.76</v>
      </c>
      <c r="AN6360" t="n">
        <v>53.16</v>
      </c>
      <c r="AO6360" t="inlineStr">
        <is>
          <t>GLEFLSVPSTYYKQLR</t>
        </is>
      </c>
      <c r="AP6360" t="inlineStr">
        <is>
          <t>P32754</t>
        </is>
      </c>
      <c r="AQ6360" t="inlineStr">
        <is>
          <t>HPPD_HUMAN</t>
        </is>
      </c>
      <c r="AR6360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AS6360" t="inlineStr">
        <is>
          <t>RecName: Full=4-hydroxyphenylpyruvate dioxygenase; EC=1.13.11.27 {ECO:0000269|PubMed:1339442}; AltName: Full=4-hydroxyphenylpyruvic acid oxidase; Short=4HPPD; Short=HPD; Short=HPPDase;</t>
        </is>
      </c>
      <c r="AT6360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AU6360" t="inlineStr">
        <is>
          <t>GO:0005829|GO:0005789|GO:0070062|GO:0000139|GO:0003868|GO:0046872|GO:0042803|GO:0006559|GO:0006572</t>
        </is>
      </c>
      <c r="AV6360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AW6360" t="n">
        <v>100</v>
      </c>
      <c r="AX6360" t="n">
        <v>393</v>
      </c>
      <c r="AY6360" t="n">
        <v>285</v>
      </c>
      <c r="AZ6360" t="n">
        <v>300</v>
      </c>
      <c r="BA6360" t="n">
        <v>284</v>
      </c>
      <c r="BB6360" t="inlineStr">
        <is>
          <t>LRER(284).(285)GLEFLSVPSTYYKQLR</t>
        </is>
      </c>
      <c r="BC6360" t="inlineStr">
        <is>
          <t>LRERGLEF</t>
        </is>
      </c>
      <c r="BD6360" t="inlineStr">
        <is>
          <t>Internal</t>
        </is>
      </c>
      <c r="BE6360" t="inlineStr"/>
      <c r="BF6360" t="inlineStr"/>
      <c r="BG6360" t="inlineStr"/>
      <c r="BH6360" t="inlineStr">
        <is>
          <t>liver: 2530.4</t>
        </is>
      </c>
      <c r="BI6360" t="inlineStr">
        <is>
          <t>Hepatocytes: 1601.8;Proximal tubular cells: 1497.2</t>
        </is>
      </c>
      <c r="BJ6360" t="inlineStr">
        <is>
          <t>12</t>
        </is>
      </c>
      <c r="BK6360" t="inlineStr">
        <is>
          <t>121839527-121863596</t>
        </is>
      </c>
      <c r="BL6360" t="inlineStr">
        <is>
          <t>Disease related genes, Enzymes, FDA approved drug targets, Human disease related genes, Metabolic proteins, Plasma proteins, Predicted intracellular proteins</t>
        </is>
      </c>
      <c r="BM6360" t="inlineStr">
        <is>
          <t>Phenylalanine catabolism, Tyrosine catabolism</t>
        </is>
      </c>
      <c r="BN6360" t="inlineStr">
        <is>
          <t>Dioxygenase, Oxidoreductase</t>
        </is>
      </c>
      <c r="BO6360" t="inlineStr">
        <is>
          <t>Disease variant, FDA approved drug targets, Intellectual disability</t>
        </is>
      </c>
      <c r="BP6360" t="n">
        <v>598167.837905116</v>
      </c>
      <c r="BQ6360" t="n">
        <v>518340.006221094</v>
      </c>
      <c r="BR6360" t="n">
        <v>0.8665460985605771</v>
      </c>
      <c r="BS6360" t="n">
        <v>911635.3533116532</v>
      </c>
      <c r="BT6360" t="n">
        <v>805681.014228454</v>
      </c>
      <c r="BU6360" t="n">
        <v>0.8837755263677477</v>
      </c>
      <c r="BV6360" t="n">
        <v>0.6561481361294085</v>
      </c>
      <c r="BW6360" t="n">
        <v>-0.6079065313662474</v>
      </c>
      <c r="BX6360" t="n">
        <v>1.524046087974828</v>
      </c>
      <c r="BY6360" t="n">
        <v>0.6079065313662475</v>
      </c>
      <c r="BZ6360" t="n">
        <v>0.9684110766781404</v>
      </c>
      <c r="CA6360" t="n">
        <v>-0.01394025174508931</v>
      </c>
      <c r="CB6360" t="inlineStr">
        <is>
          <t>significant low</t>
        </is>
      </c>
      <c r="CC6360" t="inlineStr">
        <is>
          <t>significant low</t>
        </is>
      </c>
    </row>
    <row r="6361">
      <c r="A6361" t="b">
        <v>0</v>
      </c>
      <c r="B6361" t="inlineStr">
        <is>
          <t>High</t>
        </is>
      </c>
      <c r="C6361" t="inlineStr">
        <is>
          <t>[R].ESQAAKDLLYR.[R]</t>
        </is>
      </c>
      <c r="D6361" t="inlineStr">
        <is>
          <t>1xDimethyl [K6]</t>
        </is>
      </c>
      <c r="E6361" t="n">
        <v>0.00573593</v>
      </c>
      <c r="F6361" t="n">
        <v>0.000427923</v>
      </c>
      <c r="G6361" t="n">
        <v>1</v>
      </c>
      <c r="H6361" t="n">
        <v>2</v>
      </c>
      <c r="I6361" t="n">
        <v>2</v>
      </c>
      <c r="J6361" t="inlineStr">
        <is>
          <t>Q9UNH7</t>
        </is>
      </c>
      <c r="K6361" t="inlineStr">
        <is>
          <t>Q9UNH7 [302-312]</t>
        </is>
      </c>
      <c r="L6361" t="inlineStr">
        <is>
          <t>Q9UNH7 1xDimethyl [K307]</t>
        </is>
      </c>
      <c r="M6361" t="n">
        <v>0</v>
      </c>
      <c r="N6361" t="n">
        <v>1321.71104</v>
      </c>
      <c r="O6361" t="n">
        <v>1879960.12896428</v>
      </c>
      <c r="P6361" t="n">
        <v>14.29</v>
      </c>
      <c r="Q6361" t="n">
        <v>1712786.625</v>
      </c>
      <c r="R6361" t="n">
        <v>1498826.93859011</v>
      </c>
      <c r="S6361" t="n">
        <v>1</v>
      </c>
      <c r="T6361" t="n">
        <v>1984153.2084463</v>
      </c>
      <c r="U6361" t="n">
        <v>1</v>
      </c>
      <c r="V6361" t="n">
        <v>2063450.30659927</v>
      </c>
      <c r="W6361" t="n">
        <v>1712786.625</v>
      </c>
      <c r="X6361" t="n">
        <v>1168880.375</v>
      </c>
      <c r="Y6361" t="inlineStr"/>
      <c r="Z6361" t="n">
        <v>1436898.875</v>
      </c>
      <c r="AA6361" t="inlineStr"/>
      <c r="AB6361" t="n">
        <v>1784544.125</v>
      </c>
      <c r="AC6361" t="inlineStr"/>
      <c r="AD6361" t="inlineStr">
        <is>
          <t>High</t>
        </is>
      </c>
      <c r="AE6361" t="inlineStr">
        <is>
          <t>Peak Found</t>
        </is>
      </c>
      <c r="AF6361" t="inlineStr">
        <is>
          <t>Not Found</t>
        </is>
      </c>
      <c r="AG6361" t="inlineStr">
        <is>
          <t>Peak Found</t>
        </is>
      </c>
      <c r="AH6361" t="inlineStr">
        <is>
          <t>Not Found</t>
        </is>
      </c>
      <c r="AI6361" t="inlineStr">
        <is>
          <t>High</t>
        </is>
      </c>
      <c r="AJ6361" t="inlineStr">
        <is>
          <t>High</t>
        </is>
      </c>
      <c r="AK6361" t="n">
        <v>0.0001281</v>
      </c>
      <c r="AL6361" t="n">
        <v>0.001261</v>
      </c>
      <c r="AM6361" t="n">
        <v>3.01</v>
      </c>
      <c r="AN6361" t="n">
        <v>16.09</v>
      </c>
      <c r="AO6361" t="inlineStr">
        <is>
          <t>ESQAAKDLLYR</t>
        </is>
      </c>
      <c r="AP6361" t="inlineStr">
        <is>
          <t>Q9UNH7</t>
        </is>
      </c>
      <c r="AQ6361" t="inlineStr">
        <is>
          <t>SNX6_HUMAN</t>
        </is>
      </c>
      <c r="AR636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AS6361" t="inlineStr">
        <is>
          <t>RecName: Full=Sorting nexin-6; AltName: Full=TRAF4-associated factor 2; Contains: RecName: Full=Sorting nexin-6, N-terminally processed;</t>
        </is>
      </c>
      <c r="AT6361" t="inlineStr">
        <is>
          <t>Acetylation|Alternative splicing|Cytoplasm|Cytoplasmic vesicle|Endosome|Lipid-binding|Membrane|Nucleus|Phosphoprotein|Protein transport|Reference proteome|Transport</t>
        </is>
      </c>
      <c r="AU636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AV636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AW6361" t="n">
        <v>100</v>
      </c>
      <c r="AX6361" t="n">
        <v>406</v>
      </c>
      <c r="AY6361" t="n">
        <v>302</v>
      </c>
      <c r="AZ6361" t="n">
        <v>312</v>
      </c>
      <c r="BA6361" t="n">
        <v>301</v>
      </c>
      <c r="BB6361" t="inlineStr">
        <is>
          <t>YYLR(301).(302)ESQAAKDLLYR</t>
        </is>
      </c>
      <c r="BC6361" t="inlineStr">
        <is>
          <t>YYLRESQA</t>
        </is>
      </c>
      <c r="BD6361" t="inlineStr">
        <is>
          <t>Internal</t>
        </is>
      </c>
      <c r="BE6361" t="inlineStr"/>
      <c r="BF6361" t="inlineStr"/>
      <c r="BG6361" t="inlineStr"/>
      <c r="BH6361" t="inlineStr"/>
      <c r="BI6361" t="inlineStr"/>
      <c r="BJ6361" t="inlineStr">
        <is>
          <t>14</t>
        </is>
      </c>
      <c r="BK6361" t="inlineStr">
        <is>
          <t>34561093-34630160</t>
        </is>
      </c>
      <c r="BL6361" t="inlineStr">
        <is>
          <t>Plasma proteins, Predicted intracellular proteins</t>
        </is>
      </c>
      <c r="BM6361" t="inlineStr">
        <is>
          <t>Protein transport, Transport</t>
        </is>
      </c>
      <c r="BN6361" t="inlineStr"/>
      <c r="BO6361" t="inlineStr"/>
      <c r="BP6361" t="n">
        <v>1070538.18786337</v>
      </c>
      <c r="BQ6361" t="n">
        <v>933264.2122148282</v>
      </c>
      <c r="BR6361" t="n">
        <v>0.8717710613177474</v>
      </c>
      <c r="BS6361" t="n">
        <v>1349201.50501519</v>
      </c>
      <c r="BT6361" t="n">
        <v>1169114.412490841</v>
      </c>
      <c r="BU6361" t="n">
        <v>0.8665232051291538</v>
      </c>
      <c r="BV6361" t="n">
        <v>0.7934605645517105</v>
      </c>
      <c r="BW6361" t="n">
        <v>-0.3337695728218321</v>
      </c>
      <c r="BX6361" t="n">
        <v>1.260302080122886</v>
      </c>
      <c r="BY6361" t="n">
        <v>0.3337695728218322</v>
      </c>
      <c r="BZ6361" t="n">
        <v>0.9828167163088258</v>
      </c>
      <c r="CA6361" t="n">
        <v>-0.007527465400197358</v>
      </c>
      <c r="CB6361" t="inlineStr">
        <is>
          <t>significant low</t>
        </is>
      </c>
      <c r="CC6361" t="inlineStr">
        <is>
          <t>significant low</t>
        </is>
      </c>
    </row>
    <row r="6362">
      <c r="A6362" t="b">
        <v>0</v>
      </c>
      <c r="B6362" t="inlineStr">
        <is>
          <t>High</t>
        </is>
      </c>
      <c r="C6362" t="inlineStr">
        <is>
          <t>[R].ELFDYNLR.[R]</t>
        </is>
      </c>
      <c r="D6362" t="inlineStr"/>
      <c r="E6362" t="n">
        <v>0.06381199999999999</v>
      </c>
      <c r="F6362" t="n">
        <v>0.00293495</v>
      </c>
      <c r="G6362" t="n">
        <v>1</v>
      </c>
      <c r="H6362" t="n">
        <v>4</v>
      </c>
      <c r="I6362" t="n">
        <v>1</v>
      </c>
      <c r="J6362" t="inlineStr">
        <is>
          <t>Q5T4S7</t>
        </is>
      </c>
      <c r="K6362" t="inlineStr">
        <is>
          <t>Q5T4S7 [3908-3915]</t>
        </is>
      </c>
      <c r="L6362" t="inlineStr"/>
      <c r="M6362" t="n">
        <v>0</v>
      </c>
      <c r="N6362" t="n">
        <v>1069.53129</v>
      </c>
      <c r="O6362" t="n">
        <v>568627.490029807</v>
      </c>
      <c r="P6362" t="n">
        <v>14.29</v>
      </c>
      <c r="Q6362" t="n">
        <v>581523.4375</v>
      </c>
      <c r="R6362" t="n">
        <v>469083.59094803</v>
      </c>
      <c r="S6362" t="n">
        <v>1</v>
      </c>
      <c r="T6362" t="n">
        <v>625654.128477893</v>
      </c>
      <c r="U6362" t="n">
        <v>1</v>
      </c>
      <c r="V6362" t="n">
        <v>556017.524947305</v>
      </c>
      <c r="W6362" t="n">
        <v>581523.4375</v>
      </c>
      <c r="X6362" t="n">
        <v>365821.15625</v>
      </c>
      <c r="Y6362" t="inlineStr"/>
      <c r="Z6362" t="n">
        <v>453090.875</v>
      </c>
      <c r="AA6362" t="inlineStr"/>
      <c r="AB6362" t="n">
        <v>480863.4375</v>
      </c>
      <c r="AC6362" t="inlineStr"/>
      <c r="AD6362" t="inlineStr">
        <is>
          <t>Peak Found</t>
        </is>
      </c>
      <c r="AE6362" t="inlineStr">
        <is>
          <t>Peak Found</t>
        </is>
      </c>
      <c r="AF6362" t="inlineStr">
        <is>
          <t>Not Found</t>
        </is>
      </c>
      <c r="AG6362" t="inlineStr">
        <is>
          <t>High</t>
        </is>
      </c>
      <c r="AH6362" t="inlineStr">
        <is>
          <t>Not Found</t>
        </is>
      </c>
      <c r="AI6362" t="inlineStr">
        <is>
          <t>Peak Found</t>
        </is>
      </c>
      <c r="AJ6362" t="inlineStr">
        <is>
          <t>High</t>
        </is>
      </c>
      <c r="AK6362" t="n">
        <v>0.001807</v>
      </c>
      <c r="AL6362" t="n">
        <v>0.02152</v>
      </c>
      <c r="AM6362" t="n">
        <v>1.71</v>
      </c>
      <c r="AN6362" t="n">
        <v>41.91</v>
      </c>
      <c r="AO6362" t="inlineStr">
        <is>
          <t>ELFDYNLR</t>
        </is>
      </c>
      <c r="AP6362" t="inlineStr">
        <is>
          <t>Q5T4S7</t>
        </is>
      </c>
      <c r="AQ6362" t="inlineStr">
        <is>
          <t>UBR4_HUMAN</t>
        </is>
      </c>
      <c r="AR6362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AS6362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AT6362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AU6362" t="inlineStr">
        <is>
          <t>GO:0005813|GO:0005829|GO:0101003|GO:0016020|GO:0005654|GO:0005886|GO:0035579|GO:0070821|GO:0005516|GO:0061630|GO:0004842|GO:0008270|GO:0045717|GO:0016567|GO:0006511</t>
        </is>
      </c>
      <c r="AV6362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AW6362" t="n">
        <v>100</v>
      </c>
      <c r="AX6362" t="n">
        <v>5183</v>
      </c>
      <c r="AY6362" t="n">
        <v>3908</v>
      </c>
      <c r="AZ6362" t="n">
        <v>3915</v>
      </c>
      <c r="BA6362" t="n">
        <v>3907</v>
      </c>
      <c r="BB6362" t="inlineStr">
        <is>
          <t>GLIR(3907).(3908)ELFDYNLR</t>
        </is>
      </c>
      <c r="BC6362" t="inlineStr">
        <is>
          <t>GLIRELFD</t>
        </is>
      </c>
      <c r="BD6362" t="inlineStr">
        <is>
          <t>Internal</t>
        </is>
      </c>
      <c r="BE6362" t="inlineStr"/>
      <c r="BF6362" t="inlineStr"/>
      <c r="BG6362" t="inlineStr"/>
      <c r="BH6362" t="inlineStr"/>
      <c r="BI6362" t="inlineStr"/>
      <c r="BJ6362" t="inlineStr">
        <is>
          <t>1</t>
        </is>
      </c>
      <c r="BK6362" t="inlineStr">
        <is>
          <t>19074510-19210266</t>
        </is>
      </c>
      <c r="BL6362" t="inlineStr">
        <is>
          <t>Enzymes, Metabolic proteins, Predicted intracellular proteins, Predicted membrane proteins</t>
        </is>
      </c>
      <c r="BM6362" t="inlineStr">
        <is>
          <t>Host-virus interaction, Ubl conjugation pathway</t>
        </is>
      </c>
      <c r="BN6362" t="inlineStr">
        <is>
          <t>Calmodulin-binding, Transferase</t>
        </is>
      </c>
      <c r="BO6362" t="inlineStr"/>
      <c r="BP6362" t="n">
        <v>350202.6761493433</v>
      </c>
      <c r="BQ6362" t="n">
        <v>308450.3043547125</v>
      </c>
      <c r="BR6362" t="n">
        <v>0.88077654844412</v>
      </c>
      <c r="BS6362" t="n">
        <v>393890.884475066</v>
      </c>
      <c r="BT6362" t="n">
        <v>342891.010317644</v>
      </c>
      <c r="BU6362" t="n">
        <v>0.870522837243647</v>
      </c>
      <c r="BV6362" t="n">
        <v>0.8890855055355101</v>
      </c>
      <c r="BW6362" t="n">
        <v>-0.1696059216365711</v>
      </c>
      <c r="BX6362" t="n">
        <v>1.124751212086946</v>
      </c>
      <c r="BY6362" t="n">
        <v>0.1696059216365711</v>
      </c>
      <c r="BZ6362" t="n">
        <v>0.9902513070947052</v>
      </c>
      <c r="CA6362" t="n">
        <v>-0.004254575670810968</v>
      </c>
      <c r="CB6362" t="inlineStr">
        <is>
          <t>significant low</t>
        </is>
      </c>
      <c r="CC6362" t="inlineStr">
        <is>
          <t>significant low</t>
        </is>
      </c>
    </row>
    <row r="6363">
      <c r="A6363" t="b">
        <v>0</v>
      </c>
      <c r="B6363" t="inlineStr">
        <is>
          <t>High</t>
        </is>
      </c>
      <c r="C6363" t="inlineStr">
        <is>
          <t>[R].NGYELSPTAAANFTR.[R]</t>
        </is>
      </c>
      <c r="D6363" t="inlineStr"/>
      <c r="E6363" t="n">
        <v>0.00438794</v>
      </c>
      <c r="F6363" t="n">
        <v>0.000303767</v>
      </c>
      <c r="G6363" t="n">
        <v>1</v>
      </c>
      <c r="H6363" t="n">
        <v>1</v>
      </c>
      <c r="I6363" t="n">
        <v>2</v>
      </c>
      <c r="J6363" t="inlineStr">
        <is>
          <t>P49721</t>
        </is>
      </c>
      <c r="K6363" t="inlineStr">
        <is>
          <t>P49721 [71-85]</t>
        </is>
      </c>
      <c r="L6363" t="inlineStr"/>
      <c r="M6363" t="n">
        <v>0</v>
      </c>
      <c r="N6363" t="n">
        <v>1611.77616</v>
      </c>
      <c r="O6363" t="n">
        <v>3081502.50904909</v>
      </c>
      <c r="P6363" t="n">
        <v>14.28</v>
      </c>
      <c r="Q6363" t="n">
        <v>2219418.25</v>
      </c>
      <c r="R6363" t="n">
        <v>3496242.15187046</v>
      </c>
      <c r="S6363" t="n">
        <v>3481250.20158183</v>
      </c>
      <c r="T6363" t="n">
        <v>2893683.24746566</v>
      </c>
      <c r="U6363" t="n">
        <v>2715961.1093287</v>
      </c>
      <c r="V6363" t="n">
        <v>2632328.59343416</v>
      </c>
      <c r="W6363" t="n">
        <v>2219418.25</v>
      </c>
      <c r="X6363" t="n">
        <v>2726591.53125</v>
      </c>
      <c r="Y6363" t="n">
        <v>464527.5625</v>
      </c>
      <c r="Z6363" t="n">
        <v>2095569.125</v>
      </c>
      <c r="AA6363" t="n">
        <v>824891.4375</v>
      </c>
      <c r="AB6363" t="n">
        <v>2276530</v>
      </c>
      <c r="AC6363" t="inlineStr"/>
      <c r="AD6363" t="inlineStr">
        <is>
          <t>Peak Found</t>
        </is>
      </c>
      <c r="AE6363" t="inlineStr">
        <is>
          <t>Peak Found</t>
        </is>
      </c>
      <c r="AF6363" t="inlineStr">
        <is>
          <t>Peak Found</t>
        </is>
      </c>
      <c r="AG6363" t="inlineStr">
        <is>
          <t>High</t>
        </is>
      </c>
      <c r="AH6363" t="inlineStr">
        <is>
          <t>High</t>
        </is>
      </c>
      <c r="AI6363" t="inlineStr">
        <is>
          <t>Peak Found</t>
        </is>
      </c>
      <c r="AJ6363" t="inlineStr">
        <is>
          <t>High</t>
        </is>
      </c>
      <c r="AK6363" t="n">
        <v>9.038e-05</v>
      </c>
      <c r="AL6363" t="n">
        <v>0.0009194</v>
      </c>
      <c r="AM6363" t="n">
        <v>2.14</v>
      </c>
      <c r="AN6363" t="n">
        <v>38.92</v>
      </c>
      <c r="AO6363" t="inlineStr">
        <is>
          <t>NGYELSPTAAANFTR</t>
        </is>
      </c>
      <c r="AP6363" t="inlineStr">
        <is>
          <t>P49721</t>
        </is>
      </c>
      <c r="AQ6363" t="inlineStr">
        <is>
          <t>PSB2_HUMAN</t>
        </is>
      </c>
      <c r="AR6363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AS6363" t="inlineStr">
        <is>
          <t>RecName: Full=Proteasome subunit beta type-2; AltName: Full=Macropain subunit C7-I; AltName: Full=Multicatalytic endopeptidase complex subunit C7-I; AltName: Full=Proteasome component C7-I;</t>
        </is>
      </c>
      <c r="AT6363" t="inlineStr">
        <is>
          <t>3D-structure|Acetylation|Cytoplasm|Direct protein sequencing|Host-virus interaction|Nucleus|Proteasome|Reference proteome</t>
        </is>
      </c>
      <c r="AU6363" t="inlineStr">
        <is>
          <t>GO:0005737|GO:0005829|GO:0070062|GO:0016020|GO:0005654|GO:0005634|GO:0000502|GO:0005839|GO:0019774|GO:0010498|GO:0043161|GO:0014070|GO:0010243</t>
        </is>
      </c>
      <c r="AV6363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AW6363" t="n">
        <v>100</v>
      </c>
      <c r="AX6363" t="n">
        <v>201</v>
      </c>
      <c r="AY6363" t="n">
        <v>71</v>
      </c>
      <c r="AZ6363" t="n">
        <v>85</v>
      </c>
      <c r="BA6363" t="n">
        <v>70</v>
      </c>
      <c r="BB6363" t="inlineStr">
        <is>
          <t>YKMR(70).(71)NGYELSPTAAANFTR</t>
        </is>
      </c>
      <c r="BC6363" t="inlineStr">
        <is>
          <t>YKMRNGYE</t>
        </is>
      </c>
      <c r="BD6363" t="inlineStr">
        <is>
          <t>Internal</t>
        </is>
      </c>
      <c r="BE6363" t="inlineStr"/>
      <c r="BF6363" t="inlineStr">
        <is>
          <t>S01.151</t>
        </is>
      </c>
      <c r="BG6363" t="inlineStr">
        <is>
          <t>trypsin 1</t>
        </is>
      </c>
      <c r="BH6363" t="inlineStr"/>
      <c r="BI6363" t="inlineStr">
        <is>
          <t>Syncytiotrophoblasts: 471.4</t>
        </is>
      </c>
      <c r="BJ6363" t="inlineStr">
        <is>
          <t>1</t>
        </is>
      </c>
      <c r="BK6363" t="inlineStr">
        <is>
          <t>35599541-35641526</t>
        </is>
      </c>
      <c r="BL6363" t="inlineStr">
        <is>
          <t>Enzymes, FDA approved drug targets, Plasma proteins, Predicted intracellular proteins</t>
        </is>
      </c>
      <c r="BM6363" t="inlineStr">
        <is>
          <t>Host-virus interaction</t>
        </is>
      </c>
      <c r="BN6363" t="inlineStr"/>
      <c r="BO6363" t="inlineStr">
        <is>
          <t>FDA approved drug targets</t>
        </is>
      </c>
      <c r="BP6363" t="n">
        <v>3065636.86781743</v>
      </c>
      <c r="BQ6363" t="n">
        <v>732885.1557365556</v>
      </c>
      <c r="BR6363" t="n">
        <v>0.2390645687459816</v>
      </c>
      <c r="BS6363" t="n">
        <v>2747324.31674284</v>
      </c>
      <c r="BT6363" t="n">
        <v>133470.2284423684</v>
      </c>
      <c r="BU6363" t="n">
        <v>0.0485818975317073</v>
      </c>
      <c r="BV6363" t="n">
        <v>1.115862750216536</v>
      </c>
      <c r="BW6363" t="n">
        <v>0.158159588315005</v>
      </c>
      <c r="BX6363" t="n">
        <v>0.8961675616521367</v>
      </c>
      <c r="BY6363" t="n">
        <v>-0.1581595883150048</v>
      </c>
      <c r="BZ6363" t="n">
        <v>0.5930116586849323</v>
      </c>
      <c r="CA6363" t="n">
        <v>-0.2269367682668345</v>
      </c>
      <c r="CB6363" t="inlineStr">
        <is>
          <t>significant low</t>
        </is>
      </c>
      <c r="CC6363" t="inlineStr">
        <is>
          <t>significant low</t>
        </is>
      </c>
    </row>
    <row r="6364">
      <c r="A6364" t="b">
        <v>0</v>
      </c>
      <c r="B6364" t="inlineStr">
        <is>
          <t>High</t>
        </is>
      </c>
      <c r="C6364" t="inlineStr">
        <is>
          <t>[R].EAMNDPLLER.[Y]</t>
        </is>
      </c>
      <c r="D6364" t="inlineStr">
        <is>
          <t>1xOxidation [M3]</t>
        </is>
      </c>
      <c r="E6364" t="n">
        <v>0.0484615</v>
      </c>
      <c r="F6364" t="n">
        <v>0.00228804</v>
      </c>
      <c r="G6364" t="n">
        <v>1</v>
      </c>
      <c r="H6364" t="n">
        <v>1</v>
      </c>
      <c r="I6364" t="n">
        <v>1</v>
      </c>
      <c r="J6364" t="inlineStr">
        <is>
          <t>O43143</t>
        </is>
      </c>
      <c r="K6364" t="inlineStr">
        <is>
          <t>O43143 [244-253]</t>
        </is>
      </c>
      <c r="L6364" t="inlineStr"/>
      <c r="M6364" t="n">
        <v>0</v>
      </c>
      <c r="N6364" t="n">
        <v>1203.56741</v>
      </c>
      <c r="O6364" t="n">
        <v>1529321.06442075</v>
      </c>
      <c r="P6364" t="n">
        <v>14.28</v>
      </c>
      <c r="Q6364" t="n">
        <v>1527661.5</v>
      </c>
      <c r="R6364" t="n">
        <v>1552618.40555169</v>
      </c>
      <c r="S6364" t="n">
        <v>1</v>
      </c>
      <c r="T6364" t="n">
        <v>1742182.36616224</v>
      </c>
      <c r="U6364" t="n">
        <v>1099225.59274875</v>
      </c>
      <c r="V6364" t="n">
        <v>1530982.43169774</v>
      </c>
      <c r="W6364" t="n">
        <v>1527661.5</v>
      </c>
      <c r="X6364" t="n">
        <v>1210830.375</v>
      </c>
      <c r="Y6364" t="inlineStr"/>
      <c r="Z6364" t="n">
        <v>1261666.625</v>
      </c>
      <c r="AA6364" t="n">
        <v>333856.6875</v>
      </c>
      <c r="AB6364" t="n">
        <v>1324047.25</v>
      </c>
      <c r="AC6364" t="inlineStr"/>
      <c r="AD6364" t="inlineStr">
        <is>
          <t>Peak Found</t>
        </is>
      </c>
      <c r="AE6364" t="inlineStr">
        <is>
          <t>Peak Found</t>
        </is>
      </c>
      <c r="AF6364" t="inlineStr">
        <is>
          <t>Not Found</t>
        </is>
      </c>
      <c r="AG6364" t="inlineStr">
        <is>
          <t>High</t>
        </is>
      </c>
      <c r="AH6364" t="inlineStr">
        <is>
          <t>Peak Found</t>
        </is>
      </c>
      <c r="AI6364" t="inlineStr">
        <is>
          <t>Peak Found</t>
        </is>
      </c>
      <c r="AJ6364" t="inlineStr">
        <is>
          <t>High</t>
        </is>
      </c>
      <c r="AK6364" t="n">
        <v>0.001425</v>
      </c>
      <c r="AL6364" t="n">
        <v>0.01551</v>
      </c>
      <c r="AM6364" t="n">
        <v>2.06</v>
      </c>
      <c r="AN6364" t="n">
        <v>18.5</v>
      </c>
      <c r="AO6364" t="inlineStr">
        <is>
          <t>EAMNDPLLER</t>
        </is>
      </c>
      <c r="AP6364" t="inlineStr">
        <is>
          <t>O43143</t>
        </is>
      </c>
      <c r="AQ6364" t="inlineStr">
        <is>
          <t>DHX15_HUMAN</t>
        </is>
      </c>
      <c r="AR636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636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636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636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636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6364" t="n">
        <v>100</v>
      </c>
      <c r="AX6364" t="n">
        <v>795</v>
      </c>
      <c r="AY6364" t="n">
        <v>244</v>
      </c>
      <c r="AZ6364" t="n">
        <v>253</v>
      </c>
      <c r="BA6364" t="n">
        <v>243</v>
      </c>
      <c r="BB6364" t="inlineStr">
        <is>
          <t>MLLR(243).(244)EAMNDPLLER</t>
        </is>
      </c>
      <c r="BC6364" t="inlineStr">
        <is>
          <t>MLLREAMN</t>
        </is>
      </c>
      <c r="BD6364" t="inlineStr">
        <is>
          <t>Internal</t>
        </is>
      </c>
      <c r="BE6364" t="inlineStr"/>
      <c r="BF6364" t="inlineStr">
        <is>
          <t>S01.151</t>
        </is>
      </c>
      <c r="BG6364" t="inlineStr">
        <is>
          <t>trypsin 1</t>
        </is>
      </c>
      <c r="BH6364" t="inlineStr"/>
      <c r="BI6364" t="inlineStr"/>
      <c r="BJ6364" t="inlineStr">
        <is>
          <t>4</t>
        </is>
      </c>
      <c r="BK6364" t="inlineStr">
        <is>
          <t>24517441-24584554</t>
        </is>
      </c>
      <c r="BL6364" t="inlineStr">
        <is>
          <t>Enzymes, Plasma proteins, Predicted intracellular proteins</t>
        </is>
      </c>
      <c r="BM6364" t="inlineStr">
        <is>
          <t>Immunity, Innate immunity, mRNA processing, mRNA splicing</t>
        </is>
      </c>
      <c r="BN6364" t="inlineStr">
        <is>
          <t>Helicase, Hydrolase, RNA-binding</t>
        </is>
      </c>
      <c r="BO6364" t="inlineStr"/>
      <c r="BP6364" t="n">
        <v>1026760.301850563</v>
      </c>
      <c r="BQ6364" t="n">
        <v>889287.191933051</v>
      </c>
      <c r="BR6364" t="n">
        <v>0.8661098314088107</v>
      </c>
      <c r="BS6364" t="n">
        <v>1457463.463536243</v>
      </c>
      <c r="BT6364" t="n">
        <v>327722.6451272781</v>
      </c>
      <c r="BU6364" t="n">
        <v>0.2248582234316356</v>
      </c>
      <c r="BV6364" t="n">
        <v>0.7044844193619338</v>
      </c>
      <c r="BW6364" t="n">
        <v>-0.5053602951769177</v>
      </c>
      <c r="BX6364" t="n">
        <v>1.419477808899906</v>
      </c>
      <c r="BY6364" t="n">
        <v>0.5053602951769178</v>
      </c>
      <c r="BZ6364" t="n">
        <v>0.3807567119309371</v>
      </c>
      <c r="CA6364" t="n">
        <v>-0.4193524322364989</v>
      </c>
      <c r="CB6364" t="inlineStr">
        <is>
          <t>significant low</t>
        </is>
      </c>
      <c r="CC6364" t="inlineStr">
        <is>
          <t>significant low</t>
        </is>
      </c>
    </row>
    <row r="6365">
      <c r="A6365" t="b">
        <v>0</v>
      </c>
      <c r="B6365" t="inlineStr">
        <is>
          <t>High</t>
        </is>
      </c>
      <c r="C6365" t="inlineStr">
        <is>
          <t>[R].LGEKDTSLYR.[P]</t>
        </is>
      </c>
      <c r="D6365" t="inlineStr">
        <is>
          <t>1xDimethyl [K4]</t>
        </is>
      </c>
      <c r="E6365" t="n">
        <v>0.0173014</v>
      </c>
      <c r="F6365" t="n">
        <v>0.00119815</v>
      </c>
      <c r="G6365" t="n">
        <v>1</v>
      </c>
      <c r="H6365" t="n">
        <v>1</v>
      </c>
      <c r="I6365" t="n">
        <v>4</v>
      </c>
      <c r="J6365" t="inlineStr">
        <is>
          <t>Q13200</t>
        </is>
      </c>
      <c r="K6365" t="inlineStr">
        <is>
          <t>Q13200 [63-72]</t>
        </is>
      </c>
      <c r="L6365" t="inlineStr">
        <is>
          <t>Q13200 1xDimethyl [K66]</t>
        </is>
      </c>
      <c r="M6365" t="n">
        <v>0</v>
      </c>
      <c r="N6365" t="n">
        <v>1209.64738</v>
      </c>
      <c r="O6365" t="n">
        <v>6306428.94698868</v>
      </c>
      <c r="P6365" t="n">
        <v>14.28</v>
      </c>
      <c r="Q6365" t="n">
        <v>6015433.5</v>
      </c>
      <c r="R6365" t="n">
        <v>5279368.33347853</v>
      </c>
      <c r="S6365" t="n">
        <v>6988826.02990996</v>
      </c>
      <c r="T6365" t="n">
        <v>5690661.90705124</v>
      </c>
      <c r="U6365" t="n">
        <v>11199363.2817503</v>
      </c>
      <c r="V6365" t="n">
        <v>5747914.08729062</v>
      </c>
      <c r="W6365" t="n">
        <v>6015433.5</v>
      </c>
      <c r="X6365" t="n">
        <v>4117186.5</v>
      </c>
      <c r="Y6365" t="n">
        <v>932567.9375</v>
      </c>
      <c r="Z6365" t="n">
        <v>4121106</v>
      </c>
      <c r="AA6365" t="n">
        <v>3401469.5</v>
      </c>
      <c r="AB6365" t="n">
        <v>4970997.5</v>
      </c>
      <c r="AC6365" t="inlineStr"/>
      <c r="AD6365" t="inlineStr">
        <is>
          <t>High</t>
        </is>
      </c>
      <c r="AE6365" t="inlineStr">
        <is>
          <t>High</t>
        </is>
      </c>
      <c r="AF6365" t="inlineStr">
        <is>
          <t>Peak Found</t>
        </is>
      </c>
      <c r="AG6365" t="inlineStr">
        <is>
          <t>Peak Found</t>
        </is>
      </c>
      <c r="AH6365" t="inlineStr">
        <is>
          <t>High</t>
        </is>
      </c>
      <c r="AI6365" t="inlineStr">
        <is>
          <t>High</t>
        </is>
      </c>
      <c r="AJ6365" t="inlineStr">
        <is>
          <t>High</t>
        </is>
      </c>
      <c r="AK6365" t="n">
        <v>0.0006017</v>
      </c>
      <c r="AL6365" t="n">
        <v>0.004594</v>
      </c>
      <c r="AM6365" t="n">
        <v>2.97</v>
      </c>
      <c r="AN6365" t="n">
        <v>11.7</v>
      </c>
      <c r="AO6365" t="inlineStr">
        <is>
          <t>LGEKDTSLYR</t>
        </is>
      </c>
      <c r="AP6365" t="inlineStr">
        <is>
          <t>Q13200</t>
        </is>
      </c>
      <c r="AQ6365" t="inlineStr">
        <is>
          <t>PSMD2_HUMAN</t>
        </is>
      </c>
      <c r="AR63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63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6365" t="inlineStr">
        <is>
          <t>3D-structure|Acetylation|Alternative splicing|Direct protein sequencing|Phosphoprotein|Proteasome|Reference proteome|Repeat</t>
        </is>
      </c>
      <c r="AU6365" t="inlineStr">
        <is>
          <t>GO:0005829|GO:0070062|GO:0005576|GO:1904813|GO:0016020|GO:0005654|GO:0005634|GO:0022624|GO:0000502|GO:0005838|GO:0008540|GO:0034515|GO:0034774|GO:0030234|GO:0043161|GO:0042176</t>
        </is>
      </c>
      <c r="AV63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6365" t="n">
        <v>100</v>
      </c>
      <c r="AX6365" t="n">
        <v>908</v>
      </c>
      <c r="AY6365" t="n">
        <v>63</v>
      </c>
      <c r="AZ6365" t="n">
        <v>72</v>
      </c>
      <c r="BA6365" t="n">
        <v>62</v>
      </c>
      <c r="BB6365" t="inlineStr">
        <is>
          <t>LVER(62).(63)LGEKDTSLYR</t>
        </is>
      </c>
      <c r="BC6365" t="inlineStr">
        <is>
          <t>LVERLGEK</t>
        </is>
      </c>
      <c r="BD6365" t="inlineStr">
        <is>
          <t>Internal</t>
        </is>
      </c>
      <c r="BE6365" t="inlineStr"/>
      <c r="BF6365" t="inlineStr"/>
      <c r="BG6365" t="inlineStr"/>
      <c r="BH6365" t="inlineStr">
        <is>
          <t>skeletal muscle: 332.9</t>
        </is>
      </c>
      <c r="BI6365" t="inlineStr">
        <is>
          <t>Pancreatic endocrine cells: 321.2</t>
        </is>
      </c>
      <c r="BJ6365" t="inlineStr">
        <is>
          <t>3</t>
        </is>
      </c>
      <c r="BK6365" t="inlineStr">
        <is>
          <t>184299198-184309050</t>
        </is>
      </c>
      <c r="BL6365" t="inlineStr">
        <is>
          <t>Plasma proteins, Predicted intracellular proteins, Predicted membrane proteins</t>
        </is>
      </c>
      <c r="BM6365" t="inlineStr"/>
      <c r="BN6365" t="inlineStr"/>
      <c r="BO6365" t="inlineStr"/>
      <c r="BP6365" t="n">
        <v>6094542.621129497</v>
      </c>
      <c r="BQ6365" t="n">
        <v>857470.170767808</v>
      </c>
      <c r="BR6365" t="n">
        <v>0.1406947533347291</v>
      </c>
      <c r="BS6365" t="n">
        <v>7545979.758697388</v>
      </c>
      <c r="BT6365" t="n">
        <v>3164052.437606152</v>
      </c>
      <c r="BU6365" t="n">
        <v>0.4193030645171438</v>
      </c>
      <c r="BV6365" t="n">
        <v>0.8076542498149448</v>
      </c>
      <c r="BW6365" t="n">
        <v>-0.3081902757108127</v>
      </c>
      <c r="BX6365" t="n">
        <v>1.238153578996367</v>
      </c>
      <c r="BY6365" t="n">
        <v>0.3081902757108129</v>
      </c>
      <c r="BZ6365" t="n">
        <v>0.5218865392056746</v>
      </c>
      <c r="CA6365" t="n">
        <v>-0.2824239045702685</v>
      </c>
      <c r="CB6365" t="inlineStr">
        <is>
          <t>significant low</t>
        </is>
      </c>
      <c r="CC6365" t="inlineStr">
        <is>
          <t>significant low</t>
        </is>
      </c>
    </row>
    <row r="6366">
      <c r="A6366" t="b">
        <v>0</v>
      </c>
      <c r="B6366" t="inlineStr">
        <is>
          <t>High</t>
        </is>
      </c>
      <c r="C6366" t="inlineStr">
        <is>
          <t>[F].TKTHPQWYPAR.[Q]</t>
        </is>
      </c>
      <c r="D6366" t="inlineStr">
        <is>
          <t>1xDimethyl [K2]</t>
        </is>
      </c>
      <c r="E6366" t="n">
        <v>0.000321909</v>
      </c>
      <c r="F6366" t="n">
        <v>0.000144145</v>
      </c>
      <c r="G6366" t="n">
        <v>1</v>
      </c>
      <c r="H6366" t="n">
        <v>1</v>
      </c>
      <c r="I6366" t="n">
        <v>4</v>
      </c>
      <c r="J6366" t="inlineStr">
        <is>
          <t>Q9NZ01</t>
        </is>
      </c>
      <c r="K6366" t="inlineStr">
        <is>
          <t>Q9NZ01 [37-47]</t>
        </is>
      </c>
      <c r="L6366" t="inlineStr">
        <is>
          <t>Q9NZ01 1xDimethyl [K38]</t>
        </is>
      </c>
      <c r="M6366" t="n">
        <v>0</v>
      </c>
      <c r="N6366" t="n">
        <v>1412.74334</v>
      </c>
      <c r="O6366" t="n">
        <v>3435385.56421054</v>
      </c>
      <c r="P6366" t="n">
        <v>14.27</v>
      </c>
      <c r="Q6366" t="n">
        <v>3850248.25</v>
      </c>
      <c r="R6366" t="n">
        <v>4063845.6320094</v>
      </c>
      <c r="S6366" t="n">
        <v>2270126.40583113</v>
      </c>
      <c r="T6366" t="n">
        <v>5139318.82076947</v>
      </c>
      <c r="U6366" t="n">
        <v>2904114.73354874</v>
      </c>
      <c r="V6366" t="n">
        <v>4910716.27740765</v>
      </c>
      <c r="W6366" t="n">
        <v>3850248.25</v>
      </c>
      <c r="X6366" t="n">
        <v>3169244.75</v>
      </c>
      <c r="Y6366" t="n">
        <v>302918.84375</v>
      </c>
      <c r="Z6366" t="n">
        <v>3721830.25</v>
      </c>
      <c r="AA6366" t="n">
        <v>882037.4375</v>
      </c>
      <c r="AB6366" t="n">
        <v>4246959.5</v>
      </c>
      <c r="AC6366" t="inlineStr"/>
      <c r="AD6366" t="inlineStr">
        <is>
          <t>High</t>
        </is>
      </c>
      <c r="AE6366" t="inlineStr">
        <is>
          <t>High</t>
        </is>
      </c>
      <c r="AF6366" t="inlineStr">
        <is>
          <t>Peak Found</t>
        </is>
      </c>
      <c r="AG6366" t="inlineStr">
        <is>
          <t>High</t>
        </is>
      </c>
      <c r="AH6366" t="inlineStr">
        <is>
          <t>Peak Found</t>
        </is>
      </c>
      <c r="AI6366" t="inlineStr">
        <is>
          <t>High</t>
        </is>
      </c>
      <c r="AJ6366" t="inlineStr">
        <is>
          <t>High</t>
        </is>
      </c>
      <c r="AK6366" t="n">
        <v>4.573e-05</v>
      </c>
      <c r="AL6366" t="n">
        <v>4.082e-05</v>
      </c>
      <c r="AM6366" t="n">
        <v>3.93</v>
      </c>
      <c r="AN6366" t="n">
        <v>9.44</v>
      </c>
      <c r="AO6366" t="inlineStr">
        <is>
          <t>TKTHPQWYPAR</t>
        </is>
      </c>
      <c r="AP6366" t="inlineStr">
        <is>
          <t>Q9NZ01</t>
        </is>
      </c>
      <c r="AQ6366" t="inlineStr">
        <is>
          <t>TECR_HUMAN</t>
        </is>
      </c>
      <c r="AR636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AS636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AT636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AU6366" t="inlineStr">
        <is>
          <t>GO:0005783|GO:0005789|GO:0005634|GO:0016491|GO:0102758|GO:0017099|GO:0030497|GO:0035338|GO:0006665|GO:0042761</t>
        </is>
      </c>
      <c r="AV636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AW6366" t="n">
        <v>100</v>
      </c>
      <c r="AX6366" t="n">
        <v>308</v>
      </c>
      <c r="AY6366" t="n">
        <v>37</v>
      </c>
      <c r="AZ6366" t="n">
        <v>47</v>
      </c>
      <c r="BA6366" t="n">
        <v>36</v>
      </c>
      <c r="BB6366" t="inlineStr">
        <is>
          <t>KNLF(36).(37)TKTHPQWYPAR</t>
        </is>
      </c>
      <c r="BC6366" t="inlineStr">
        <is>
          <t>KNLFTKTH</t>
        </is>
      </c>
      <c r="BD6366" t="inlineStr">
        <is>
          <t>Internal</t>
        </is>
      </c>
      <c r="BE6366" t="inlineStr"/>
      <c r="BF6366" t="inlineStr"/>
      <c r="BG6366" t="inlineStr"/>
      <c r="BH6366" t="inlineStr"/>
      <c r="BI6366" t="inlineStr">
        <is>
          <t>Late spermatids: 970.3;Suprabasal keratinocytes: 675.4</t>
        </is>
      </c>
      <c r="BJ6366" t="inlineStr">
        <is>
          <t>19</t>
        </is>
      </c>
      <c r="BK6366" t="inlineStr">
        <is>
          <t>14517085-14565980</t>
        </is>
      </c>
      <c r="BL6366" t="inlineStr">
        <is>
          <t>Disease related genes, Enzymes, Human disease related genes, Metabolic proteins, Potential drug targets, Predicted membrane proteins</t>
        </is>
      </c>
      <c r="BM6366" t="inlineStr">
        <is>
          <t>Fatty acid biosynthesis, Fatty acid metabolism, Lipid biosynthesis, Lipid metabolism, Sphingolipid metabolism</t>
        </is>
      </c>
      <c r="BN6366" t="inlineStr">
        <is>
          <t>Oxidoreductase</t>
        </is>
      </c>
      <c r="BO6366" t="inlineStr">
        <is>
          <t>Disease variant, Intellectual disability</t>
        </is>
      </c>
      <c r="BP6366" t="n">
        <v>3394740.095946843</v>
      </c>
      <c r="BQ6366" t="n">
        <v>979782.0800550899</v>
      </c>
      <c r="BR6366" t="n">
        <v>0.2886177004315891</v>
      </c>
      <c r="BS6366" t="n">
        <v>4318049.94390862</v>
      </c>
      <c r="BT6366" t="n">
        <v>1229826.965483133</v>
      </c>
      <c r="BU6366" t="n">
        <v>0.2848107320338024</v>
      </c>
      <c r="BV6366" t="n">
        <v>0.7861743472272085</v>
      </c>
      <c r="BW6366" t="n">
        <v>-0.3470788053200723</v>
      </c>
      <c r="BX6366" t="n">
        <v>1.271982485217105</v>
      </c>
      <c r="BY6366" t="n">
        <v>0.3470788053200723</v>
      </c>
      <c r="BZ6366" t="n">
        <v>0.4070405037467776</v>
      </c>
      <c r="CA6366" t="n">
        <v>-0.390362372891504</v>
      </c>
      <c r="CB6366" t="inlineStr">
        <is>
          <t>significant low</t>
        </is>
      </c>
      <c r="CC6366" t="inlineStr">
        <is>
          <t>significant low</t>
        </is>
      </c>
    </row>
    <row r="6367">
      <c r="A6367" t="b">
        <v>0</v>
      </c>
      <c r="B6367" t="inlineStr">
        <is>
          <t>High</t>
        </is>
      </c>
      <c r="C6367" t="inlineStr">
        <is>
          <t>[R].ALPAVQQNNLDEDLIR.[K]</t>
        </is>
      </c>
      <c r="D6367" t="inlineStr"/>
      <c r="E6367" t="n">
        <v>2.18067e-07</v>
      </c>
      <c r="F6367" t="n">
        <v>0.000144145</v>
      </c>
      <c r="G6367" t="n">
        <v>1</v>
      </c>
      <c r="H6367" t="n">
        <v>2</v>
      </c>
      <c r="I6367" t="n">
        <v>14</v>
      </c>
      <c r="J6367" t="inlineStr">
        <is>
          <t>P22314</t>
        </is>
      </c>
      <c r="K6367" t="inlineStr">
        <is>
          <t>P22314 [369-384]</t>
        </is>
      </c>
      <c r="L6367" t="inlineStr"/>
      <c r="M6367" t="n">
        <v>0</v>
      </c>
      <c r="N6367" t="n">
        <v>1808.9501</v>
      </c>
      <c r="O6367" t="n">
        <v>33334754.0143601</v>
      </c>
      <c r="P6367" t="n">
        <v>14.27</v>
      </c>
      <c r="Q6367" t="n">
        <v>24221231</v>
      </c>
      <c r="R6367" t="n">
        <v>29931180.8323305</v>
      </c>
      <c r="S6367" t="n">
        <v>38992281.7979753</v>
      </c>
      <c r="T6367" t="n">
        <v>31098477.5368783</v>
      </c>
      <c r="U6367" t="n">
        <v>37125358.716139</v>
      </c>
      <c r="V6367" t="n">
        <v>28762887.0218205</v>
      </c>
      <c r="W6367" t="n">
        <v>24221231</v>
      </c>
      <c r="X6367" t="n">
        <v>23342234.5</v>
      </c>
      <c r="Y6367" t="n">
        <v>5203012.875</v>
      </c>
      <c r="Z6367" t="n">
        <v>22521127.5</v>
      </c>
      <c r="AA6367" t="n">
        <v>11275710.25</v>
      </c>
      <c r="AB6367" t="n">
        <v>24875152.5</v>
      </c>
      <c r="AC6367" t="inlineStr"/>
      <c r="AD6367" t="inlineStr">
        <is>
          <t>High</t>
        </is>
      </c>
      <c r="AE6367" t="inlineStr">
        <is>
          <t>High</t>
        </is>
      </c>
      <c r="AF6367" t="inlineStr">
        <is>
          <t>High</t>
        </is>
      </c>
      <c r="AG6367" t="inlineStr">
        <is>
          <t>High</t>
        </is>
      </c>
      <c r="AH6367" t="inlineStr">
        <is>
          <t>High</t>
        </is>
      </c>
      <c r="AI6367" t="inlineStr">
        <is>
          <t>High</t>
        </is>
      </c>
      <c r="AJ6367" t="inlineStr">
        <is>
          <t>High</t>
        </is>
      </c>
      <c r="AK6367" t="n">
        <v>4.573e-05</v>
      </c>
      <c r="AL6367" t="n">
        <v>6.66e-09</v>
      </c>
      <c r="AM6367" t="n">
        <v>4.1</v>
      </c>
      <c r="AN6367" t="n">
        <v>45.36</v>
      </c>
      <c r="AO6367" t="inlineStr">
        <is>
          <t>ALPAVQQNNLDEDLIR</t>
        </is>
      </c>
      <c r="AP6367" t="inlineStr">
        <is>
          <t>P22314</t>
        </is>
      </c>
      <c r="AQ6367" t="inlineStr">
        <is>
          <t>UBA1_HUMAN</t>
        </is>
      </c>
      <c r="AR63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6367" t="inlineStr">
        <is>
          <t>RecName: Full=Ubiquitin-like modifier-activating enzyme 1; EC=6.2.1.45 {ECO:0000305|PubMed:1447181}; AltName: Full=Protein A1S9; AltName: Full=Ubiquitin-activating enzyme E1;</t>
        </is>
      </c>
      <c r="AT63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6367" t="inlineStr">
        <is>
          <t>GO:0005737|GO:0005829|GO:0070062|GO:0005739|GO:0005654|GO:0005634|GO:0005524|GO:0003723|GO:0004839|GO:0006974|GO:0016567|GO:0006511</t>
        </is>
      </c>
      <c r="AV63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6367" t="n">
        <v>100</v>
      </c>
      <c r="AX6367" t="n">
        <v>1058</v>
      </c>
      <c r="AY6367" t="n">
        <v>369</v>
      </c>
      <c r="AZ6367" t="n">
        <v>384</v>
      </c>
      <c r="BA6367" t="n">
        <v>368</v>
      </c>
      <c r="BB6367" t="inlineStr">
        <is>
          <t>VNAR(368).(369)ALPAVQQNNLDEDLIR</t>
        </is>
      </c>
      <c r="BC6367" t="inlineStr">
        <is>
          <t>VNARALPA</t>
        </is>
      </c>
      <c r="BD6367" t="inlineStr">
        <is>
          <t>Internal</t>
        </is>
      </c>
      <c r="BE6367" t="inlineStr"/>
      <c r="BF6367" t="inlineStr">
        <is>
          <t>S01.151</t>
        </is>
      </c>
      <c r="BG6367" t="inlineStr">
        <is>
          <t>trypsin 1</t>
        </is>
      </c>
      <c r="BH6367" t="inlineStr"/>
      <c r="BI6367" t="inlineStr"/>
      <c r="BJ6367" t="inlineStr">
        <is>
          <t>X</t>
        </is>
      </c>
      <c r="BK6367" t="inlineStr">
        <is>
          <t>47190861-47215128</t>
        </is>
      </c>
      <c r="BL6367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6367" t="inlineStr">
        <is>
          <t>Ubl conjugation pathway</t>
        </is>
      </c>
      <c r="BN6367" t="inlineStr">
        <is>
          <t>Ligase</t>
        </is>
      </c>
      <c r="BO6367" t="inlineStr">
        <is>
          <t>Cancer-related genes, Disease variant, Neurodegeneration</t>
        </is>
      </c>
      <c r="BP6367" t="n">
        <v>31048231.21010193</v>
      </c>
      <c r="BQ6367" t="n">
        <v>7448613.064118124</v>
      </c>
      <c r="BR6367" t="n">
        <v>0.2399045863100447</v>
      </c>
      <c r="BS6367" t="n">
        <v>32328907.75827927</v>
      </c>
      <c r="BT6367" t="n">
        <v>4314881.470779026</v>
      </c>
      <c r="BU6367" t="n">
        <v>0.1334682106503894</v>
      </c>
      <c r="BV6367" t="n">
        <v>0.960386024861933</v>
      </c>
      <c r="BW6367" t="n">
        <v>-0.05831368466459498</v>
      </c>
      <c r="BX6367" t="n">
        <v>1.041247971245481</v>
      </c>
      <c r="BY6367" t="n">
        <v>0.05831368466459502</v>
      </c>
      <c r="BZ6367" t="n">
        <v>0.7497111919686288</v>
      </c>
      <c r="CA6367" t="n">
        <v>-0.1251060057952955</v>
      </c>
      <c r="CB6367" t="inlineStr">
        <is>
          <t>significant low</t>
        </is>
      </c>
      <c r="CC6367" t="inlineStr">
        <is>
          <t>significant low</t>
        </is>
      </c>
    </row>
    <row r="6368">
      <c r="A6368" t="b">
        <v>0</v>
      </c>
      <c r="B6368" t="inlineStr">
        <is>
          <t>High</t>
        </is>
      </c>
      <c r="C6368" t="inlineStr">
        <is>
          <t>[R].YDDMAACMKSVTEQGAELSNEER.[N]</t>
        </is>
      </c>
      <c r="D6368" t="inlineStr">
        <is>
          <t>1xCarbamidomethyl [C7]; 1xDimethyl [K9]</t>
        </is>
      </c>
      <c r="E6368" t="n">
        <v>9.00062e-08</v>
      </c>
      <c r="F6368" t="n">
        <v>0.000144145</v>
      </c>
      <c r="G6368" t="n">
        <v>1</v>
      </c>
      <c r="H6368" t="n">
        <v>1</v>
      </c>
      <c r="I6368" t="n">
        <v>4</v>
      </c>
      <c r="J6368" t="inlineStr">
        <is>
          <t>P63104</t>
        </is>
      </c>
      <c r="K6368" t="inlineStr">
        <is>
          <t>P63104 [19-41]</t>
        </is>
      </c>
      <c r="L6368" t="inlineStr">
        <is>
          <t>P63104 1xDimethyl [K27]</t>
        </is>
      </c>
      <c r="M6368" t="n">
        <v>0</v>
      </c>
      <c r="N6368" t="n">
        <v>2662.14294</v>
      </c>
      <c r="O6368" t="n">
        <v>3563878.76388804</v>
      </c>
      <c r="P6368" t="n">
        <v>14.26</v>
      </c>
      <c r="Q6368" t="n">
        <v>2888663.75</v>
      </c>
      <c r="R6368" t="n">
        <v>3008656.44409949</v>
      </c>
      <c r="S6368" t="n">
        <v>3572881.22815987</v>
      </c>
      <c r="T6368" t="n">
        <v>1</v>
      </c>
      <c r="U6368" t="n">
        <v>2520649.36837861</v>
      </c>
      <c r="V6368" t="n">
        <v>4396922.91762658</v>
      </c>
      <c r="W6368" t="n">
        <v>2888663.75</v>
      </c>
      <c r="X6368" t="n">
        <v>2346341.25</v>
      </c>
      <c r="Y6368" t="n">
        <v>476754.53125</v>
      </c>
      <c r="Z6368" t="inlineStr"/>
      <c r="AA6368" t="n">
        <v>765571.375</v>
      </c>
      <c r="AB6368" t="n">
        <v>3802613</v>
      </c>
      <c r="AC6368" t="inlineStr"/>
      <c r="AD6368" t="inlineStr">
        <is>
          <t>High</t>
        </is>
      </c>
      <c r="AE6368" t="inlineStr">
        <is>
          <t>High</t>
        </is>
      </c>
      <c r="AF6368" t="inlineStr">
        <is>
          <t>Peak Found</t>
        </is>
      </c>
      <c r="AG6368" t="inlineStr">
        <is>
          <t>Not Found</t>
        </is>
      </c>
      <c r="AH6368" t="inlineStr">
        <is>
          <t>Peak Found</t>
        </is>
      </c>
      <c r="AI6368" t="inlineStr">
        <is>
          <t>High</t>
        </is>
      </c>
      <c r="AJ6368" t="inlineStr">
        <is>
          <t>High</t>
        </is>
      </c>
      <c r="AK6368" t="n">
        <v>4.573e-05</v>
      </c>
      <c r="AL6368" t="n">
        <v>2.314e-09</v>
      </c>
      <c r="AM6368" t="n">
        <v>4.67</v>
      </c>
      <c r="AN6368" t="n">
        <v>47.28</v>
      </c>
      <c r="AO6368" t="inlineStr">
        <is>
          <t>YDDMAACMKSVTEQGAELSNEER</t>
        </is>
      </c>
      <c r="AP6368" t="inlineStr">
        <is>
          <t>P63104</t>
        </is>
      </c>
      <c r="AQ6368" t="inlineStr">
        <is>
          <t>1433Z_HUMAN</t>
        </is>
      </c>
      <c r="AR63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6368" t="inlineStr">
        <is>
          <t>RecName: Full=14-3-3 protein zeta/delta; AltName: Full=Protein kinase C inhibitor protein 1; Short=KCIP-1;</t>
        </is>
      </c>
      <c r="AT6368" t="inlineStr">
        <is>
          <t>3D-structure|Acetylation|Alternative splicing|Cytoplasm|Direct protein sequencing|Disease variant|Host-virus interaction|Phosphoprotein|Reference proteome</t>
        </is>
      </c>
      <c r="AU636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63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6368" t="n">
        <v>100</v>
      </c>
      <c r="AX6368" t="n">
        <v>245</v>
      </c>
      <c r="AY6368" t="n">
        <v>19</v>
      </c>
      <c r="AZ6368" t="n">
        <v>41</v>
      </c>
      <c r="BA6368" t="n">
        <v>18</v>
      </c>
      <c r="BB6368" t="inlineStr">
        <is>
          <t>QAER(18).(19)YDDMAACMKSVTEQGAELSNEER</t>
        </is>
      </c>
      <c r="BC6368" t="inlineStr">
        <is>
          <t>QAERYDDM</t>
        </is>
      </c>
      <c r="BD6368" t="inlineStr">
        <is>
          <t>Internal</t>
        </is>
      </c>
      <c r="BE6368" t="inlineStr"/>
      <c r="BF6368" t="inlineStr">
        <is>
          <t>S01.151</t>
        </is>
      </c>
      <c r="BG6368" t="inlineStr">
        <is>
          <t>trypsin 1</t>
        </is>
      </c>
      <c r="BH6368" t="inlineStr"/>
      <c r="BI6368" t="inlineStr">
        <is>
          <t>Late spermatids: 2317.7</t>
        </is>
      </c>
      <c r="BJ6368" t="inlineStr">
        <is>
          <t>8</t>
        </is>
      </c>
      <c r="BK6368" t="inlineStr">
        <is>
          <t>100916523-100953388</t>
        </is>
      </c>
      <c r="BL6368" t="inlineStr">
        <is>
          <t>Plasma proteins, Predicted intracellular proteins, Transporters</t>
        </is>
      </c>
      <c r="BM6368" t="inlineStr"/>
      <c r="BN6368" t="inlineStr"/>
      <c r="BO6368" t="inlineStr">
        <is>
          <t>Disease variant</t>
        </is>
      </c>
      <c r="BP6368" t="n">
        <v>3156733.807419787</v>
      </c>
      <c r="BQ6368" t="n">
        <v>365354.0317292002</v>
      </c>
      <c r="BR6368" t="n">
        <v>0.1157379918669255</v>
      </c>
      <c r="BS6368" t="n">
        <v>2305857.76200173</v>
      </c>
      <c r="BT6368" t="n">
        <v>2206316.424054746</v>
      </c>
      <c r="BU6368" t="n">
        <v>0.9568311022529978</v>
      </c>
      <c r="BV6368" t="n">
        <v>1.369006301880219</v>
      </c>
      <c r="BW6368" t="n">
        <v>0.4531290876991102</v>
      </c>
      <c r="BX6368" t="n">
        <v>0.7304568274277344</v>
      </c>
      <c r="BY6368" t="n">
        <v>-0.4531290876991101</v>
      </c>
      <c r="BZ6368" t="n">
        <v>0.3791169158906989</v>
      </c>
      <c r="CA6368" t="n">
        <v>-0.4212268372720945</v>
      </c>
      <c r="CB6368" t="inlineStr">
        <is>
          <t>significant low</t>
        </is>
      </c>
      <c r="CC6368" t="inlineStr">
        <is>
          <t>significant low</t>
        </is>
      </c>
    </row>
    <row r="6369">
      <c r="A6369" t="b">
        <v>0</v>
      </c>
      <c r="B6369" t="inlineStr">
        <is>
          <t>High</t>
        </is>
      </c>
      <c r="C6369" t="inlineStr">
        <is>
          <t>[F].MVDNEAIYDICR.[R]</t>
        </is>
      </c>
      <c r="D6369" t="inlineStr">
        <is>
          <t>1xCarbamidomethyl [C11]</t>
        </is>
      </c>
      <c r="E6369" t="n">
        <v>3.26291e-05</v>
      </c>
      <c r="F6369" t="n">
        <v>0.000144145</v>
      </c>
      <c r="G6369" t="n">
        <v>4</v>
      </c>
      <c r="H6369" t="n">
        <v>11</v>
      </c>
      <c r="I6369" t="n">
        <v>6</v>
      </c>
      <c r="J6369" t="inlineStr">
        <is>
          <t>Q71U36; Q9NY65; Q9BQE3; P68366</t>
        </is>
      </c>
      <c r="K6369" t="inlineStr">
        <is>
          <t>Q71U36 [203-214]; Q9NY65 [203-214]; Q9BQE3 [203-214]; P68366 [203-214]</t>
        </is>
      </c>
      <c r="L6369" t="inlineStr"/>
      <c r="M6369" t="n">
        <v>0</v>
      </c>
      <c r="N6369" t="n">
        <v>1498.66648</v>
      </c>
      <c r="O6369" t="n">
        <v>5215063.19103725</v>
      </c>
      <c r="P6369" t="n">
        <v>14.26</v>
      </c>
      <c r="Q6369" t="n">
        <v>6185441.3125</v>
      </c>
      <c r="R6369" t="n">
        <v>5116393.09148449</v>
      </c>
      <c r="S6369" t="n">
        <v>1</v>
      </c>
      <c r="T6369" t="n">
        <v>1</v>
      </c>
      <c r="U6369" t="n">
        <v>4341593.23795752</v>
      </c>
      <c r="V6369" t="n">
        <v>5383374.2634778</v>
      </c>
      <c r="W6369" t="n">
        <v>6185441.3125</v>
      </c>
      <c r="X6369" t="n">
        <v>3990088.0625</v>
      </c>
      <c r="Y6369" t="inlineStr"/>
      <c r="Z6369" t="inlineStr"/>
      <c r="AA6369" t="n">
        <v>1318628.265625</v>
      </c>
      <c r="AB6369" t="n">
        <v>4655730.6875</v>
      </c>
      <c r="AC6369" t="inlineStr">
        <is>
          <t>Shared</t>
        </is>
      </c>
      <c r="AD6369" t="inlineStr">
        <is>
          <t>High</t>
        </is>
      </c>
      <c r="AE6369" t="inlineStr">
        <is>
          <t>High</t>
        </is>
      </c>
      <c r="AF6369" t="inlineStr">
        <is>
          <t>Not Found</t>
        </is>
      </c>
      <c r="AG6369" t="inlineStr">
        <is>
          <t>Not Found</t>
        </is>
      </c>
      <c r="AH6369" t="inlineStr">
        <is>
          <t>Peak Found</t>
        </is>
      </c>
      <c r="AI6369" t="inlineStr">
        <is>
          <t>High</t>
        </is>
      </c>
      <c r="AJ6369" t="inlineStr">
        <is>
          <t>High</t>
        </is>
      </c>
      <c r="AK6369" t="n">
        <v>4.573e-05</v>
      </c>
      <c r="AL6369" t="n">
        <v>2.644e-06</v>
      </c>
      <c r="AM6369" t="n">
        <v>3.71</v>
      </c>
      <c r="AN6369" t="n">
        <v>36.99</v>
      </c>
      <c r="AO6369" t="inlineStr">
        <is>
          <t>MVDNEAIYDICR</t>
        </is>
      </c>
      <c r="AP6369" t="inlineStr">
        <is>
          <t>Q71U36</t>
        </is>
      </c>
      <c r="AQ6369" t="inlineStr">
        <is>
          <t>TBA1A_HUMAN</t>
        </is>
      </c>
      <c r="AR636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636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636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636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636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6369" t="n">
        <v>25</v>
      </c>
      <c r="AX6369" t="n">
        <v>451</v>
      </c>
      <c r="AY6369" t="n">
        <v>203</v>
      </c>
      <c r="AZ6369" t="n">
        <v>214</v>
      </c>
      <c r="BA6369" t="n">
        <v>202</v>
      </c>
      <c r="BB6369" t="inlineStr">
        <is>
          <t>DCAF(202).(203)MVDNEAIYDICR</t>
        </is>
      </c>
      <c r="BC6369" t="inlineStr">
        <is>
          <t>DCAFMVDN</t>
        </is>
      </c>
      <c r="BD6369" t="inlineStr">
        <is>
          <t>Internal</t>
        </is>
      </c>
      <c r="BE6369" t="inlineStr"/>
      <c r="BF6369" t="inlineStr">
        <is>
          <t>A02.001</t>
        </is>
      </c>
      <c r="BG6369" t="inlineStr">
        <is>
          <t>HIV-1 retropepsin</t>
        </is>
      </c>
      <c r="BH6369" t="inlineStr">
        <is>
          <t>brain: 1313.3</t>
        </is>
      </c>
      <c r="BI6369" t="inlineStr">
        <is>
          <t>Ductal cells: 1071.4;Respiratory ciliated cells: 1046.9;Schwann cells: 1183.3</t>
        </is>
      </c>
      <c r="BJ6369" t="inlineStr">
        <is>
          <t>12</t>
        </is>
      </c>
      <c r="BK6369" t="inlineStr">
        <is>
          <t>49184686-49189080</t>
        </is>
      </c>
      <c r="BL6369" t="inlineStr">
        <is>
          <t>Cancer-related genes, Disease related genes, FDA approved drug targets, Human disease related genes, Predicted intracellular proteins</t>
        </is>
      </c>
      <c r="BM6369" t="inlineStr"/>
      <c r="BN6369" t="inlineStr"/>
      <c r="BO6369" t="inlineStr">
        <is>
          <t>Cancer-related genes, Disease variant, FDA approved drug targets, Lissencephaly</t>
        </is>
      </c>
      <c r="BP6369" t="n">
        <v>3767278.46799483</v>
      </c>
      <c r="BQ6369" t="n">
        <v>3306055.151590829</v>
      </c>
      <c r="BR6369" t="n">
        <v>0.8775712174392324</v>
      </c>
      <c r="BS6369" t="n">
        <v>3241656.167145107</v>
      </c>
      <c r="BT6369" t="n">
        <v>2855271.106793968</v>
      </c>
      <c r="BU6369" t="n">
        <v>0.8808062791275533</v>
      </c>
      <c r="BV6369" t="n">
        <v>1.162146222099993</v>
      </c>
      <c r="BW6369" t="n">
        <v>0.2167916011234951</v>
      </c>
      <c r="BX6369" t="n">
        <v>0.8604769184664253</v>
      </c>
      <c r="BY6369" t="n">
        <v>-0.2167916011234951</v>
      </c>
      <c r="BZ6369" t="n">
        <v>0.9896089037183222</v>
      </c>
      <c r="CA6369" t="n">
        <v>-0.00453640592305425</v>
      </c>
      <c r="CB6369" t="inlineStr">
        <is>
          <t>significant low</t>
        </is>
      </c>
      <c r="CC6369" t="inlineStr">
        <is>
          <t>significant low</t>
        </is>
      </c>
    </row>
    <row r="6370">
      <c r="A6370" t="b">
        <v>0</v>
      </c>
      <c r="B6370" t="inlineStr">
        <is>
          <t>High</t>
        </is>
      </c>
      <c r="C6370" t="inlineStr">
        <is>
          <t>[R].EECGPLPIVVASPR.[G]</t>
        </is>
      </c>
      <c r="D6370" t="inlineStr">
        <is>
          <t>1xCarbamidomethyl [C3]</t>
        </is>
      </c>
      <c r="E6370" t="n">
        <v>0.000903426</v>
      </c>
      <c r="F6370" t="n">
        <v>0.000144145</v>
      </c>
      <c r="G6370" t="n">
        <v>1</v>
      </c>
      <c r="H6370" t="n">
        <v>1</v>
      </c>
      <c r="I6370" t="n">
        <v>2</v>
      </c>
      <c r="J6370" t="inlineStr">
        <is>
          <t>P82675</t>
        </is>
      </c>
      <c r="K6370" t="inlineStr">
        <is>
          <t>P82675 [375-388]</t>
        </is>
      </c>
      <c r="L6370" t="inlineStr"/>
      <c r="M6370" t="n">
        <v>0</v>
      </c>
      <c r="N6370" t="n">
        <v>1523.78864</v>
      </c>
      <c r="O6370" t="n">
        <v>1256537</v>
      </c>
      <c r="P6370" t="n">
        <v>14.25</v>
      </c>
      <c r="Q6370" t="n">
        <v>1256537</v>
      </c>
      <c r="R6370" t="n">
        <v>1395892.2541958</v>
      </c>
      <c r="S6370" t="n">
        <v>1214505.6586902</v>
      </c>
      <c r="T6370" t="n">
        <v>881454.867072237</v>
      </c>
      <c r="U6370" t="n">
        <v>1361077.67226808</v>
      </c>
      <c r="V6370" t="n">
        <v>1</v>
      </c>
      <c r="W6370" t="n">
        <v>1256537</v>
      </c>
      <c r="X6370" t="n">
        <v>1088605.375</v>
      </c>
      <c r="Y6370" t="n">
        <v>162059.984375</v>
      </c>
      <c r="Z6370" t="n">
        <v>638338.5625</v>
      </c>
      <c r="AA6370" t="n">
        <v>413386.375</v>
      </c>
      <c r="AB6370" t="inlineStr"/>
      <c r="AC6370" t="inlineStr"/>
      <c r="AD6370" t="inlineStr">
        <is>
          <t>High</t>
        </is>
      </c>
      <c r="AE6370" t="inlineStr">
        <is>
          <t>High</t>
        </is>
      </c>
      <c r="AF6370" t="inlineStr">
        <is>
          <t>Peak Found</t>
        </is>
      </c>
      <c r="AG6370" t="inlineStr">
        <is>
          <t>Peak Found</t>
        </is>
      </c>
      <c r="AH6370" t="inlineStr">
        <is>
          <t>Peak Found</t>
        </is>
      </c>
      <c r="AI6370" t="inlineStr">
        <is>
          <t>Not Found</t>
        </is>
      </c>
      <c r="AJ6370" t="inlineStr">
        <is>
          <t>High</t>
        </is>
      </c>
      <c r="AK6370" t="n">
        <v>4.573e-05</v>
      </c>
      <c r="AL6370" t="n">
        <v>0.0001393</v>
      </c>
      <c r="AM6370" t="n">
        <v>2.57</v>
      </c>
      <c r="AN6370" t="n">
        <v>41.31</v>
      </c>
      <c r="AO6370" t="inlineStr">
        <is>
          <t>EECGPLPIVVASPR</t>
        </is>
      </c>
      <c r="AP6370" t="inlineStr">
        <is>
          <t>P82675</t>
        </is>
      </c>
      <c r="AQ6370" t="inlineStr">
        <is>
          <t>RT05_HUMAN</t>
        </is>
      </c>
      <c r="AR6370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AS6370" t="inlineStr">
        <is>
          <t>RecName: Full=Small ribosomal subunit protein uS5m {ECO:0000303|PubMed:25838379}; AltName: Full=28S ribosomal protein S5, mitochondrial; Short=MRP-S5; Short=S5mt;</t>
        </is>
      </c>
      <c r="AT6370" t="inlineStr">
        <is>
          <t>3D-structure|Alternative splicing|Mitochondrion|Reference proteome|Ribonucleoprotein|Ribosomal protein</t>
        </is>
      </c>
      <c r="AU6370" t="inlineStr">
        <is>
          <t>GO:0005743|GO:0005763|GO:0005739|GO:0003723|GO:0003735|GO:0032543|GO:0006412</t>
        </is>
      </c>
      <c r="AV6370" t="inlineStr">
        <is>
          <t>C:mitochondrial inner membrane|C:mitochondrial small ribosomal subunit|C:mitochondrion|F:RNA binding|F:structural constituent of ribosome|P:mitochondrial translation|P:translation</t>
        </is>
      </c>
      <c r="AW6370" t="n">
        <v>100</v>
      </c>
      <c r="AX6370" t="n">
        <v>430</v>
      </c>
      <c r="AY6370" t="n">
        <v>375</v>
      </c>
      <c r="AZ6370" t="n">
        <v>388</v>
      </c>
      <c r="BA6370" t="n">
        <v>374</v>
      </c>
      <c r="BB6370" t="inlineStr">
        <is>
          <t>VEIR(374).(375)EECGPLPIVVASPR</t>
        </is>
      </c>
      <c r="BC6370" t="inlineStr">
        <is>
          <t>VEIREECG</t>
        </is>
      </c>
      <c r="BD6370" t="inlineStr">
        <is>
          <t>Internal</t>
        </is>
      </c>
      <c r="BE6370" t="inlineStr"/>
      <c r="BF6370" t="inlineStr"/>
      <c r="BG6370" t="inlineStr"/>
      <c r="BH6370" t="inlineStr"/>
      <c r="BI6370" t="inlineStr"/>
      <c r="BJ6370" t="inlineStr">
        <is>
          <t>2</t>
        </is>
      </c>
      <c r="BK6370" t="inlineStr">
        <is>
          <t>95085369-95149434</t>
        </is>
      </c>
      <c r="BL6370" t="inlineStr">
        <is>
          <t>Predicted intracellular proteins, Ribosomal proteins</t>
        </is>
      </c>
      <c r="BM6370" t="inlineStr"/>
      <c r="BN6370" t="inlineStr">
        <is>
          <t>Ribonucleoprotein, Ribosomal protein</t>
        </is>
      </c>
      <c r="BO6370" t="inlineStr"/>
      <c r="BP6370" t="n">
        <v>1288978.304295333</v>
      </c>
      <c r="BQ6370" t="n">
        <v>94945.26278632788</v>
      </c>
      <c r="BR6370" t="n">
        <v>0.07365931798071119</v>
      </c>
      <c r="BS6370" t="n">
        <v>747511.1797801057</v>
      </c>
      <c r="BT6370" t="n">
        <v>690353.6126306191</v>
      </c>
      <c r="BU6370" t="n">
        <v>0.9235361708351967</v>
      </c>
      <c r="BV6370" t="n">
        <v>1.724359901445902</v>
      </c>
      <c r="BW6370" t="n">
        <v>0.7860609193468785</v>
      </c>
      <c r="BX6370" t="n">
        <v>0.5799253387656976</v>
      </c>
      <c r="BY6370" t="n">
        <v>-0.7860609193468786</v>
      </c>
      <c r="BZ6370" t="n">
        <v>0.3594192615923329</v>
      </c>
      <c r="CA6370" t="n">
        <v>-0.4443986523825554</v>
      </c>
      <c r="CB6370" t="inlineStr">
        <is>
          <t>significant low</t>
        </is>
      </c>
      <c r="CC6370" t="inlineStr">
        <is>
          <t>significant low</t>
        </is>
      </c>
    </row>
    <row r="6371">
      <c r="A6371" t="b">
        <v>0</v>
      </c>
      <c r="B6371" t="inlineStr">
        <is>
          <t>High</t>
        </is>
      </c>
      <c r="C6371" t="inlineStr">
        <is>
          <t>[R].YSGDNIIYKPPGH.[S]</t>
        </is>
      </c>
      <c r="D6371" t="inlineStr">
        <is>
          <t>1xDimethyl [K9]</t>
        </is>
      </c>
      <c r="E6371" t="n">
        <v>0.0025818</v>
      </c>
      <c r="F6371" t="n">
        <v>0.000144145</v>
      </c>
      <c r="G6371" t="n">
        <v>1</v>
      </c>
      <c r="H6371" t="n">
        <v>1</v>
      </c>
      <c r="I6371" t="n">
        <v>3</v>
      </c>
      <c r="J6371" t="inlineStr">
        <is>
          <t>Q9BS26</t>
        </is>
      </c>
      <c r="K6371" t="inlineStr">
        <is>
          <t>Q9BS26 [204-216]</t>
        </is>
      </c>
      <c r="L6371" t="inlineStr">
        <is>
          <t>Q9BS26 1xDimethyl [K212]</t>
        </is>
      </c>
      <c r="M6371" t="n">
        <v>0</v>
      </c>
      <c r="N6371" t="n">
        <v>1488.74815</v>
      </c>
      <c r="O6371" t="n">
        <v>2267103.21446267</v>
      </c>
      <c r="P6371" t="n">
        <v>14.23</v>
      </c>
      <c r="Q6371" t="n">
        <v>2572205</v>
      </c>
      <c r="R6371" t="n">
        <v>1979574.39009513</v>
      </c>
      <c r="S6371" t="n">
        <v>1</v>
      </c>
      <c r="T6371" t="n">
        <v>2317242.20524091</v>
      </c>
      <c r="U6371" t="n">
        <v>1585814.34549782</v>
      </c>
      <c r="V6371" t="n">
        <v>1998191.04038247</v>
      </c>
      <c r="W6371" t="n">
        <v>2572205</v>
      </c>
      <c r="X6371" t="n">
        <v>1543797.75</v>
      </c>
      <c r="Y6371" t="inlineStr"/>
      <c r="Z6371" t="n">
        <v>1678117.75</v>
      </c>
      <c r="AA6371" t="n">
        <v>481643.375</v>
      </c>
      <c r="AB6371" t="n">
        <v>1728105.625</v>
      </c>
      <c r="AC6371" t="inlineStr"/>
      <c r="AD6371" t="inlineStr">
        <is>
          <t>High</t>
        </is>
      </c>
      <c r="AE6371" t="inlineStr">
        <is>
          <t>Peak Found</t>
        </is>
      </c>
      <c r="AF6371" t="inlineStr">
        <is>
          <t>Not Found</t>
        </is>
      </c>
      <c r="AG6371" t="inlineStr">
        <is>
          <t>High</t>
        </is>
      </c>
      <c r="AH6371" t="inlineStr">
        <is>
          <t>Peak Found</t>
        </is>
      </c>
      <c r="AI6371" t="inlineStr">
        <is>
          <t>High</t>
        </is>
      </c>
      <c r="AJ6371" t="inlineStr">
        <is>
          <t>High</t>
        </is>
      </c>
      <c r="AK6371" t="n">
        <v>4.573e-05</v>
      </c>
      <c r="AL6371" t="n">
        <v>0.0004891</v>
      </c>
      <c r="AM6371" t="n">
        <v>2.76</v>
      </c>
      <c r="AN6371" t="n">
        <v>21.11</v>
      </c>
      <c r="AO6371" t="inlineStr">
        <is>
          <t>YSGDNIIYKPPGH</t>
        </is>
      </c>
      <c r="AP6371" t="inlineStr">
        <is>
          <t>Q9BS26</t>
        </is>
      </c>
      <c r="AQ6371" t="inlineStr">
        <is>
          <t>ERP44_HUMAN</t>
        </is>
      </c>
      <c r="AR637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6371" t="inlineStr">
        <is>
          <t>RecName: Full=Endoplasmic reticulum resident protein 44; Short=ER protein 44; Short=ERp44; AltName: Full=Thioredoxin domain-containing protein 4; Flags: Precursor;</t>
        </is>
      </c>
      <c r="AT6371" t="inlineStr">
        <is>
          <t>3D-structure|Chaperone|Direct protein sequencing|Disulfide bond|Endoplasmic reticulum|Reference proteome|Signal|Stress response</t>
        </is>
      </c>
      <c r="AU6371" t="inlineStr">
        <is>
          <t>GO:0009986|GO:0005788|GO:0005789|GO:0005793|GO:0070062|GO:0005576|GO:0035580|GO:0003756|GO:0045454|GO:0009100|GO:0006457|GO:0034976|GO:0006986</t>
        </is>
      </c>
      <c r="AV637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6371" t="n">
        <v>100</v>
      </c>
      <c r="AX6371" t="n">
        <v>406</v>
      </c>
      <c r="AY6371" t="n">
        <v>204</v>
      </c>
      <c r="AZ6371" t="n">
        <v>216</v>
      </c>
      <c r="BA6371" t="n">
        <v>203</v>
      </c>
      <c r="BB6371" t="inlineStr">
        <is>
          <t>KPER(203).(204)YSGDNIIYKPPGH</t>
        </is>
      </c>
      <c r="BC6371" t="inlineStr">
        <is>
          <t>KPERYSGD</t>
        </is>
      </c>
      <c r="BD6371" t="inlineStr">
        <is>
          <t>Internal</t>
        </is>
      </c>
      <c r="BE6371" t="inlineStr"/>
      <c r="BF6371" t="inlineStr">
        <is>
          <t>S01.151</t>
        </is>
      </c>
      <c r="BG6371" t="inlineStr">
        <is>
          <t>trypsin 1</t>
        </is>
      </c>
      <c r="BH6371" t="inlineStr"/>
      <c r="BI6371" t="inlineStr"/>
      <c r="BJ6371" t="inlineStr">
        <is>
          <t>9</t>
        </is>
      </c>
      <c r="BK6371" t="inlineStr">
        <is>
          <t>99979185-100099000</t>
        </is>
      </c>
      <c r="BL6371" t="inlineStr">
        <is>
          <t>Plasma proteins, Predicted intracellular proteins</t>
        </is>
      </c>
      <c r="BM6371" t="inlineStr">
        <is>
          <t>Stress response</t>
        </is>
      </c>
      <c r="BN6371" t="inlineStr">
        <is>
          <t>Chaperone</t>
        </is>
      </c>
      <c r="BO6371" t="inlineStr"/>
      <c r="BP6371" t="n">
        <v>1517260.13003171</v>
      </c>
      <c r="BQ6371" t="n">
        <v>1346981.518320682</v>
      </c>
      <c r="BR6371" t="n">
        <v>0.8877723019667902</v>
      </c>
      <c r="BS6371" t="n">
        <v>1967082.530373733</v>
      </c>
      <c r="BT6371" t="n">
        <v>366704.8991332295</v>
      </c>
      <c r="BU6371" t="n">
        <v>0.1864206984053475</v>
      </c>
      <c r="BV6371" t="n">
        <v>0.7713251002963458</v>
      </c>
      <c r="BW6371" t="n">
        <v>-0.3745890353574612</v>
      </c>
      <c r="BX6371" t="n">
        <v>1.296470190864781</v>
      </c>
      <c r="BY6371" t="n">
        <v>0.3745890353574611</v>
      </c>
      <c r="BZ6371" t="n">
        <v>0.3874042497992009</v>
      </c>
      <c r="CA6371" t="n">
        <v>-0.4118356194088061</v>
      </c>
      <c r="CB6371" t="inlineStr">
        <is>
          <t>significant low</t>
        </is>
      </c>
      <c r="CC6371" t="inlineStr">
        <is>
          <t>significant low</t>
        </is>
      </c>
    </row>
    <row r="6372">
      <c r="A6372" t="b">
        <v>0</v>
      </c>
      <c r="B6372" t="inlineStr">
        <is>
          <t>High</t>
        </is>
      </c>
      <c r="C6372" t="inlineStr">
        <is>
          <t>[R].MHTTFEHDIQALGTQVR.[Q]</t>
        </is>
      </c>
      <c r="D6372" t="inlineStr"/>
      <c r="E6372" t="n">
        <v>0.00470704</v>
      </c>
      <c r="F6372" t="n">
        <v>0.000427923</v>
      </c>
      <c r="G6372" t="n">
        <v>1</v>
      </c>
      <c r="H6372" t="n">
        <v>3</v>
      </c>
      <c r="I6372" t="n">
        <v>2</v>
      </c>
      <c r="J6372" t="inlineStr">
        <is>
          <t>Q01082</t>
        </is>
      </c>
      <c r="K6372" t="inlineStr">
        <is>
          <t>Q01082 [1845-1861]</t>
        </is>
      </c>
      <c r="L6372" t="inlineStr"/>
      <c r="M6372" t="n">
        <v>0</v>
      </c>
      <c r="N6372" t="n">
        <v>1983.97052</v>
      </c>
      <c r="O6372" t="n">
        <v>730493.0625</v>
      </c>
      <c r="P6372" t="n">
        <v>14.22</v>
      </c>
      <c r="Q6372" t="n">
        <v>730493.0625</v>
      </c>
      <c r="R6372" t="n">
        <v>664572.016049608</v>
      </c>
      <c r="S6372" t="n">
        <v>1</v>
      </c>
      <c r="T6372" t="n">
        <v>874992.4519523639</v>
      </c>
      <c r="U6372" t="n">
        <v>1</v>
      </c>
      <c r="V6372" t="n">
        <v>1</v>
      </c>
      <c r="W6372" t="n">
        <v>730493.0625</v>
      </c>
      <c r="X6372" t="n">
        <v>518275.4375</v>
      </c>
      <c r="Y6372" t="inlineStr"/>
      <c r="Z6372" t="n">
        <v>633658.5625</v>
      </c>
      <c r="AA6372" t="inlineStr"/>
      <c r="AB6372" t="inlineStr"/>
      <c r="AC6372" t="inlineStr"/>
      <c r="AD6372" t="inlineStr">
        <is>
          <t>Peak Found</t>
        </is>
      </c>
      <c r="AE6372" t="inlineStr">
        <is>
          <t>Peak Found</t>
        </is>
      </c>
      <c r="AF6372" t="inlineStr">
        <is>
          <t>Not Found</t>
        </is>
      </c>
      <c r="AG6372" t="inlineStr">
        <is>
          <t>High</t>
        </is>
      </c>
      <c r="AH6372" t="inlineStr">
        <is>
          <t>Not Found</t>
        </is>
      </c>
      <c r="AI6372" t="inlineStr">
        <is>
          <t>High</t>
        </is>
      </c>
      <c r="AJ6372" t="inlineStr">
        <is>
          <t>High</t>
        </is>
      </c>
      <c r="AK6372" t="n">
        <v>0.0001281</v>
      </c>
      <c r="AL6372" t="n">
        <v>0.0009970000000000001</v>
      </c>
      <c r="AM6372" t="n">
        <v>2.56</v>
      </c>
      <c r="AN6372" t="n">
        <v>33.76</v>
      </c>
      <c r="AO6372" t="inlineStr">
        <is>
          <t>MHTTFEHDIQALGTQVR</t>
        </is>
      </c>
      <c r="AP6372" t="inlineStr">
        <is>
          <t>Q01082</t>
        </is>
      </c>
      <c r="AQ6372" t="inlineStr">
        <is>
          <t>SPTB2_HUMAN</t>
        </is>
      </c>
      <c r="AR63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6372" t="inlineStr">
        <is>
          <t>RecName: Full=Spectrin beta chain, non-erythrocytic 1; AltName: Full=Beta-II spectrin; AltName: Full=Fodrin beta chain; AltName: Full=Spectrin, non-erythroid beta chain 1;</t>
        </is>
      </c>
      <c r="AT63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63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63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6372" t="n">
        <v>100</v>
      </c>
      <c r="AX6372" t="n">
        <v>2364</v>
      </c>
      <c r="AY6372" t="n">
        <v>1845</v>
      </c>
      <c r="AZ6372" t="n">
        <v>1861</v>
      </c>
      <c r="BA6372" t="n">
        <v>1844</v>
      </c>
      <c r="BB6372" t="inlineStr">
        <is>
          <t>TLQR(1844).(1845)MHTTFEHDIQALGTQVR</t>
        </is>
      </c>
      <c r="BC6372" t="inlineStr">
        <is>
          <t>TLQRMHTT</t>
        </is>
      </c>
      <c r="BD6372" t="inlineStr">
        <is>
          <t>Internal</t>
        </is>
      </c>
      <c r="BE6372" t="inlineStr"/>
      <c r="BF6372" t="inlineStr">
        <is>
          <t>S01.151</t>
        </is>
      </c>
      <c r="BG6372" t="inlineStr">
        <is>
          <t>trypsin 1</t>
        </is>
      </c>
      <c r="BH6372" t="inlineStr"/>
      <c r="BI6372" t="inlineStr">
        <is>
          <t>Adipocytes: 558.9;Peritubular cells: 652.5</t>
        </is>
      </c>
      <c r="BJ6372" t="inlineStr">
        <is>
          <t>2</t>
        </is>
      </c>
      <c r="BK6372" t="inlineStr">
        <is>
          <t>54456317-54671446</t>
        </is>
      </c>
      <c r="BL6372" t="inlineStr">
        <is>
          <t>Plasma proteins, Predicted intracellular proteins</t>
        </is>
      </c>
      <c r="BM6372" t="inlineStr"/>
      <c r="BN6372" t="inlineStr">
        <is>
          <t>Actin capping, Actin-binding, Calmodulin-binding</t>
        </is>
      </c>
      <c r="BO6372" t="inlineStr">
        <is>
          <t>Disease variant, Intellectual disability</t>
        </is>
      </c>
      <c r="BP6372" t="n">
        <v>465022.0261832027</v>
      </c>
      <c r="BQ6372" t="n">
        <v>404066.5937511264</v>
      </c>
      <c r="BR6372" t="n">
        <v>0.8689192575835925</v>
      </c>
      <c r="BS6372" t="n">
        <v>291664.8173174547</v>
      </c>
      <c r="BT6372" t="n">
        <v>505176.5503233188</v>
      </c>
      <c r="BU6372" t="n">
        <v>1.732044869071312</v>
      </c>
      <c r="BV6372" t="n">
        <v>1.5943713419403</v>
      </c>
      <c r="BW6372" t="n">
        <v>0.6729876837716801</v>
      </c>
      <c r="BX6372" t="n">
        <v>0.6272064566734066</v>
      </c>
      <c r="BY6372" t="n">
        <v>-0.6729876837716803</v>
      </c>
      <c r="BZ6372" t="n">
        <v>0.5285538570719372</v>
      </c>
      <c r="CA6372" t="n">
        <v>-0.276910753602613</v>
      </c>
      <c r="CB6372" t="inlineStr">
        <is>
          <t>significant low</t>
        </is>
      </c>
      <c r="CC6372" t="inlineStr">
        <is>
          <t>significant low</t>
        </is>
      </c>
    </row>
    <row r="6373">
      <c r="A6373" t="b">
        <v>0</v>
      </c>
      <c r="B6373" t="inlineStr">
        <is>
          <t>High</t>
        </is>
      </c>
      <c r="C6373" t="inlineStr">
        <is>
          <t>[R].TIVITSHPGQIVKHGDIKCVLNEGMPIYR.[R]</t>
        </is>
      </c>
      <c r="D6373" t="inlineStr">
        <is>
          <t>1xCarbamidomethyl [C19]; 1xOxidation [M25]; 2xDimethyl [K13; K18]</t>
        </is>
      </c>
      <c r="E6373" t="n">
        <v>0.0515327</v>
      </c>
      <c r="F6373" t="n">
        <v>0.00238779</v>
      </c>
      <c r="G6373" t="n">
        <v>1</v>
      </c>
      <c r="H6373" t="n">
        <v>2</v>
      </c>
      <c r="I6373" t="n">
        <v>1</v>
      </c>
      <c r="J6373" t="inlineStr">
        <is>
          <t>P31689</t>
        </is>
      </c>
      <c r="K6373" t="inlineStr">
        <is>
          <t>P31689 [284-312]</t>
        </is>
      </c>
      <c r="L6373" t="inlineStr">
        <is>
          <t>P31689 2xDimethyl [K296; K301]</t>
        </is>
      </c>
      <c r="M6373" t="n">
        <v>0</v>
      </c>
      <c r="N6373" t="n">
        <v>3347.79665</v>
      </c>
      <c r="O6373" t="n">
        <v>1226626.67503961</v>
      </c>
      <c r="P6373" t="n">
        <v>14.22</v>
      </c>
      <c r="Q6373" t="n">
        <v>1217568.5</v>
      </c>
      <c r="R6373" t="n">
        <v>1108896.98637997</v>
      </c>
      <c r="S6373" t="n">
        <v>1</v>
      </c>
      <c r="T6373" t="n">
        <v>1</v>
      </c>
      <c r="U6373" t="n">
        <v>1</v>
      </c>
      <c r="V6373" t="n">
        <v>1512076.6586019</v>
      </c>
      <c r="W6373" t="n">
        <v>1217568.5</v>
      </c>
      <c r="X6373" t="n">
        <v>864788.25</v>
      </c>
      <c r="Y6373" t="inlineStr"/>
      <c r="Z6373" t="inlineStr"/>
      <c r="AA6373" t="inlineStr"/>
      <c r="AB6373" t="n">
        <v>1307696.875</v>
      </c>
      <c r="AC6373" t="inlineStr"/>
      <c r="AD6373" t="inlineStr">
        <is>
          <t>Peak Found</t>
        </is>
      </c>
      <c r="AE6373" t="inlineStr">
        <is>
          <t>Peak Found</t>
        </is>
      </c>
      <c r="AF6373" t="inlineStr">
        <is>
          <t>Not Found</t>
        </is>
      </c>
      <c r="AG6373" t="inlineStr">
        <is>
          <t>Not Found</t>
        </is>
      </c>
      <c r="AH6373" t="inlineStr">
        <is>
          <t>Not Found</t>
        </is>
      </c>
      <c r="AI6373" t="inlineStr">
        <is>
          <t>High</t>
        </is>
      </c>
      <c r="AJ6373" t="inlineStr">
        <is>
          <t>High</t>
        </is>
      </c>
      <c r="AK6373" t="n">
        <v>0.001449</v>
      </c>
      <c r="AL6373" t="n">
        <v>0.01669</v>
      </c>
      <c r="AM6373" t="n">
        <v>2.14</v>
      </c>
      <c r="AN6373" t="n">
        <v>35.15</v>
      </c>
      <c r="AO6373" t="inlineStr">
        <is>
          <t>TIVITSHPGQIVKHGDIKCVLNEGMPIYR</t>
        </is>
      </c>
      <c r="AP6373" t="inlineStr">
        <is>
          <t>P31689</t>
        </is>
      </c>
      <c r="AQ6373" t="inlineStr">
        <is>
          <t>DNJA1_HUMAN</t>
        </is>
      </c>
      <c r="AR637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AS637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AT637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AU637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AV637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AW6373" t="n">
        <v>100</v>
      </c>
      <c r="AX6373" t="n">
        <v>397</v>
      </c>
      <c r="AY6373" t="n">
        <v>284</v>
      </c>
      <c r="AZ6373" t="n">
        <v>312</v>
      </c>
      <c r="BA6373" t="n">
        <v>283</v>
      </c>
      <c r="BB6373" t="inlineStr">
        <is>
          <t>LDNR(283).(284)TIVITSHPGQIVKHGDIKCVLNEGMPIYR</t>
        </is>
      </c>
      <c r="BC6373" t="inlineStr">
        <is>
          <t>LDNRTIVI</t>
        </is>
      </c>
      <c r="BD6373" t="inlineStr">
        <is>
          <t>Internal</t>
        </is>
      </c>
      <c r="BE6373" t="inlineStr"/>
      <c r="BF6373" t="inlineStr">
        <is>
          <t>S01.151</t>
        </is>
      </c>
      <c r="BG6373" t="inlineStr">
        <is>
          <t>trypsin 1</t>
        </is>
      </c>
      <c r="BH6373" t="inlineStr">
        <is>
          <t>brain: 438.9</t>
        </is>
      </c>
      <c r="BI6373" t="inlineStr"/>
      <c r="BJ6373" t="inlineStr">
        <is>
          <t>9</t>
        </is>
      </c>
      <c r="BK6373" t="inlineStr">
        <is>
          <t>33025273-33039907</t>
        </is>
      </c>
      <c r="BL6373" t="inlineStr">
        <is>
          <t>Predicted intracellular proteins</t>
        </is>
      </c>
      <c r="BM6373" t="inlineStr"/>
      <c r="BN6373" t="inlineStr">
        <is>
          <t>Chaperone</t>
        </is>
      </c>
      <c r="BO6373" t="inlineStr"/>
      <c r="BP6373" t="n">
        <v>775488.8287933232</v>
      </c>
      <c r="BQ6373" t="n">
        <v>673786.6160165651</v>
      </c>
      <c r="BR6373" t="n">
        <v>0.8688540582396153</v>
      </c>
      <c r="BS6373" t="n">
        <v>504026.2195339667</v>
      </c>
      <c r="BT6373" t="n">
        <v>872997.2885288877</v>
      </c>
      <c r="BU6373" t="n">
        <v>1.732047371138905</v>
      </c>
      <c r="BV6373" t="n">
        <v>1.538588269297491</v>
      </c>
      <c r="BW6373" t="n">
        <v>0.6216072139182909</v>
      </c>
      <c r="BX6373" t="n">
        <v>0.6499464606321176</v>
      </c>
      <c r="BY6373" t="n">
        <v>-0.621607213918291</v>
      </c>
      <c r="BZ6373" t="n">
        <v>0.52969585953147</v>
      </c>
      <c r="CA6373" t="n">
        <v>-0.2759734217966337</v>
      </c>
      <c r="CB6373" t="inlineStr">
        <is>
          <t>significant low</t>
        </is>
      </c>
      <c r="CC6373" t="inlineStr">
        <is>
          <t>significant low</t>
        </is>
      </c>
    </row>
    <row r="6374">
      <c r="A6374" t="b">
        <v>0</v>
      </c>
      <c r="B6374" t="inlineStr">
        <is>
          <t>High</t>
        </is>
      </c>
      <c r="C6374" t="inlineStr">
        <is>
          <t>[R].KICALDDNVCMAF.[A]</t>
        </is>
      </c>
      <c r="D6374" t="inlineStr">
        <is>
          <t>2xCarbamidomethyl [C3; C10]; 1xOxidation [M11]; 1xDimethyl [K1]</t>
        </is>
      </c>
      <c r="E6374" t="n">
        <v>0.113038</v>
      </c>
      <c r="F6374" t="n">
        <v>0.00624489</v>
      </c>
      <c r="G6374" t="n">
        <v>1</v>
      </c>
      <c r="H6374" t="n">
        <v>2</v>
      </c>
      <c r="I6374" t="n">
        <v>2</v>
      </c>
      <c r="J6374" t="inlineStr">
        <is>
          <t>O14818</t>
        </is>
      </c>
      <c r="K6374" t="inlineStr">
        <is>
          <t>O14818 [61-73]</t>
        </is>
      </c>
      <c r="L6374" t="inlineStr">
        <is>
          <t>O14818 1xDimethyl [K61]</t>
        </is>
      </c>
      <c r="M6374" t="n">
        <v>0</v>
      </c>
      <c r="N6374" t="n">
        <v>1600.7168</v>
      </c>
      <c r="O6374" t="n">
        <v>858474.701116593</v>
      </c>
      <c r="P6374" t="n">
        <v>14.22</v>
      </c>
      <c r="Q6374" t="n">
        <v>1193269</v>
      </c>
      <c r="R6374" t="n">
        <v>776111.652170867</v>
      </c>
      <c r="S6374" t="n">
        <v>1</v>
      </c>
      <c r="T6374" t="n">
        <v>1</v>
      </c>
      <c r="U6374" t="n">
        <v>1</v>
      </c>
      <c r="V6374" t="n">
        <v>755654.441061825</v>
      </c>
      <c r="W6374" t="n">
        <v>1193269</v>
      </c>
      <c r="X6374" t="n">
        <v>605261.125</v>
      </c>
      <c r="Y6374" t="inlineStr"/>
      <c r="Z6374" t="inlineStr"/>
      <c r="AA6374" t="inlineStr"/>
      <c r="AB6374" t="n">
        <v>653516.4375</v>
      </c>
      <c r="AC6374" t="inlineStr"/>
      <c r="AD6374" t="inlineStr">
        <is>
          <t>High</t>
        </is>
      </c>
      <c r="AE6374" t="inlineStr">
        <is>
          <t>High</t>
        </is>
      </c>
      <c r="AF6374" t="inlineStr">
        <is>
          <t>Not Found</t>
        </is>
      </c>
      <c r="AG6374" t="inlineStr">
        <is>
          <t>Not Found</t>
        </is>
      </c>
      <c r="AH6374" t="inlineStr">
        <is>
          <t>Not Found</t>
        </is>
      </c>
      <c r="AI6374" t="inlineStr">
        <is>
          <t>Peak Found</t>
        </is>
      </c>
      <c r="AJ6374" t="inlineStr">
        <is>
          <t>High</t>
        </is>
      </c>
      <c r="AK6374" t="n">
        <v>0.003665</v>
      </c>
      <c r="AL6374" t="n">
        <v>0.04345</v>
      </c>
      <c r="AM6374" t="n">
        <v>2.02</v>
      </c>
      <c r="AN6374" t="n">
        <v>40.94</v>
      </c>
      <c r="AO6374" t="inlineStr">
        <is>
          <t>KICALDDNVCMAF</t>
        </is>
      </c>
      <c r="AP6374" t="inlineStr">
        <is>
          <t>O14818</t>
        </is>
      </c>
      <c r="AQ6374" t="inlineStr">
        <is>
          <t>PSA7_HUMAN</t>
        </is>
      </c>
      <c r="AR637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6374" t="inlineStr">
        <is>
          <t>RecName: Full=Proteasome subunit alpha type-7; AltName: Full=Proteasome subunit RC6-1; AltName: Full=Proteasome subunit XAPC7;</t>
        </is>
      </c>
      <c r="AT6374" t="inlineStr">
        <is>
          <t>3D-structure|Acetylation|Alternative splicing|Cytoplasm|Direct protein sequencing|Glycoprotein|Host-virus interaction|Nucleus|Phosphoprotein|Proteasome|Reference proteome</t>
        </is>
      </c>
      <c r="AU6374" t="inlineStr">
        <is>
          <t>GO:0005737|GO:0005829|GO:0070062|GO:0005654|GO:0005634|GO:0098794|GO:0000502|GO:0005839|GO:0019773|GO:0042802|GO:0010498|GO:0043161</t>
        </is>
      </c>
      <c r="AV637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6374" t="n">
        <v>100</v>
      </c>
      <c r="AX6374" t="n">
        <v>248</v>
      </c>
      <c r="AY6374" t="n">
        <v>61</v>
      </c>
      <c r="AZ6374" t="n">
        <v>73</v>
      </c>
      <c r="BA6374" t="n">
        <v>60</v>
      </c>
      <c r="BB6374" t="inlineStr">
        <is>
          <t>RTVR(60).(61)KICALDDNVCMAF</t>
        </is>
      </c>
      <c r="BC6374" t="inlineStr">
        <is>
          <t>RTVRKICA</t>
        </is>
      </c>
      <c r="BD6374" t="inlineStr">
        <is>
          <t>Internal</t>
        </is>
      </c>
      <c r="BE6374" t="inlineStr"/>
      <c r="BF6374" t="inlineStr"/>
      <c r="BG6374" t="inlineStr"/>
      <c r="BH6374" t="inlineStr">
        <is>
          <t>skeletal muscle: 753.9</t>
        </is>
      </c>
      <c r="BI6374" t="inlineStr"/>
      <c r="BJ6374" t="inlineStr">
        <is>
          <t>20</t>
        </is>
      </c>
      <c r="BK6374" t="inlineStr">
        <is>
          <t>62136733-62143440</t>
        </is>
      </c>
      <c r="BL6374" t="inlineStr">
        <is>
          <t>Enzymes, Plasma proteins, Predicted intracellular proteins</t>
        </is>
      </c>
      <c r="BM6374" t="inlineStr">
        <is>
          <t>Host-virus interaction</t>
        </is>
      </c>
      <c r="BN6374" t="inlineStr"/>
      <c r="BO6374" t="inlineStr"/>
      <c r="BP6374" t="n">
        <v>656460.5507236223</v>
      </c>
      <c r="BQ6374" t="n">
        <v>605565.3717924714</v>
      </c>
      <c r="BR6374" t="n">
        <v>0.9224703161902894</v>
      </c>
      <c r="BS6374" t="n">
        <v>251885.4803539417</v>
      </c>
      <c r="BT6374" t="n">
        <v>436276.7176111117</v>
      </c>
      <c r="BU6374" t="n">
        <v>1.732043931226481</v>
      </c>
      <c r="BV6374" t="n">
        <v>2.606186548748996</v>
      </c>
      <c r="BW6374" t="n">
        <v>1.381940354559413</v>
      </c>
      <c r="BX6374" t="n">
        <v>0.3837023871065612</v>
      </c>
      <c r="BY6374" t="n">
        <v>-1.381940354559413</v>
      </c>
      <c r="BZ6374" t="n">
        <v>0.5081939032787045</v>
      </c>
      <c r="CA6374" t="n">
        <v>-0.2939705494161074</v>
      </c>
      <c r="CB6374" t="inlineStr">
        <is>
          <t>significant low</t>
        </is>
      </c>
      <c r="CC6374" t="inlineStr">
        <is>
          <t>significant low</t>
        </is>
      </c>
    </row>
    <row r="6375">
      <c r="A6375" t="b">
        <v>0</v>
      </c>
      <c r="B6375" t="inlineStr">
        <is>
          <t>High</t>
        </is>
      </c>
      <c r="C6375" t="inlineStr">
        <is>
          <t>[R].SASIKDIKKAYR.[K]</t>
        </is>
      </c>
      <c r="D6375" t="inlineStr">
        <is>
          <t>3xDimethyl [K5; K8; K9]</t>
        </is>
      </c>
      <c r="E6375" t="n">
        <v>0.0346952</v>
      </c>
      <c r="F6375" t="n">
        <v>0.00161169</v>
      </c>
      <c r="G6375" t="n">
        <v>1</v>
      </c>
      <c r="H6375" t="n">
        <v>1</v>
      </c>
      <c r="I6375" t="n">
        <v>2</v>
      </c>
      <c r="J6375" t="inlineStr">
        <is>
          <t>Q9UBS4</t>
        </is>
      </c>
      <c r="K6375" t="inlineStr">
        <is>
          <t>Q9UBS4 [35-46]</t>
        </is>
      </c>
      <c r="L6375" t="inlineStr">
        <is>
          <t>Q9UBS4 3xDimethyl [K39; K42; K43]</t>
        </is>
      </c>
      <c r="M6375" t="n">
        <v>0</v>
      </c>
      <c r="N6375" t="n">
        <v>1463.89442</v>
      </c>
      <c r="O6375" t="n">
        <v>1621369.82255792</v>
      </c>
      <c r="P6375" t="n">
        <v>14.21</v>
      </c>
      <c r="Q6375" t="n">
        <v>1255631.375</v>
      </c>
      <c r="R6375" t="n">
        <v>984194.148730846</v>
      </c>
      <c r="S6375" t="n">
        <v>1697809.5988765</v>
      </c>
      <c r="T6375" t="n">
        <v>2004013.39764749</v>
      </c>
      <c r="U6375" t="n">
        <v>1948922.75515491</v>
      </c>
      <c r="V6375" t="n">
        <v>2093640.0235312</v>
      </c>
      <c r="W6375" t="n">
        <v>1255631.375</v>
      </c>
      <c r="X6375" t="n">
        <v>767537.0625</v>
      </c>
      <c r="Y6375" t="n">
        <v>226550.609375</v>
      </c>
      <c r="Z6375" t="n">
        <v>1451281.375</v>
      </c>
      <c r="AA6375" t="n">
        <v>591926.625</v>
      </c>
      <c r="AB6375" t="n">
        <v>1810653.25</v>
      </c>
      <c r="AC6375" t="inlineStr"/>
      <c r="AD6375" t="inlineStr">
        <is>
          <t>Peak Found</t>
        </is>
      </c>
      <c r="AE6375" t="inlineStr">
        <is>
          <t>Peak Found</t>
        </is>
      </c>
      <c r="AF6375" t="inlineStr">
        <is>
          <t>Peak Found</t>
        </is>
      </c>
      <c r="AG6375" t="inlineStr">
        <is>
          <t>High</t>
        </is>
      </c>
      <c r="AH6375" t="inlineStr">
        <is>
          <t>Peak Found</t>
        </is>
      </c>
      <c r="AI6375" t="inlineStr">
        <is>
          <t>High</t>
        </is>
      </c>
      <c r="AJ6375" t="inlineStr">
        <is>
          <t>High</t>
        </is>
      </c>
      <c r="AK6375" t="n">
        <v>0.001027</v>
      </c>
      <c r="AL6375" t="n">
        <v>0.01046</v>
      </c>
      <c r="AM6375" t="n">
        <v>2.66</v>
      </c>
      <c r="AN6375" t="n">
        <v>8.369999999999999</v>
      </c>
      <c r="AO6375" t="inlineStr">
        <is>
          <t>SASIKDIKKAYR</t>
        </is>
      </c>
      <c r="AP6375" t="inlineStr">
        <is>
          <t>Q9UBS4</t>
        </is>
      </c>
      <c r="AQ6375" t="inlineStr">
        <is>
          <t>DJB11_HUMAN</t>
        </is>
      </c>
      <c r="AR637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AS637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AT6375" t="inlineStr">
        <is>
          <t>Chaperone|Disease variant|Disulfide bond|Endoplasmic reticulum|Glycoprotein|Phosphoprotein|Reference proteome|Signal</t>
        </is>
      </c>
      <c r="AU6375" t="inlineStr">
        <is>
          <t>GO:0005783|GO:0034663|GO:0005788|GO:0005615|GO:0016020|GO:0005634|GO:0101031|GO:0051787|GO:0005102|GO:0051082|GO:0016556|GO:0050768|GO:0032781|GO:0006457|GO:0051604</t>
        </is>
      </c>
      <c r="AV637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AW6375" t="n">
        <v>100</v>
      </c>
      <c r="AX6375" t="n">
        <v>358</v>
      </c>
      <c r="AY6375" t="n">
        <v>35</v>
      </c>
      <c r="AZ6375" t="n">
        <v>46</v>
      </c>
      <c r="BA6375" t="n">
        <v>34</v>
      </c>
      <c r="BB6375" t="inlineStr">
        <is>
          <t>GVPR(34).(35)SASIKDIKKAYR</t>
        </is>
      </c>
      <c r="BC6375" t="inlineStr">
        <is>
          <t>GVPRSASI</t>
        </is>
      </c>
      <c r="BD6375" t="inlineStr">
        <is>
          <t>Internal</t>
        </is>
      </c>
      <c r="BE6375" t="inlineStr"/>
      <c r="BF6375" t="inlineStr"/>
      <c r="BG6375" t="inlineStr"/>
      <c r="BH6375" t="inlineStr"/>
      <c r="BI6375" t="inlineStr">
        <is>
          <t>Plasma cells: 248.8</t>
        </is>
      </c>
      <c r="BJ6375" t="inlineStr">
        <is>
          <t>3</t>
        </is>
      </c>
      <c r="BK6375" t="inlineStr">
        <is>
          <t>186567403-186585800</t>
        </is>
      </c>
      <c r="BL6375" t="inlineStr">
        <is>
          <t>Disease related genes, Human disease related genes, Predicted intracellular proteins</t>
        </is>
      </c>
      <c r="BM6375" t="inlineStr"/>
      <c r="BN6375" t="inlineStr">
        <is>
          <t>Chaperone</t>
        </is>
      </c>
      <c r="BO6375" t="inlineStr">
        <is>
          <t>Disease variant</t>
        </is>
      </c>
      <c r="BP6375" t="n">
        <v>1312545.040869115</v>
      </c>
      <c r="BQ6375" t="n">
        <v>360195.9559651414</v>
      </c>
      <c r="BR6375" t="n">
        <v>0.2744255966459132</v>
      </c>
      <c r="BS6375" t="n">
        <v>2015525.3921112</v>
      </c>
      <c r="BT6375" t="n">
        <v>73042.22377483548</v>
      </c>
      <c r="BU6375" t="n">
        <v>0.03623979338624259</v>
      </c>
      <c r="BV6375" t="n">
        <v>0.6512173183262481</v>
      </c>
      <c r="BW6375" t="n">
        <v>-0.6187890280670352</v>
      </c>
      <c r="BX6375" t="n">
        <v>1.535585697521358</v>
      </c>
      <c r="BY6375" t="n">
        <v>0.6187890280670352</v>
      </c>
      <c r="BZ6375" t="n">
        <v>0.04637720720300097</v>
      </c>
      <c r="CA6375" t="n">
        <v>-1.333695407764544</v>
      </c>
      <c r="CB6375" t="inlineStr">
        <is>
          <t>significant low</t>
        </is>
      </c>
      <c r="CC6375" t="inlineStr">
        <is>
          <t>significant low</t>
        </is>
      </c>
    </row>
    <row r="6376">
      <c r="A6376" t="b">
        <v>0</v>
      </c>
      <c r="B6376" t="inlineStr">
        <is>
          <t>High</t>
        </is>
      </c>
      <c r="C6376" t="inlineStr">
        <is>
          <t>[R].AALEGTATYR.[G]</t>
        </is>
      </c>
      <c r="D6376" t="inlineStr"/>
      <c r="E6376" t="n">
        <v>0.00819285</v>
      </c>
      <c r="F6376" t="n">
        <v>0.000427923</v>
      </c>
      <c r="G6376" t="n">
        <v>1</v>
      </c>
      <c r="H6376" t="n">
        <v>1</v>
      </c>
      <c r="I6376" t="n">
        <v>1</v>
      </c>
      <c r="J6376" t="inlineStr">
        <is>
          <t>Q9NRV9</t>
        </is>
      </c>
      <c r="K6376" t="inlineStr">
        <is>
          <t>Q9NRV9 [153-162]</t>
        </is>
      </c>
      <c r="L6376" t="inlineStr"/>
      <c r="M6376" t="n">
        <v>0</v>
      </c>
      <c r="N6376" t="n">
        <v>1052.5371</v>
      </c>
      <c r="O6376" t="n">
        <v>1865959.59302468</v>
      </c>
      <c r="P6376" t="n">
        <v>14.21</v>
      </c>
      <c r="Q6376" t="n">
        <v>1606828.125</v>
      </c>
      <c r="R6376" t="n">
        <v>1521045.57133806</v>
      </c>
      <c r="S6376" t="n">
        <v>1</v>
      </c>
      <c r="T6376" t="n">
        <v>1924441.63194646</v>
      </c>
      <c r="U6376" t="n">
        <v>2289086.71009633</v>
      </c>
      <c r="V6376" t="n">
        <v>1338915.88994345</v>
      </c>
      <c r="W6376" t="n">
        <v>1606828.125</v>
      </c>
      <c r="X6376" t="n">
        <v>1186207.875</v>
      </c>
      <c r="Y6376" t="inlineStr"/>
      <c r="Z6376" t="n">
        <v>1393656.5</v>
      </c>
      <c r="AA6376" t="n">
        <v>695241.1875</v>
      </c>
      <c r="AB6376" t="n">
        <v>1157941.375</v>
      </c>
      <c r="AC6376" t="inlineStr"/>
      <c r="AD6376" t="inlineStr">
        <is>
          <t>Peak Found</t>
        </is>
      </c>
      <c r="AE6376" t="inlineStr">
        <is>
          <t>Peak Found</t>
        </is>
      </c>
      <c r="AF6376" t="inlineStr">
        <is>
          <t>Not Found</t>
        </is>
      </c>
      <c r="AG6376" t="inlineStr">
        <is>
          <t>High</t>
        </is>
      </c>
      <c r="AH6376" t="inlineStr">
        <is>
          <t>Peak Found</t>
        </is>
      </c>
      <c r="AI6376" t="inlineStr">
        <is>
          <t>Peak Found</t>
        </is>
      </c>
      <c r="AJ6376" t="inlineStr">
        <is>
          <t>High</t>
        </is>
      </c>
      <c r="AK6376" t="n">
        <v>0.0002056</v>
      </c>
      <c r="AL6376" t="n">
        <v>0.001923</v>
      </c>
      <c r="AM6376" t="n">
        <v>2.36</v>
      </c>
      <c r="AN6376" t="n">
        <v>11.78</v>
      </c>
      <c r="AO6376" t="inlineStr">
        <is>
          <t>AALEGTATYR</t>
        </is>
      </c>
      <c r="AP6376" t="inlineStr">
        <is>
          <t>Q9NRV9</t>
        </is>
      </c>
      <c r="AQ6376" t="inlineStr">
        <is>
          <t>HEBP1_HUMAN</t>
        </is>
      </c>
      <c r="AR6376" t="inlineStr">
        <is>
          <t>MLGMIKNSLFGSVETWPWQVLSKGDKEEVAYEERACEGGKFATVEVTDKPVDEALREAMPKVAKYAGGTNDKGIGMGMTVPISFAVFPNEDGSLQKKLKVWFRIPNQFQSDPPAPSDKSVKIEEREGITVYSMQFGGYAKEADYVAQATRLRAALEGTATYRGDIYFCTGYDPPMKPYGRRNEIWLLKT</t>
        </is>
      </c>
      <c r="AS6376" t="inlineStr">
        <is>
          <t>RecName: Full=Heme-binding protein 1; AltName: Full=p22HBP;</t>
        </is>
      </c>
      <c r="AT6376" t="inlineStr">
        <is>
          <t>Cytoplasm|Reference proteome</t>
        </is>
      </c>
      <c r="AU6376" t="inlineStr">
        <is>
          <t>GO:0005737|GO:0070062|GO:0005576|GO:0020037|GO:0007623</t>
        </is>
      </c>
      <c r="AV6376" t="inlineStr">
        <is>
          <t>C:cytoplasm|C:extracellular exosome|C:extracellular region|F:heme binding|P:circadian rhythm</t>
        </is>
      </c>
      <c r="AW6376" t="n">
        <v>100</v>
      </c>
      <c r="AX6376" t="n">
        <v>189</v>
      </c>
      <c r="AY6376" t="n">
        <v>153</v>
      </c>
      <c r="AZ6376" t="n">
        <v>162</v>
      </c>
      <c r="BA6376" t="n">
        <v>152</v>
      </c>
      <c r="BB6376" t="inlineStr">
        <is>
          <t>TRLR(152).(153)AALEGTATYR</t>
        </is>
      </c>
      <c r="BC6376" t="inlineStr">
        <is>
          <t>TRLRAALE</t>
        </is>
      </c>
      <c r="BD6376" t="inlineStr">
        <is>
          <t>Internal</t>
        </is>
      </c>
      <c r="BE6376" t="inlineStr"/>
      <c r="BF6376" t="inlineStr">
        <is>
          <t>S01.151</t>
        </is>
      </c>
      <c r="BG6376" t="inlineStr">
        <is>
          <t>trypsin 1</t>
        </is>
      </c>
      <c r="BH6376" t="inlineStr">
        <is>
          <t>intestine: 242.9</t>
        </is>
      </c>
      <c r="BI6376" t="inlineStr">
        <is>
          <t>Proximal enterocytes: 866.8</t>
        </is>
      </c>
      <c r="BJ6376" t="inlineStr">
        <is>
          <t>12</t>
        </is>
      </c>
      <c r="BK6376" t="inlineStr">
        <is>
          <t>12974870-13000265</t>
        </is>
      </c>
      <c r="BL6376" t="inlineStr">
        <is>
          <t>Predicted intracellular proteins</t>
        </is>
      </c>
      <c r="BM6376" t="inlineStr"/>
      <c r="BN6376" t="inlineStr"/>
      <c r="BO6376" t="inlineStr"/>
      <c r="BP6376" t="n">
        <v>1042624.898779353</v>
      </c>
      <c r="BQ6376" t="n">
        <v>903956.9167596349</v>
      </c>
      <c r="BR6376" t="n">
        <v>0.8670010833406498</v>
      </c>
      <c r="BS6376" t="n">
        <v>1850814.743995413</v>
      </c>
      <c r="BT6376" t="n">
        <v>479345.2157261154</v>
      </c>
      <c r="BU6376" t="n">
        <v>0.2589914616150817</v>
      </c>
      <c r="BV6376" t="n">
        <v>0.5633329333267605</v>
      </c>
      <c r="BW6376" t="n">
        <v>-0.8279402786297388</v>
      </c>
      <c r="BX6376" t="n">
        <v>1.775149189475758</v>
      </c>
      <c r="BY6376" t="n">
        <v>0.8279402786297387</v>
      </c>
      <c r="BZ6376" t="n">
        <v>0.3612691608704302</v>
      </c>
      <c r="CA6376" t="n">
        <v>-0.4421691096620614</v>
      </c>
      <c r="CB6376" t="inlineStr">
        <is>
          <t>significant low</t>
        </is>
      </c>
      <c r="CC6376" t="inlineStr">
        <is>
          <t>significant low</t>
        </is>
      </c>
    </row>
    <row r="6377">
      <c r="A6377" t="b">
        <v>0</v>
      </c>
      <c r="B6377" t="inlineStr">
        <is>
          <t>High</t>
        </is>
      </c>
      <c r="C6377" t="inlineStr">
        <is>
          <t>[R].VIQSADSKTKENVNATENCISAVGKIMK.[F]</t>
        </is>
      </c>
      <c r="D6377" t="inlineStr">
        <is>
          <t>1xCarbamidomethyl [C19]; 4xDimethyl [K8; K10; K25; K28]</t>
        </is>
      </c>
      <c r="E6377" t="n">
        <v>0.0490614</v>
      </c>
      <c r="F6377" t="n">
        <v>0.00228804</v>
      </c>
      <c r="G6377" t="n">
        <v>1</v>
      </c>
      <c r="H6377" t="n">
        <v>3</v>
      </c>
      <c r="I6377" t="n">
        <v>1</v>
      </c>
      <c r="J6377" t="inlineStr">
        <is>
          <t>O00410</t>
        </is>
      </c>
      <c r="K6377" t="inlineStr">
        <is>
          <t>O00410 [954-981]</t>
        </is>
      </c>
      <c r="L6377" t="inlineStr">
        <is>
          <t>O00410 4xDimethyl [K961; K963; K978; K981]</t>
        </is>
      </c>
      <c r="M6377" t="n">
        <v>0</v>
      </c>
      <c r="N6377" t="n">
        <v>3147.67519</v>
      </c>
      <c r="O6377" t="n">
        <v>1559370.87296824</v>
      </c>
      <c r="P6377" t="n">
        <v>14.21</v>
      </c>
      <c r="Q6377" t="n">
        <v>1761053.125</v>
      </c>
      <c r="R6377" t="n">
        <v>1409799.01536382</v>
      </c>
      <c r="S6377" t="n">
        <v>1</v>
      </c>
      <c r="T6377" t="n">
        <v>1</v>
      </c>
      <c r="U6377" t="n">
        <v>1</v>
      </c>
      <c r="V6377" t="n">
        <v>1689315.66165614</v>
      </c>
      <c r="W6377" t="n">
        <v>1761053.125</v>
      </c>
      <c r="X6377" t="n">
        <v>1099450.75</v>
      </c>
      <c r="Y6377" t="inlineStr"/>
      <c r="Z6377" t="inlineStr"/>
      <c r="AA6377" t="inlineStr"/>
      <c r="AB6377" t="n">
        <v>1460979.375</v>
      </c>
      <c r="AC6377" t="inlineStr"/>
      <c r="AD6377" t="inlineStr">
        <is>
          <t>High</t>
        </is>
      </c>
      <c r="AE6377" t="inlineStr">
        <is>
          <t>Peak Found</t>
        </is>
      </c>
      <c r="AF6377" t="inlineStr">
        <is>
          <t>Not Found</t>
        </is>
      </c>
      <c r="AG6377" t="inlineStr">
        <is>
          <t>Not Found</t>
        </is>
      </c>
      <c r="AH6377" t="inlineStr">
        <is>
          <t>Not Found</t>
        </is>
      </c>
      <c r="AI6377" t="inlineStr">
        <is>
          <t>Peak Found</t>
        </is>
      </c>
      <c r="AJ6377" t="inlineStr">
        <is>
          <t>High</t>
        </is>
      </c>
      <c r="AK6377" t="n">
        <v>0.001425</v>
      </c>
      <c r="AL6377" t="n">
        <v>0.01573</v>
      </c>
      <c r="AM6377" t="n">
        <v>1.72</v>
      </c>
      <c r="AN6377" t="n">
        <v>34.68</v>
      </c>
      <c r="AO6377" t="inlineStr">
        <is>
          <t>VIQSADSKTKENVNATENCISAVGKIMK</t>
        </is>
      </c>
      <c r="AP6377" t="inlineStr">
        <is>
          <t>O00410</t>
        </is>
      </c>
      <c r="AQ6377" t="inlineStr">
        <is>
          <t>IPO5_HUMAN</t>
        </is>
      </c>
      <c r="AR637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6377" t="inlineStr">
        <is>
          <t>RecName: Full=Importin-5; Short=Imp5; AltName: Full=Importin subunit beta-3; AltName: Full=Karyopherin beta-3; AltName: Full=Ran-binding protein 5; Short=RanBP5;</t>
        </is>
      </c>
      <c r="AT6377" t="inlineStr">
        <is>
          <t>3D-structure|Acetylation|Alternative splicing|Cytoplasm|Direct protein sequencing|Host-virus interaction|Nucleus|Phosphoprotein|Protein transport|Reference proteome|Repeat|Transport</t>
        </is>
      </c>
      <c r="AU637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637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6377" t="n">
        <v>100</v>
      </c>
      <c r="AX6377" t="n">
        <v>1097</v>
      </c>
      <c r="AY6377" t="n">
        <v>954</v>
      </c>
      <c r="AZ6377" t="n">
        <v>981</v>
      </c>
      <c r="BA6377" t="n">
        <v>953</v>
      </c>
      <c r="BB6377" t="inlineStr">
        <is>
          <t>LLVR(953).(954)VIQSADSKTKENVNATENCISAVGKIMK</t>
        </is>
      </c>
      <c r="BC6377" t="inlineStr">
        <is>
          <t>LLVRVIQS</t>
        </is>
      </c>
      <c r="BD6377" t="inlineStr">
        <is>
          <t>Internal</t>
        </is>
      </c>
      <c r="BE6377" t="inlineStr"/>
      <c r="BF6377" t="inlineStr"/>
      <c r="BG6377" t="inlineStr"/>
      <c r="BH6377" t="inlineStr">
        <is>
          <t>testis: 209.8</t>
        </is>
      </c>
      <c r="BI6377" t="inlineStr">
        <is>
          <t>Early spermatids: 900.1;Late spermatids: 2239.6</t>
        </is>
      </c>
      <c r="BJ6377" t="inlineStr">
        <is>
          <t>13</t>
        </is>
      </c>
      <c r="BK6377" t="inlineStr">
        <is>
          <t>97953658-98024296</t>
        </is>
      </c>
      <c r="BL6377" t="inlineStr">
        <is>
          <t>Plasma proteins, Predicted intracellular proteins, Transporters</t>
        </is>
      </c>
      <c r="BM6377" t="inlineStr">
        <is>
          <t>Host-virus interaction, Protein transport, Transport</t>
        </is>
      </c>
      <c r="BN6377" t="inlineStr"/>
      <c r="BO6377" t="inlineStr"/>
      <c r="BP6377" t="n">
        <v>1056951.04678794</v>
      </c>
      <c r="BQ6377" t="n">
        <v>932042.0663456387</v>
      </c>
      <c r="BR6377" t="n">
        <v>0.8818214137524174</v>
      </c>
      <c r="BS6377" t="n">
        <v>563105.8872187133</v>
      </c>
      <c r="BT6377" t="n">
        <v>975326.2746531538</v>
      </c>
      <c r="BU6377" t="n">
        <v>1.732047731680582</v>
      </c>
      <c r="BV6377" t="n">
        <v>1.877002302370557</v>
      </c>
      <c r="BW6377" t="n">
        <v>0.9084304198099953</v>
      </c>
      <c r="BX6377" t="n">
        <v>0.5327643971118479</v>
      </c>
      <c r="BY6377" t="n">
        <v>-0.9084304198099952</v>
      </c>
      <c r="BZ6377" t="n">
        <v>0.5214284258473804</v>
      </c>
      <c r="CA6377" t="n">
        <v>-0.2828052968114307</v>
      </c>
      <c r="CB6377" t="inlineStr">
        <is>
          <t>significant low</t>
        </is>
      </c>
      <c r="CC6377" t="inlineStr">
        <is>
          <t>significant low</t>
        </is>
      </c>
    </row>
    <row r="6378">
      <c r="A6378" t="b">
        <v>0</v>
      </c>
      <c r="B6378" t="inlineStr">
        <is>
          <t>High</t>
        </is>
      </c>
      <c r="C6378" t="inlineStr">
        <is>
          <t>[R].EDYDSVEQDGDEPGPQR.[S]</t>
        </is>
      </c>
      <c r="D6378" t="inlineStr"/>
      <c r="E6378" t="n">
        <v>3.64057e-06</v>
      </c>
      <c r="F6378" t="n">
        <v>0.000144145</v>
      </c>
      <c r="G6378" t="n">
        <v>1</v>
      </c>
      <c r="H6378" t="n">
        <v>2</v>
      </c>
      <c r="I6378" t="n">
        <v>8</v>
      </c>
      <c r="J6378" t="inlineStr">
        <is>
          <t>Q9Y5S9</t>
        </is>
      </c>
      <c r="K6378" t="inlineStr">
        <is>
          <t>Q9Y5S9 [52-68]</t>
        </is>
      </c>
      <c r="L6378" t="inlineStr"/>
      <c r="M6378" t="n">
        <v>0</v>
      </c>
      <c r="N6378" t="n">
        <v>1935.78388</v>
      </c>
      <c r="O6378" t="n">
        <v>2936021.89249587</v>
      </c>
      <c r="P6378" t="n">
        <v>14.2</v>
      </c>
      <c r="Q6378" t="n">
        <v>2751005.3125</v>
      </c>
      <c r="R6378" t="n">
        <v>2884194.1934346</v>
      </c>
      <c r="S6378" t="n">
        <v>2012071.09485581</v>
      </c>
      <c r="T6378" t="n">
        <v>3175780.26777674</v>
      </c>
      <c r="U6378" t="n">
        <v>3921839.04017541</v>
      </c>
      <c r="V6378" t="n">
        <v>3133481.60908542</v>
      </c>
      <c r="W6378" t="n">
        <v>2751005.3125</v>
      </c>
      <c r="X6378" t="n">
        <v>2249277.6875</v>
      </c>
      <c r="Y6378" t="n">
        <v>268484.71875</v>
      </c>
      <c r="Z6378" t="n">
        <v>2299860.25</v>
      </c>
      <c r="AA6378" t="n">
        <v>1191140.5625</v>
      </c>
      <c r="AB6378" t="n">
        <v>2709944.6875</v>
      </c>
      <c r="AC6378" t="inlineStr"/>
      <c r="AD6378" t="inlineStr">
        <is>
          <t>High</t>
        </is>
      </c>
      <c r="AE6378" t="inlineStr">
        <is>
          <t>High</t>
        </is>
      </c>
      <c r="AF6378" t="inlineStr">
        <is>
          <t>Peak Found</t>
        </is>
      </c>
      <c r="AG6378" t="inlineStr">
        <is>
          <t>High</t>
        </is>
      </c>
      <c r="AH6378" t="inlineStr">
        <is>
          <t>Peak Found</t>
        </is>
      </c>
      <c r="AI6378" t="inlineStr">
        <is>
          <t>High</t>
        </is>
      </c>
      <c r="AJ6378" t="inlineStr">
        <is>
          <t>High</t>
        </is>
      </c>
      <c r="AK6378" t="n">
        <v>4.573e-05</v>
      </c>
      <c r="AL6378" t="n">
        <v>1.927e-07</v>
      </c>
      <c r="AM6378" t="n">
        <v>2.95</v>
      </c>
      <c r="AN6378" t="n">
        <v>18.73</v>
      </c>
      <c r="AO6378" t="inlineStr">
        <is>
          <t>EDYDSVEQDGDEPGPQR</t>
        </is>
      </c>
      <c r="AP6378" t="inlineStr">
        <is>
          <t>Q9Y5S9</t>
        </is>
      </c>
      <c r="AQ6378" t="inlineStr">
        <is>
          <t>RBM8A_HUMAN</t>
        </is>
      </c>
      <c r="AR6378" t="inlineStr">
        <is>
          <t>MADVLDLHEAGGEDFAMDEDGDESIHKLKEKAKKRKGRGFGSEEGSRARMREDYDSVEQDGDEPGPQRSVEGWILFVTGVHEEATEEDIHDKFAEYGEIKNIHLNLDRRTGYLKGYTLVEYETYKEAQAAMEGLNGQDLMGQPISVDWCFVRGPPKGKRRGGRRRSRSPDRRRR</t>
        </is>
      </c>
      <c r="AS637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AT637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AU637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AV637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6378" t="n">
        <v>100</v>
      </c>
      <c r="AX6378" t="n">
        <v>174</v>
      </c>
      <c r="AY6378" t="n">
        <v>52</v>
      </c>
      <c r="AZ6378" t="n">
        <v>68</v>
      </c>
      <c r="BA6378" t="n">
        <v>51</v>
      </c>
      <c r="BB6378" t="inlineStr">
        <is>
          <t>ARMR(51).(52)EDYDSVEQDGDEPGPQR</t>
        </is>
      </c>
      <c r="BC6378" t="inlineStr">
        <is>
          <t>ARMREDYD</t>
        </is>
      </c>
      <c r="BD6378" t="inlineStr">
        <is>
          <t>Internal</t>
        </is>
      </c>
      <c r="BE6378" t="inlineStr"/>
      <c r="BF6378" t="inlineStr"/>
      <c r="BG6378" t="inlineStr"/>
      <c r="BH6378" t="inlineStr"/>
      <c r="BI6378" t="inlineStr">
        <is>
          <t>Syncytiotrophoblasts: 797.9</t>
        </is>
      </c>
      <c r="BJ6378" t="inlineStr">
        <is>
          <t>1</t>
        </is>
      </c>
      <c r="BK6378" t="inlineStr">
        <is>
          <t>145917714-145927678</t>
        </is>
      </c>
      <c r="BL6378" t="inlineStr">
        <is>
          <t>Disease related genes, Human disease related genes, Plasma proteins, Potential drug targets, Predicted intracellular proteins, Transporters</t>
        </is>
      </c>
      <c r="BM6378" t="inlineStr">
        <is>
          <t>mRNA processing, mRNA splicing, mRNA transport, Nonsense-mediated mRNA decay, Translation regulation, Transport</t>
        </is>
      </c>
      <c r="BN6378" t="inlineStr">
        <is>
          <t>RNA-binding</t>
        </is>
      </c>
      <c r="BO6378" t="inlineStr"/>
      <c r="BP6378" t="n">
        <v>2549090.20026347</v>
      </c>
      <c r="BQ6378" t="n">
        <v>469815.8779572964</v>
      </c>
      <c r="BR6378" t="n">
        <v>0.1843072786944679</v>
      </c>
      <c r="BS6378" t="n">
        <v>3410366.972345856</v>
      </c>
      <c r="BT6378" t="n">
        <v>443452.4227683851</v>
      </c>
      <c r="BU6378" t="n">
        <v>0.1300307053065764</v>
      </c>
      <c r="BV6378" t="n">
        <v>0.747453344737869</v>
      </c>
      <c r="BW6378" t="n">
        <v>-0.4199445642936135</v>
      </c>
      <c r="BX6378" t="n">
        <v>1.337876145768936</v>
      </c>
      <c r="BY6378" t="n">
        <v>0.4199445642936136</v>
      </c>
      <c r="BZ6378" t="n">
        <v>0.09080246743167593</v>
      </c>
      <c r="CA6378" t="n">
        <v>-1.041902349965681</v>
      </c>
      <c r="CB6378" t="inlineStr">
        <is>
          <t>significant low</t>
        </is>
      </c>
      <c r="CC6378" t="inlineStr">
        <is>
          <t>significant low</t>
        </is>
      </c>
    </row>
    <row r="6379">
      <c r="A6379" t="b">
        <v>0</v>
      </c>
      <c r="B6379" t="inlineStr">
        <is>
          <t>High</t>
        </is>
      </c>
      <c r="C6379" t="inlineStr">
        <is>
          <t>[VKI].VPKTAENFR.[AQ]</t>
        </is>
      </c>
      <c r="D6379" t="inlineStr">
        <is>
          <t>1xDimethyl [K3]</t>
        </is>
      </c>
      <c r="E6379" t="n">
        <v>0.0554643</v>
      </c>
      <c r="F6379" t="n">
        <v>0.00261976</v>
      </c>
      <c r="G6379" t="n">
        <v>3</v>
      </c>
      <c r="H6379" t="n">
        <v>5</v>
      </c>
      <c r="I6379" t="n">
        <v>4</v>
      </c>
      <c r="J6379" t="inlineStr">
        <is>
          <t>P30405; P62937; O43447</t>
        </is>
      </c>
      <c r="K6379" t="inlineStr">
        <is>
          <t>P30405 [71-79]; P62937 [29-37]; O43447 [36-44]</t>
        </is>
      </c>
      <c r="L6379" t="inlineStr">
        <is>
          <t>P30405 1xDimethyl [K73]; P62937 1xDimethyl [K31]; O43447 1xDimethyl [K38]</t>
        </is>
      </c>
      <c r="M6379" t="n">
        <v>0</v>
      </c>
      <c r="N6379" t="n">
        <v>1089.60512</v>
      </c>
      <c r="O6379" t="n">
        <v>14815690.3167925</v>
      </c>
      <c r="P6379" t="n">
        <v>14.2</v>
      </c>
      <c r="Q6379" t="n">
        <v>10895558.25</v>
      </c>
      <c r="R6379" t="n">
        <v>16214313.480321</v>
      </c>
      <c r="S6379" t="n">
        <v>19707775.1908653</v>
      </c>
      <c r="T6379" t="n">
        <v>14963487.8094323</v>
      </c>
      <c r="U6379" t="n">
        <v>10311446.4884068</v>
      </c>
      <c r="V6379" t="n">
        <v>20146253.5949545</v>
      </c>
      <c r="W6379" t="n">
        <v>10895558.25</v>
      </c>
      <c r="X6379" t="n">
        <v>12644950.75</v>
      </c>
      <c r="Y6379" t="n">
        <v>2629746.28125</v>
      </c>
      <c r="Z6379" t="n">
        <v>10836370.25</v>
      </c>
      <c r="AA6379" t="n">
        <v>3131791.5</v>
      </c>
      <c r="AB6379" t="n">
        <v>17423186</v>
      </c>
      <c r="AC6379" t="inlineStr">
        <is>
          <t>Shared</t>
        </is>
      </c>
      <c r="AD6379" t="inlineStr">
        <is>
          <t>High</t>
        </is>
      </c>
      <c r="AE6379" t="inlineStr">
        <is>
          <t>High</t>
        </is>
      </c>
      <c r="AF6379" t="inlineStr">
        <is>
          <t>Peak Found</t>
        </is>
      </c>
      <c r="AG6379" t="inlineStr">
        <is>
          <t>High</t>
        </is>
      </c>
      <c r="AH6379" t="inlineStr">
        <is>
          <t>Peak Found</t>
        </is>
      </c>
      <c r="AI6379" t="inlineStr">
        <is>
          <t>Peak Found</t>
        </is>
      </c>
      <c r="AJ6379" t="inlineStr">
        <is>
          <t>High</t>
        </is>
      </c>
      <c r="AK6379" t="n">
        <v>0.001604</v>
      </c>
      <c r="AL6379" t="n">
        <v>0.01824</v>
      </c>
      <c r="AM6379" t="n">
        <v>2.14</v>
      </c>
      <c r="AN6379" t="n">
        <v>7.72</v>
      </c>
      <c r="AO6379" t="inlineStr">
        <is>
          <t>VPKTAENFR</t>
        </is>
      </c>
      <c r="AP6379" t="inlineStr">
        <is>
          <t>P30405</t>
        </is>
      </c>
      <c r="AQ6379" t="inlineStr">
        <is>
          <t>PPIF_HUMAN</t>
        </is>
      </c>
      <c r="AR637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AS637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AT6379" t="inlineStr">
        <is>
          <t>3D-structure|Acetylation|Alternative splicing|Apoptosis|Isomerase|Mitochondrion|Necrosis|Reference proteome|Rotamase|S-nitrosylation|Transit peptide</t>
        </is>
      </c>
      <c r="AU637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AV637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AW6379" t="n">
        <v>33.33333333333334</v>
      </c>
      <c r="AX6379" t="n">
        <v>207</v>
      </c>
      <c r="AY6379" t="n">
        <v>71</v>
      </c>
      <c r="AZ6379" t="n">
        <v>79</v>
      </c>
      <c r="BA6379" t="n">
        <v>70</v>
      </c>
      <c r="BB6379" t="inlineStr">
        <is>
          <t>KADV(70).(71)VPKTAENFR</t>
        </is>
      </c>
      <c r="BC6379" t="inlineStr">
        <is>
          <t>KADVVPKT</t>
        </is>
      </c>
      <c r="BD6379" t="inlineStr">
        <is>
          <t>Internal</t>
        </is>
      </c>
      <c r="BE6379" t="inlineStr"/>
      <c r="BF6379" t="inlineStr"/>
      <c r="BG6379" t="inlineStr"/>
      <c r="BH6379" t="inlineStr"/>
      <c r="BI6379" t="inlineStr">
        <is>
          <t>Langerhans cells: 415.6</t>
        </is>
      </c>
      <c r="BJ6379" t="inlineStr">
        <is>
          <t>10</t>
        </is>
      </c>
      <c r="BK6379" t="inlineStr">
        <is>
          <t>79347469-79355334</t>
        </is>
      </c>
      <c r="BL6379" t="inlineStr">
        <is>
          <t>Enzymes, FDA approved drug targets, Metabolic proteins, Plasma proteins, Predicted intracellular proteins</t>
        </is>
      </c>
      <c r="BM6379" t="inlineStr">
        <is>
          <t>Apoptosis, Necrosis</t>
        </is>
      </c>
      <c r="BN6379" t="inlineStr">
        <is>
          <t>Isomerase, Rotamase</t>
        </is>
      </c>
      <c r="BO6379" t="inlineStr">
        <is>
          <t>FDA approved drug targets</t>
        </is>
      </c>
      <c r="BP6379" t="n">
        <v>15605882.3070621</v>
      </c>
      <c r="BQ6379" t="n">
        <v>4437503.039172283</v>
      </c>
      <c r="BR6379" t="n">
        <v>0.2843481036098926</v>
      </c>
      <c r="BS6379" t="n">
        <v>15140395.96426453</v>
      </c>
      <c r="BT6379" t="n">
        <v>4919789.637493143</v>
      </c>
      <c r="BU6379" t="n">
        <v>0.3249445819716466</v>
      </c>
      <c r="BV6379" t="n">
        <v>1.030744661097123</v>
      </c>
      <c r="BW6379" t="n">
        <v>0.04368698858115431</v>
      </c>
      <c r="BX6379" t="n">
        <v>0.9701723790017999</v>
      </c>
      <c r="BY6379" t="n">
        <v>-0.04368698858115411</v>
      </c>
      <c r="BZ6379" t="n">
        <v>0.8917357036909099</v>
      </c>
      <c r="CA6379" t="n">
        <v>-0.0497638445440451</v>
      </c>
      <c r="CB6379" t="inlineStr">
        <is>
          <t>significant low</t>
        </is>
      </c>
      <c r="CC6379" t="inlineStr">
        <is>
          <t>significant low</t>
        </is>
      </c>
    </row>
    <row r="6380">
      <c r="A6380" t="b">
        <v>0</v>
      </c>
      <c r="B6380" t="inlineStr">
        <is>
          <t>High</t>
        </is>
      </c>
      <c r="C6380" t="inlineStr">
        <is>
          <t>[R].AALVDLEPGTMDSVR.[S]</t>
        </is>
      </c>
      <c r="D6380" t="inlineStr"/>
      <c r="E6380" t="n">
        <v>0.000274237</v>
      </c>
      <c r="F6380" t="n">
        <v>0.000144145</v>
      </c>
      <c r="G6380" t="n">
        <v>1</v>
      </c>
      <c r="H6380" t="n">
        <v>1</v>
      </c>
      <c r="I6380" t="n">
        <v>4</v>
      </c>
      <c r="J6380" t="inlineStr">
        <is>
          <t>Q9BUF5</t>
        </is>
      </c>
      <c r="K6380" t="inlineStr">
        <is>
          <t>Q9BUF5 [63-77]</t>
        </is>
      </c>
      <c r="L6380" t="inlineStr"/>
      <c r="M6380" t="n">
        <v>0</v>
      </c>
      <c r="N6380" t="n">
        <v>1573.78903</v>
      </c>
      <c r="O6380" t="n">
        <v>2623645.88646295</v>
      </c>
      <c r="P6380" t="n">
        <v>14.19</v>
      </c>
      <c r="Q6380" t="n">
        <v>1852427.375</v>
      </c>
      <c r="R6380" t="n">
        <v>2298958.82091253</v>
      </c>
      <c r="S6380" t="n">
        <v>2551451.59426189</v>
      </c>
      <c r="T6380" t="n">
        <v>2697882.94358971</v>
      </c>
      <c r="U6380" t="n">
        <v>3592896.77336174</v>
      </c>
      <c r="V6380" t="n">
        <v>2518416.40713997</v>
      </c>
      <c r="W6380" t="n">
        <v>1852427.375</v>
      </c>
      <c r="X6380" t="n">
        <v>1792874</v>
      </c>
      <c r="Y6380" t="n">
        <v>340458.03125</v>
      </c>
      <c r="Z6380" t="n">
        <v>1953773</v>
      </c>
      <c r="AA6380" t="n">
        <v>1091234.25</v>
      </c>
      <c r="AB6380" t="n">
        <v>2178014.75</v>
      </c>
      <c r="AC6380" t="inlineStr"/>
      <c r="AD6380" t="inlineStr">
        <is>
          <t>Peak Found</t>
        </is>
      </c>
      <c r="AE6380" t="inlineStr">
        <is>
          <t>High</t>
        </is>
      </c>
      <c r="AF6380" t="inlineStr">
        <is>
          <t>Peak Found</t>
        </is>
      </c>
      <c r="AG6380" t="inlineStr">
        <is>
          <t>High</t>
        </is>
      </c>
      <c r="AH6380" t="inlineStr">
        <is>
          <t>Peak Found</t>
        </is>
      </c>
      <c r="AI6380" t="inlineStr">
        <is>
          <t>High</t>
        </is>
      </c>
      <c r="AJ6380" t="inlineStr">
        <is>
          <t>High</t>
        </is>
      </c>
      <c r="AK6380" t="n">
        <v>4.573e-05</v>
      </c>
      <c r="AL6380" t="n">
        <v>3.356e-05</v>
      </c>
      <c r="AM6380" t="n">
        <v>3.29</v>
      </c>
      <c r="AN6380" t="n">
        <v>45.18</v>
      </c>
      <c r="AO6380" t="inlineStr">
        <is>
          <t>AALVDLEPGTMDSVR</t>
        </is>
      </c>
      <c r="AP6380" t="inlineStr">
        <is>
          <t>Q9BUF5</t>
        </is>
      </c>
      <c r="AQ6380" t="inlineStr">
        <is>
          <t>TBB6_HUMAN</t>
        </is>
      </c>
      <c r="AR6380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AS6380" t="inlineStr">
        <is>
          <t>RecName: Full=Tubulin beta-6 chain; AltName: Full=Tubulin beta class V;</t>
        </is>
      </c>
      <c r="AT6380" t="inlineStr">
        <is>
          <t>Cytoplasm|Cytoskeleton|Disease variant|GTP-binding|Isopeptide bond|Magnesium|Metal-binding|Microtubule|Nucleotide-binding|Phosphoprotein|Reference proteome</t>
        </is>
      </c>
      <c r="AU6380" t="inlineStr">
        <is>
          <t>GO:0005737|GO:0070062|GO:0045171|GO:0005874|GO:0015630|GO:0072686|GO:0005634|GO:0005525|GO:0003924|GO:0046872|GO:0005200|GO:0000226|GO:0000278</t>
        </is>
      </c>
      <c r="AV6380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AW6380" t="n">
        <v>100</v>
      </c>
      <c r="AX6380" t="n">
        <v>446</v>
      </c>
      <c r="AY6380" t="n">
        <v>63</v>
      </c>
      <c r="AZ6380" t="n">
        <v>77</v>
      </c>
      <c r="BA6380" t="n">
        <v>62</v>
      </c>
      <c r="BB6380" t="inlineStr">
        <is>
          <t>YVPR(62).(63)AALVDLEPGTMDSVR</t>
        </is>
      </c>
      <c r="BC6380" t="inlineStr">
        <is>
          <t>YVPRAALV</t>
        </is>
      </c>
      <c r="BD6380" t="inlineStr">
        <is>
          <t>Internal</t>
        </is>
      </c>
      <c r="BE6380" t="inlineStr"/>
      <c r="BF6380" t="inlineStr">
        <is>
          <t>S01.151</t>
        </is>
      </c>
      <c r="BG6380" t="inlineStr">
        <is>
          <t>trypsin 1</t>
        </is>
      </c>
      <c r="BH6380" t="inlineStr"/>
      <c r="BI6380" t="inlineStr">
        <is>
          <t>Alveolar cells type 1: 277.7;Extravillous trophoblasts: 590.4</t>
        </is>
      </c>
      <c r="BJ6380" t="inlineStr">
        <is>
          <t>18</t>
        </is>
      </c>
      <c r="BK6380" t="inlineStr">
        <is>
          <t>12307669-12344320</t>
        </is>
      </c>
      <c r="BL6380" t="inlineStr">
        <is>
          <t>Disease related genes, Plasma proteins, Predicted intracellular proteins</t>
        </is>
      </c>
      <c r="BM6380" t="inlineStr"/>
      <c r="BN6380" t="inlineStr"/>
      <c r="BO6380" t="inlineStr">
        <is>
          <t>Disease variant</t>
        </is>
      </c>
      <c r="BP6380" t="n">
        <v>2234279.263391473</v>
      </c>
      <c r="BQ6380" t="n">
        <v>353972.1721400052</v>
      </c>
      <c r="BR6380" t="n">
        <v>0.1584279001912685</v>
      </c>
      <c r="BS6380" t="n">
        <v>2936398.708030473</v>
      </c>
      <c r="BT6380" t="n">
        <v>575581.7420350376</v>
      </c>
      <c r="BU6380" t="n">
        <v>0.1960162087188414</v>
      </c>
      <c r="BV6380" t="n">
        <v>0.7608909707258618</v>
      </c>
      <c r="BW6380" t="n">
        <v>-0.3942383524097491</v>
      </c>
      <c r="BX6380" t="n">
        <v>1.314248740586364</v>
      </c>
      <c r="BY6380" t="n">
        <v>0.3942383524097491</v>
      </c>
      <c r="BZ6380" t="n">
        <v>0.1341881372417677</v>
      </c>
      <c r="CA6380" t="n">
        <v>-0.872285875807557</v>
      </c>
      <c r="CB6380" t="inlineStr">
        <is>
          <t>significant low</t>
        </is>
      </c>
      <c r="CC6380" t="inlineStr">
        <is>
          <t>significant low</t>
        </is>
      </c>
    </row>
    <row r="6381">
      <c r="A6381" t="b">
        <v>0</v>
      </c>
      <c r="B6381" t="inlineStr">
        <is>
          <t>High</t>
        </is>
      </c>
      <c r="C6381" t="inlineStr">
        <is>
          <t>[R].QPMILEKGQR.[F]</t>
        </is>
      </c>
      <c r="D6381" t="inlineStr">
        <is>
          <t>1xOxidation [M3]; 1xDimethyl [K7]</t>
        </is>
      </c>
      <c r="E6381" t="n">
        <v>0.0371499</v>
      </c>
      <c r="F6381" t="n">
        <v>0.00161169</v>
      </c>
      <c r="G6381" t="n">
        <v>1</v>
      </c>
      <c r="H6381" t="n">
        <v>1</v>
      </c>
      <c r="I6381" t="n">
        <v>1</v>
      </c>
      <c r="J6381" t="inlineStr">
        <is>
          <t>P49411</t>
        </is>
      </c>
      <c r="K6381" t="inlineStr">
        <is>
          <t>P49411 [412-421]</t>
        </is>
      </c>
      <c r="L6381" t="inlineStr">
        <is>
          <t>P49411 1xDimethyl [K418]</t>
        </is>
      </c>
      <c r="M6381" t="n">
        <v>0</v>
      </c>
      <c r="N6381" t="n">
        <v>1243.68272</v>
      </c>
      <c r="O6381" t="n">
        <v>3780335.19573151</v>
      </c>
      <c r="P6381" t="n">
        <v>14.19</v>
      </c>
      <c r="Q6381" t="n">
        <v>4037475</v>
      </c>
      <c r="R6381" t="n">
        <v>3476218.09396687</v>
      </c>
      <c r="S6381" t="n">
        <v>2096541.20435334</v>
      </c>
      <c r="T6381" t="n">
        <v>5225258.5854293</v>
      </c>
      <c r="U6381" t="n">
        <v>4111057.99630033</v>
      </c>
      <c r="V6381" t="n">
        <v>4779621.33447041</v>
      </c>
      <c r="W6381" t="n">
        <v>4037475</v>
      </c>
      <c r="X6381" t="n">
        <v>2710975.5</v>
      </c>
      <c r="Y6381" t="n">
        <v>279756.15625</v>
      </c>
      <c r="Z6381" t="n">
        <v>3784066.75</v>
      </c>
      <c r="AA6381" t="n">
        <v>1248610.125</v>
      </c>
      <c r="AB6381" t="n">
        <v>4133584</v>
      </c>
      <c r="AC6381" t="inlineStr"/>
      <c r="AD6381" t="inlineStr">
        <is>
          <t>Peak Found</t>
        </is>
      </c>
      <c r="AE6381" t="inlineStr">
        <is>
          <t>Peak Found</t>
        </is>
      </c>
      <c r="AF6381" t="inlineStr">
        <is>
          <t>Peak Found</t>
        </is>
      </c>
      <c r="AG6381" t="inlineStr">
        <is>
          <t>High</t>
        </is>
      </c>
      <c r="AH6381" t="inlineStr">
        <is>
          <t>Peak Found</t>
        </is>
      </c>
      <c r="AI6381" t="inlineStr">
        <is>
          <t>Peak Found</t>
        </is>
      </c>
      <c r="AJ6381" t="inlineStr">
        <is>
          <t>High</t>
        </is>
      </c>
      <c r="AK6381" t="n">
        <v>0.001027</v>
      </c>
      <c r="AL6381" t="n">
        <v>0.01128</v>
      </c>
      <c r="AM6381" t="n">
        <v>2.39</v>
      </c>
      <c r="AN6381" t="n">
        <v>8.31</v>
      </c>
      <c r="AO6381" t="inlineStr">
        <is>
          <t>QPMILEKGQR</t>
        </is>
      </c>
      <c r="AP6381" t="inlineStr">
        <is>
          <t>P49411</t>
        </is>
      </c>
      <c r="AQ6381" t="inlineStr">
        <is>
          <t>EFTU_HUMAN</t>
        </is>
      </c>
      <c r="AR63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6381" t="inlineStr">
        <is>
          <t>RecName: Full=Elongation factor Tu, mitochondrial; Short=EF-Tu; AltName: Full=P43; Flags: Precursor;</t>
        </is>
      </c>
      <c r="AT63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6381" t="inlineStr">
        <is>
          <t>GO:0070062|GO:0016020|GO:0042645|GO:0005741|GO:0005739|GO:0045202|GO:0005525|GO:0003924|GO:0003723|GO:0003746|GO:0070125|GO:0045471|GO:0006414</t>
        </is>
      </c>
      <c r="AV63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6381" t="n">
        <v>100</v>
      </c>
      <c r="AX6381" t="n">
        <v>455</v>
      </c>
      <c r="AY6381" t="n">
        <v>415</v>
      </c>
      <c r="AZ6381" t="n">
        <v>424</v>
      </c>
      <c r="BA6381" t="n">
        <v>414</v>
      </c>
      <c r="BB6381" t="inlineStr">
        <is>
          <t>LILR(414).(415)QPMILEKGQR</t>
        </is>
      </c>
      <c r="BC6381" t="inlineStr">
        <is>
          <t>LILRQPMI</t>
        </is>
      </c>
      <c r="BD6381" t="inlineStr">
        <is>
          <t>Internal</t>
        </is>
      </c>
      <c r="BE6381" t="inlineStr"/>
      <c r="BF6381" t="inlineStr"/>
      <c r="BG6381" t="inlineStr"/>
      <c r="BH6381" t="inlineStr"/>
      <c r="BI6381" t="inlineStr"/>
      <c r="BJ6381" t="inlineStr">
        <is>
          <t>16</t>
        </is>
      </c>
      <c r="BK6381" t="inlineStr">
        <is>
          <t>28842411-28846348</t>
        </is>
      </c>
      <c r="BL6381" t="inlineStr">
        <is>
          <t>Disease related genes, Human disease related genes, Metabolic proteins, Plasma proteins, Predicted intracellular proteins</t>
        </is>
      </c>
      <c r="BM6381" t="inlineStr">
        <is>
          <t>Host-virus interaction, Protein biosynthesis</t>
        </is>
      </c>
      <c r="BN6381" t="inlineStr">
        <is>
          <t>Elongation factor</t>
        </is>
      </c>
      <c r="BO6381" t="inlineStr">
        <is>
          <t>Disease variant, Primary mitochondrial disease</t>
        </is>
      </c>
      <c r="BP6381" t="n">
        <v>3203411.432773403</v>
      </c>
      <c r="BQ6381" t="n">
        <v>998811.0960359236</v>
      </c>
      <c r="BR6381" t="n">
        <v>0.3117960702197992</v>
      </c>
      <c r="BS6381" t="n">
        <v>4705312.638733347</v>
      </c>
      <c r="BT6381" t="n">
        <v>560804.8456463651</v>
      </c>
      <c r="BU6381" t="n">
        <v>0.1191854588003172</v>
      </c>
      <c r="BV6381" t="n">
        <v>0.6808073509087273</v>
      </c>
      <c r="BW6381" t="n">
        <v>-0.5546814805099126</v>
      </c>
      <c r="BX6381" t="n">
        <v>1.468844304729115</v>
      </c>
      <c r="BY6381" t="n">
        <v>0.5546814805099127</v>
      </c>
      <c r="BZ6381" t="n">
        <v>0.1186317588625936</v>
      </c>
      <c r="CA6381" t="n">
        <v>-0.9257990305974549</v>
      </c>
      <c r="CB6381" t="inlineStr">
        <is>
          <t>significant low</t>
        </is>
      </c>
      <c r="CC6381" t="inlineStr">
        <is>
          <t>significant low</t>
        </is>
      </c>
    </row>
    <row r="6382">
      <c r="A6382" t="b">
        <v>0</v>
      </c>
      <c r="B6382" t="inlineStr">
        <is>
          <t>High</t>
        </is>
      </c>
      <c r="C6382" t="inlineStr">
        <is>
          <t>[R].EKGIKLLQAQKLVQYLR.[E]</t>
        </is>
      </c>
      <c r="D6382" t="inlineStr">
        <is>
          <t>3xDimethyl [K2; K5; K11]</t>
        </is>
      </c>
      <c r="E6382" t="n">
        <v>0.0600457</v>
      </c>
      <c r="F6382" t="n">
        <v>0.00283474</v>
      </c>
      <c r="G6382" t="n">
        <v>1</v>
      </c>
      <c r="H6382" t="n">
        <v>3</v>
      </c>
      <c r="I6382" t="n">
        <v>2</v>
      </c>
      <c r="J6382" t="inlineStr">
        <is>
          <t>Q13813</t>
        </is>
      </c>
      <c r="K6382" t="inlineStr">
        <is>
          <t>Q13813 [140-156]</t>
        </is>
      </c>
      <c r="L6382" t="inlineStr">
        <is>
          <t>Q13813 3xDimethyl [K141; K144; K150]</t>
        </is>
      </c>
      <c r="M6382" t="n">
        <v>0</v>
      </c>
      <c r="N6382" t="n">
        <v>2112.32671</v>
      </c>
      <c r="O6382" t="n">
        <v>946002.009243944</v>
      </c>
      <c r="P6382" t="n">
        <v>14.19</v>
      </c>
      <c r="Q6382" t="n">
        <v>1320651.25</v>
      </c>
      <c r="R6382" t="n">
        <v>1049539.00018088</v>
      </c>
      <c r="S6382" t="n">
        <v>1</v>
      </c>
      <c r="T6382" t="n">
        <v>942551.271470221</v>
      </c>
      <c r="U6382" t="n">
        <v>852678.939362278</v>
      </c>
      <c r="V6382" t="n">
        <v>1084888.904723</v>
      </c>
      <c r="W6382" t="n">
        <v>1320651.25</v>
      </c>
      <c r="X6382" t="n">
        <v>818497.125</v>
      </c>
      <c r="Y6382" t="inlineStr"/>
      <c r="Z6382" t="n">
        <v>682583.8125</v>
      </c>
      <c r="AA6382" t="n">
        <v>258975.5625</v>
      </c>
      <c r="AB6382" t="n">
        <v>938249.9375</v>
      </c>
      <c r="AC6382" t="inlineStr"/>
      <c r="AD6382" t="inlineStr">
        <is>
          <t>High</t>
        </is>
      </c>
      <c r="AE6382" t="inlineStr">
        <is>
          <t>High</t>
        </is>
      </c>
      <c r="AF6382" t="inlineStr">
        <is>
          <t>Not Found</t>
        </is>
      </c>
      <c r="AG6382" t="inlineStr">
        <is>
          <t>Peak Found</t>
        </is>
      </c>
      <c r="AH6382" t="inlineStr">
        <is>
          <t>Peak Found</t>
        </is>
      </c>
      <c r="AI6382" t="inlineStr">
        <is>
          <t>Peak Found</t>
        </is>
      </c>
      <c r="AJ6382" t="inlineStr">
        <is>
          <t>High</t>
        </is>
      </c>
      <c r="AK6382" t="n">
        <v>0.001724</v>
      </c>
      <c r="AL6382" t="n">
        <v>0.01998</v>
      </c>
      <c r="AM6382" t="n">
        <v>3.11</v>
      </c>
      <c r="AN6382" t="n">
        <v>40.62</v>
      </c>
      <c r="AO6382" t="inlineStr">
        <is>
          <t>EKGIKLLQAQKLVQYLR</t>
        </is>
      </c>
      <c r="AP6382" t="inlineStr">
        <is>
          <t>Q13813</t>
        </is>
      </c>
      <c r="AQ6382" t="inlineStr">
        <is>
          <t>SPTN1_HUMAN</t>
        </is>
      </c>
      <c r="AR63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6382" t="inlineStr">
        <is>
          <t>RecName: Full=Spectrin alpha chain, non-erythrocytic 1; AltName: Full=Alpha-II spectrin; AltName: Full=Fodrin alpha chain; AltName: Full=Spectrin, non-erythroid alpha subunit;</t>
        </is>
      </c>
      <c r="AT63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63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63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6382" t="n">
        <v>100</v>
      </c>
      <c r="AX6382" t="n">
        <v>2472</v>
      </c>
      <c r="AY6382" t="n">
        <v>140</v>
      </c>
      <c r="AZ6382" t="n">
        <v>156</v>
      </c>
      <c r="BA6382" t="n">
        <v>139</v>
      </c>
      <c r="BB6382" t="inlineStr">
        <is>
          <t>EKMR(139).(140)EKGIKLLQAQKLVQYLR</t>
        </is>
      </c>
      <c r="BC6382" t="inlineStr">
        <is>
          <t>EKMREKGI</t>
        </is>
      </c>
      <c r="BD6382" t="inlineStr">
        <is>
          <t>Internal</t>
        </is>
      </c>
      <c r="BE6382" t="inlineStr"/>
      <c r="BF6382" t="inlineStr"/>
      <c r="BG6382" t="inlineStr"/>
      <c r="BH6382" t="inlineStr"/>
      <c r="BI6382" t="inlineStr"/>
      <c r="BJ6382" t="inlineStr">
        <is>
          <t>9</t>
        </is>
      </c>
      <c r="BK6382" t="inlineStr">
        <is>
          <t>128552558-128633662</t>
        </is>
      </c>
      <c r="BL6382" t="inlineStr">
        <is>
          <t>Disease related genes, Human disease related genes, Predicted intracellular proteins</t>
        </is>
      </c>
      <c r="BM6382" t="inlineStr"/>
      <c r="BN6382" t="inlineStr">
        <is>
          <t>Actin capping, Actin-binding, Calmodulin-binding</t>
        </is>
      </c>
      <c r="BO6382" t="inlineStr">
        <is>
          <t>Disease variant, Epilepsy, Intellectual disability</t>
        </is>
      </c>
      <c r="BP6382" t="n">
        <v>790063.7500602934</v>
      </c>
      <c r="BQ6382" t="n">
        <v>697513.3151238917</v>
      </c>
      <c r="BR6382" t="n">
        <v>0.8828570037173092</v>
      </c>
      <c r="BS6382" t="n">
        <v>960039.7051851662</v>
      </c>
      <c r="BT6382" t="n">
        <v>117088.6458567117</v>
      </c>
      <c r="BU6382" t="n">
        <v>0.1219622951262505</v>
      </c>
      <c r="BV6382" t="n">
        <v>0.8229490361629481</v>
      </c>
      <c r="BW6382" t="n">
        <v>-0.2811250051293802</v>
      </c>
      <c r="BX6382" t="n">
        <v>1.215142075701994</v>
      </c>
      <c r="BY6382" t="n">
        <v>0.2811250051293803</v>
      </c>
      <c r="BZ6382" t="n">
        <v>0.3936764578623312</v>
      </c>
      <c r="CA6382" t="n">
        <v>-0.4048605555582174</v>
      </c>
      <c r="CB6382" t="inlineStr">
        <is>
          <t>significant low</t>
        </is>
      </c>
      <c r="CC6382" t="inlineStr">
        <is>
          <t>significant low</t>
        </is>
      </c>
    </row>
    <row r="6383">
      <c r="A6383" t="b">
        <v>0</v>
      </c>
      <c r="B6383" t="inlineStr">
        <is>
          <t>High</t>
        </is>
      </c>
      <c r="C6383" t="inlineStr">
        <is>
          <t>[R].ELLQESALIR.[K]</t>
        </is>
      </c>
      <c r="D6383" t="inlineStr"/>
      <c r="E6383" t="n">
        <v>0.00694377</v>
      </c>
      <c r="F6383" t="n">
        <v>0.000427923</v>
      </c>
      <c r="G6383" t="n">
        <v>1</v>
      </c>
      <c r="H6383" t="n">
        <v>2</v>
      </c>
      <c r="I6383" t="n">
        <v>4</v>
      </c>
      <c r="J6383" t="inlineStr">
        <is>
          <t>Q12931</t>
        </is>
      </c>
      <c r="K6383" t="inlineStr">
        <is>
          <t>Q12931 [403-412]</t>
        </is>
      </c>
      <c r="L6383" t="inlineStr"/>
      <c r="M6383" t="n">
        <v>0</v>
      </c>
      <c r="N6383" t="n">
        <v>1171.66811</v>
      </c>
      <c r="O6383" t="n">
        <v>7710008.61973386</v>
      </c>
      <c r="P6383" t="n">
        <v>14.19</v>
      </c>
      <c r="Q6383" t="n">
        <v>7653421.5</v>
      </c>
      <c r="R6383" t="n">
        <v>9545506.105552919</v>
      </c>
      <c r="S6383" t="n">
        <v>4306107.19321463</v>
      </c>
      <c r="T6383" t="n">
        <v>9734209.54656413</v>
      </c>
      <c r="U6383" t="n">
        <v>6227457.42960553</v>
      </c>
      <c r="V6383" t="n">
        <v>9715834.3818084</v>
      </c>
      <c r="W6383" t="n">
        <v>7653421.5</v>
      </c>
      <c r="X6383" t="n">
        <v>7444191.5</v>
      </c>
      <c r="Y6383" t="n">
        <v>574594</v>
      </c>
      <c r="Z6383" t="n">
        <v>7049392.5</v>
      </c>
      <c r="AA6383" t="n">
        <v>1891402.75</v>
      </c>
      <c r="AB6383" t="n">
        <v>8402594</v>
      </c>
      <c r="AC6383" t="inlineStr"/>
      <c r="AD6383" t="inlineStr">
        <is>
          <t>High</t>
        </is>
      </c>
      <c r="AE6383" t="inlineStr">
        <is>
          <t>Peak Found</t>
        </is>
      </c>
      <c r="AF6383" t="inlineStr">
        <is>
          <t>Peak Found</t>
        </is>
      </c>
      <c r="AG6383" t="inlineStr">
        <is>
          <t>High</t>
        </is>
      </c>
      <c r="AH6383" t="inlineStr">
        <is>
          <t>Peak Found</t>
        </is>
      </c>
      <c r="AI6383" t="inlineStr">
        <is>
          <t>High</t>
        </is>
      </c>
      <c r="AJ6383" t="inlineStr">
        <is>
          <t>High</t>
        </is>
      </c>
      <c r="AK6383" t="n">
        <v>0.0001699</v>
      </c>
      <c r="AL6383" t="n">
        <v>0.001574</v>
      </c>
      <c r="AM6383" t="n">
        <v>2.71</v>
      </c>
      <c r="AN6383" t="n">
        <v>37.52</v>
      </c>
      <c r="AO6383" t="inlineStr">
        <is>
          <t>ELLQESALIR</t>
        </is>
      </c>
      <c r="AP6383" t="inlineStr">
        <is>
          <t>Q12931</t>
        </is>
      </c>
      <c r="AQ6383" t="inlineStr">
        <is>
          <t>TRAP1_HUMAN</t>
        </is>
      </c>
      <c r="AR638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638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6383" t="inlineStr">
        <is>
          <t>3D-structure|Acetylation|Alternative splicing|ATP-binding|Chaperone|Membrane|Mitochondrion|Mitochondrion inner membrane|Nucleotide-binding|Phosphoprotein|Reference proteome|Transit peptide</t>
        </is>
      </c>
      <c r="AU638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638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6383" t="n">
        <v>100</v>
      </c>
      <c r="AX6383" t="n">
        <v>704</v>
      </c>
      <c r="AY6383" t="n">
        <v>403</v>
      </c>
      <c r="AZ6383" t="n">
        <v>412</v>
      </c>
      <c r="BA6383" t="n">
        <v>402</v>
      </c>
      <c r="BB6383" t="inlineStr">
        <is>
          <t>NLSR(402).(403)ELLQESALIR</t>
        </is>
      </c>
      <c r="BC6383" t="inlineStr">
        <is>
          <t>NLSRELLQ</t>
        </is>
      </c>
      <c r="BD6383" t="inlineStr">
        <is>
          <t>Internal</t>
        </is>
      </c>
      <c r="BE6383" t="inlineStr"/>
      <c r="BF6383" t="inlineStr"/>
      <c r="BG6383" t="inlineStr"/>
      <c r="BH6383" t="inlineStr"/>
      <c r="BI6383" t="inlineStr"/>
      <c r="BJ6383" t="inlineStr">
        <is>
          <t>16</t>
        </is>
      </c>
      <c r="BK6383" t="inlineStr">
        <is>
          <t>3651639-3717553</t>
        </is>
      </c>
      <c r="BL6383" t="inlineStr">
        <is>
          <t>Plasma proteins, Predicted intracellular proteins</t>
        </is>
      </c>
      <c r="BM6383" t="inlineStr"/>
      <c r="BN6383" t="inlineStr">
        <is>
          <t>Chaperone</t>
        </is>
      </c>
      <c r="BO6383" t="inlineStr"/>
      <c r="BP6383" t="n">
        <v>7168344.932922516</v>
      </c>
      <c r="BQ6383" t="n">
        <v>2653167.860803132</v>
      </c>
      <c r="BR6383" t="n">
        <v>0.3701227948194511</v>
      </c>
      <c r="BS6383" t="n">
        <v>8559167.11932602</v>
      </c>
      <c r="BT6383" t="n">
        <v>2019340.72645561</v>
      </c>
      <c r="BU6383" t="n">
        <v>0.2359272459929045</v>
      </c>
      <c r="BV6383" t="n">
        <v>0.8375049619882849</v>
      </c>
      <c r="BW6383" t="n">
        <v>-0.2558303568299659</v>
      </c>
      <c r="BX6383" t="n">
        <v>1.194022776445339</v>
      </c>
      <c r="BY6383" t="n">
        <v>0.2558303568299661</v>
      </c>
      <c r="BZ6383" t="n">
        <v>0.4967308683653495</v>
      </c>
      <c r="CA6383" t="n">
        <v>-0.3038788507875742</v>
      </c>
      <c r="CB6383" t="inlineStr">
        <is>
          <t>significant low</t>
        </is>
      </c>
      <c r="CC6383" t="inlineStr">
        <is>
          <t>significant low</t>
        </is>
      </c>
    </row>
    <row r="6384">
      <c r="A6384" t="b">
        <v>0</v>
      </c>
      <c r="B6384" t="inlineStr">
        <is>
          <t>High</t>
        </is>
      </c>
      <c r="C6384" t="inlineStr">
        <is>
          <t>[R].QAGAEALSQAVAR.[Y]</t>
        </is>
      </c>
      <c r="D6384" t="inlineStr"/>
      <c r="E6384" t="n">
        <v>6.64848e-05</v>
      </c>
      <c r="F6384" t="n">
        <v>0.000144145</v>
      </c>
      <c r="G6384" t="n">
        <v>1</v>
      </c>
      <c r="H6384" t="n">
        <v>1</v>
      </c>
      <c r="I6384" t="n">
        <v>3</v>
      </c>
      <c r="J6384" t="inlineStr">
        <is>
          <t>Q92616</t>
        </is>
      </c>
      <c r="K6384" t="inlineStr">
        <is>
          <t>Q92616 [1177-1189]</t>
        </is>
      </c>
      <c r="L6384" t="inlineStr"/>
      <c r="M6384" t="n">
        <v>0</v>
      </c>
      <c r="N6384" t="n">
        <v>1271.67024</v>
      </c>
      <c r="O6384" t="n">
        <v>1614372.70448504</v>
      </c>
      <c r="P6384" t="n">
        <v>14.18</v>
      </c>
      <c r="Q6384" t="n">
        <v>1420070.875</v>
      </c>
      <c r="R6384" t="n">
        <v>1270199.57982373</v>
      </c>
      <c r="S6384" t="n">
        <v>1607191.80799028</v>
      </c>
      <c r="T6384" t="n">
        <v>1725917.93101493</v>
      </c>
      <c r="U6384" t="n">
        <v>1</v>
      </c>
      <c r="V6384" t="n">
        <v>1835259.96826485</v>
      </c>
      <c r="W6384" t="n">
        <v>1420070.875</v>
      </c>
      <c r="X6384" t="n">
        <v>990582.25</v>
      </c>
      <c r="Y6384" t="n">
        <v>214458.84375</v>
      </c>
      <c r="Z6384" t="n">
        <v>1249888.125</v>
      </c>
      <c r="AA6384" t="inlineStr"/>
      <c r="AB6384" t="n">
        <v>1587197.125</v>
      </c>
      <c r="AC6384" t="inlineStr"/>
      <c r="AD6384" t="inlineStr">
        <is>
          <t>High</t>
        </is>
      </c>
      <c r="AE6384" t="inlineStr">
        <is>
          <t>High</t>
        </is>
      </c>
      <c r="AF6384" t="inlineStr">
        <is>
          <t>Peak Found</t>
        </is>
      </c>
      <c r="AG6384" t="inlineStr">
        <is>
          <t>Peak Found</t>
        </is>
      </c>
      <c r="AH6384" t="inlineStr">
        <is>
          <t>Not Found</t>
        </is>
      </c>
      <c r="AI6384" t="inlineStr">
        <is>
          <t>High</t>
        </is>
      </c>
      <c r="AJ6384" t="inlineStr">
        <is>
          <t>High</t>
        </is>
      </c>
      <c r="AK6384" t="n">
        <v>4.573e-05</v>
      </c>
      <c r="AL6384" t="n">
        <v>6.186e-06</v>
      </c>
      <c r="AM6384" t="n">
        <v>3.55</v>
      </c>
      <c r="AN6384" t="n">
        <v>19.54</v>
      </c>
      <c r="AO6384" t="inlineStr">
        <is>
          <t>QAGAEALSQAVAR</t>
        </is>
      </c>
      <c r="AP6384" t="inlineStr">
        <is>
          <t>Q92616</t>
        </is>
      </c>
      <c r="AQ6384" t="inlineStr">
        <is>
          <t>GCN1_HUMAN</t>
        </is>
      </c>
      <c r="AR638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638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6384" t="inlineStr">
        <is>
          <t>Acetylation|Activator|Coiled coil|Cytoplasm|Direct protein sequencing|Phosphoprotein|Reference proteome|Repeat|Stress response|Translation regulation</t>
        </is>
      </c>
      <c r="AU638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638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6384" t="n">
        <v>100</v>
      </c>
      <c r="AX6384" t="n">
        <v>2671</v>
      </c>
      <c r="AY6384" t="n">
        <v>1177</v>
      </c>
      <c r="AZ6384" t="n">
        <v>1189</v>
      </c>
      <c r="BA6384" t="n">
        <v>1176</v>
      </c>
      <c r="BB6384" t="inlineStr">
        <is>
          <t>AAVR(1176).(1177)QAGAEALSQAVAR</t>
        </is>
      </c>
      <c r="BC6384" t="inlineStr">
        <is>
          <t>AAVRQAGA</t>
        </is>
      </c>
      <c r="BD6384" t="inlineStr">
        <is>
          <t>Internal</t>
        </is>
      </c>
      <c r="BE6384" t="inlineStr"/>
      <c r="BF6384" t="inlineStr">
        <is>
          <t>S01.151</t>
        </is>
      </c>
      <c r="BG6384" t="inlineStr">
        <is>
          <t>trypsin 1</t>
        </is>
      </c>
      <c r="BH6384" t="inlineStr"/>
      <c r="BI6384" t="inlineStr"/>
      <c r="BJ6384" t="inlineStr">
        <is>
          <t>12</t>
        </is>
      </c>
      <c r="BK6384" t="inlineStr">
        <is>
          <t>120127202-120194715</t>
        </is>
      </c>
      <c r="BL6384" t="inlineStr">
        <is>
          <t>Plasma proteins, Predicted intracellular proteins</t>
        </is>
      </c>
      <c r="BM6384" t="inlineStr">
        <is>
          <t>Stress response, Translation regulation</t>
        </is>
      </c>
      <c r="BN6384" t="inlineStr">
        <is>
          <t>Activator</t>
        </is>
      </c>
      <c r="BO6384" t="inlineStr"/>
      <c r="BP6384" t="n">
        <v>1432487.420938003</v>
      </c>
      <c r="BQ6384" t="n">
        <v>168838.8830244293</v>
      </c>
      <c r="BR6384" t="n">
        <v>0.1178641295948501</v>
      </c>
      <c r="BS6384" t="n">
        <v>1187059.63309326</v>
      </c>
      <c r="BT6384" t="n">
        <v>1029475.628210022</v>
      </c>
      <c r="BU6384" t="n">
        <v>0.8672484511392214</v>
      </c>
      <c r="BV6384" t="n">
        <v>1.206752703067834</v>
      </c>
      <c r="BW6384" t="n">
        <v>0.2711300583534224</v>
      </c>
      <c r="BX6384" t="n">
        <v>0.8286701968495924</v>
      </c>
      <c r="BY6384" t="n">
        <v>-0.2711300583534225</v>
      </c>
      <c r="BZ6384" t="n">
        <v>0.394246912022599</v>
      </c>
      <c r="CA6384" t="n">
        <v>-0.4042316996396368</v>
      </c>
      <c r="CB6384" t="inlineStr">
        <is>
          <t>significant low</t>
        </is>
      </c>
      <c r="CC6384" t="inlineStr">
        <is>
          <t>significant low</t>
        </is>
      </c>
    </row>
    <row r="6385">
      <c r="A6385" t="b">
        <v>0</v>
      </c>
      <c r="B6385" t="inlineStr">
        <is>
          <t>High</t>
        </is>
      </c>
      <c r="C6385" t="inlineStr">
        <is>
          <t>[R].KAASLKSNY.[N]</t>
        </is>
      </c>
      <c r="D6385" t="inlineStr">
        <is>
          <t>2xDimethyl [K1; K6]</t>
        </is>
      </c>
      <c r="E6385" t="n">
        <v>0.13283</v>
      </c>
      <c r="F6385" t="n">
        <v>0.00725849</v>
      </c>
      <c r="G6385" t="n">
        <v>1</v>
      </c>
      <c r="H6385" t="n">
        <v>1</v>
      </c>
      <c r="I6385" t="n">
        <v>1</v>
      </c>
      <c r="J6385" t="inlineStr">
        <is>
          <t>P36578</t>
        </is>
      </c>
      <c r="K6385" t="inlineStr">
        <is>
          <t>P36578 [269-277]</t>
        </is>
      </c>
      <c r="L6385" t="inlineStr">
        <is>
          <t>P36578 2xDimethyl [K269; K274]</t>
        </is>
      </c>
      <c r="M6385" t="n">
        <v>0</v>
      </c>
      <c r="N6385" t="n">
        <v>1037.59897</v>
      </c>
      <c r="O6385" t="n">
        <v>7399614.53843212</v>
      </c>
      <c r="P6385" t="n">
        <v>14.17</v>
      </c>
      <c r="Q6385" t="n">
        <v>6682413.5</v>
      </c>
      <c r="R6385" t="n">
        <v>6176810.6785498</v>
      </c>
      <c r="S6385" t="n">
        <v>1</v>
      </c>
      <c r="T6385" t="n">
        <v>8223894.80302218</v>
      </c>
      <c r="U6385" t="n">
        <v>1</v>
      </c>
      <c r="V6385" t="n">
        <v>8193790.35993148</v>
      </c>
      <c r="W6385" t="n">
        <v>6682413.5</v>
      </c>
      <c r="X6385" t="n">
        <v>4817069</v>
      </c>
      <c r="Y6385" t="inlineStr"/>
      <c r="Z6385" t="n">
        <v>5955641.5</v>
      </c>
      <c r="AA6385" t="inlineStr"/>
      <c r="AB6385" t="n">
        <v>7086277</v>
      </c>
      <c r="AC6385" t="inlineStr"/>
      <c r="AD6385" t="inlineStr">
        <is>
          <t>Peak Found</t>
        </is>
      </c>
      <c r="AE6385" t="inlineStr">
        <is>
          <t>Peak Found</t>
        </is>
      </c>
      <c r="AF6385" t="inlineStr">
        <is>
          <t>Not Found</t>
        </is>
      </c>
      <c r="AG6385" t="inlineStr">
        <is>
          <t>Peak Found</t>
        </is>
      </c>
      <c r="AH6385" t="inlineStr">
        <is>
          <t>Not Found</t>
        </is>
      </c>
      <c r="AI6385" t="inlineStr">
        <is>
          <t>High</t>
        </is>
      </c>
      <c r="AJ6385" t="inlineStr">
        <is>
          <t>High</t>
        </is>
      </c>
      <c r="AK6385" t="n">
        <v>0.004241</v>
      </c>
      <c r="AL6385" t="n">
        <v>0.05326</v>
      </c>
      <c r="AM6385" t="n">
        <v>1.99</v>
      </c>
      <c r="AN6385" t="n">
        <v>6.66</v>
      </c>
      <c r="AO6385" t="inlineStr">
        <is>
          <t>KAASLKSNY</t>
        </is>
      </c>
      <c r="AP6385" t="inlineStr">
        <is>
          <t>P36578</t>
        </is>
      </c>
      <c r="AQ6385" t="inlineStr">
        <is>
          <t>RL4_HUMAN</t>
        </is>
      </c>
      <c r="AR63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6385" t="inlineStr">
        <is>
          <t>RecName: Full=Large ribosomal subunit protein uL4 {ECO:0000303|PubMed:24524803}; AltName: Full=60S ribosomal protein L1; AltName: Full=60S ribosomal protein L4;</t>
        </is>
      </c>
      <c r="AT6385" t="inlineStr">
        <is>
          <t>3D-structure|Acetylation|Citrullination|Cytoplasm|Direct protein sequencing|Isopeptide bond|Methylation|Phosphoprotein|Reference proteome|Ribonucleoprotein|Ribosomal protein|Ubl conjugation</t>
        </is>
      </c>
      <c r="AU6385" t="inlineStr">
        <is>
          <t>GO:0005737|GO:0005829|GO:0022625|GO:0022626|GO:0070062|GO:0005925|GO:0016020|GO:0005730|GO:0005634|GO:1990904|GO:0005791|GO:0003723|GO:0003735|GO:0002181|GO:0006412</t>
        </is>
      </c>
      <c r="AV63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6385" t="n">
        <v>100</v>
      </c>
      <c r="AX6385" t="n">
        <v>427</v>
      </c>
      <c r="AY6385" t="n">
        <v>269</v>
      </c>
      <c r="AZ6385" t="n">
        <v>277</v>
      </c>
      <c r="BA6385" t="n">
        <v>268</v>
      </c>
      <c r="BB6385" t="inlineStr">
        <is>
          <t>GTWR(268).(269)KAASLKSNY</t>
        </is>
      </c>
      <c r="BC6385" t="inlineStr">
        <is>
          <t>GTWRKAAS</t>
        </is>
      </c>
      <c r="BD6385" t="inlineStr">
        <is>
          <t>Internal</t>
        </is>
      </c>
      <c r="BE6385" t="inlineStr"/>
      <c r="BF6385" t="inlineStr"/>
      <c r="BG6385" t="inlineStr"/>
      <c r="BH6385" t="inlineStr"/>
      <c r="BI6385" t="inlineStr">
        <is>
          <t>Extravillous trophoblasts: 3646.2</t>
        </is>
      </c>
      <c r="BJ6385" t="inlineStr">
        <is>
          <t>15</t>
        </is>
      </c>
      <c r="BK6385" t="inlineStr">
        <is>
          <t>66498015-66524532</t>
        </is>
      </c>
      <c r="BL6385" t="inlineStr">
        <is>
          <t>Plasma proteins, Predicted intracellular proteins, Ribosomal proteins</t>
        </is>
      </c>
      <c r="BM6385" t="inlineStr"/>
      <c r="BN6385" t="inlineStr">
        <is>
          <t>Ribonucleoprotein, Ribosomal protein</t>
        </is>
      </c>
      <c r="BO6385" t="inlineStr"/>
      <c r="BP6385" t="n">
        <v>4286408.392849933</v>
      </c>
      <c r="BQ6385" t="n">
        <v>3720735.788304986</v>
      </c>
      <c r="BR6385" t="n">
        <v>0.8680310990692034</v>
      </c>
      <c r="BS6385" t="n">
        <v>5472562.054317887</v>
      </c>
      <c r="BT6385" t="n">
        <v>4739400.799605487</v>
      </c>
      <c r="BU6385" t="n">
        <v>0.8660296132898244</v>
      </c>
      <c r="BV6385" t="n">
        <v>0.7832544154465877</v>
      </c>
      <c r="BW6385" t="n">
        <v>-0.3524470973514353</v>
      </c>
      <c r="BX6385" t="n">
        <v>1.276724369858586</v>
      </c>
      <c r="BY6385" t="n">
        <v>0.3524470973514354</v>
      </c>
      <c r="BZ6385" t="n">
        <v>0.9835487132498884</v>
      </c>
      <c r="CA6385" t="n">
        <v>-0.007204125453126112</v>
      </c>
      <c r="CB6385" t="inlineStr">
        <is>
          <t>significant low</t>
        </is>
      </c>
      <c r="CC6385" t="inlineStr">
        <is>
          <t>significant low</t>
        </is>
      </c>
    </row>
    <row r="6386">
      <c r="A6386" t="b">
        <v>0</v>
      </c>
      <c r="B6386" t="inlineStr">
        <is>
          <t>High</t>
        </is>
      </c>
      <c r="C6386" t="inlineStr">
        <is>
          <t>[R].FVLKPQR.[E]</t>
        </is>
      </c>
      <c r="D6386" t="inlineStr">
        <is>
          <t>1xDimethyl [K4]</t>
        </is>
      </c>
      <c r="E6386" t="n">
        <v>0.156466</v>
      </c>
      <c r="F6386" t="n">
        <v>0.00873791</v>
      </c>
      <c r="G6386" t="n">
        <v>1</v>
      </c>
      <c r="H6386" t="n">
        <v>2</v>
      </c>
      <c r="I6386" t="n">
        <v>3</v>
      </c>
      <c r="J6386" t="inlineStr">
        <is>
          <t>P48637</t>
        </is>
      </c>
      <c r="K6386" t="inlineStr">
        <is>
          <t>P48637 [361-367]</t>
        </is>
      </c>
      <c r="L6386" t="inlineStr">
        <is>
          <t>P48637 1xDimethyl [K364]</t>
        </is>
      </c>
      <c r="M6386" t="n">
        <v>0</v>
      </c>
      <c r="N6386" t="n">
        <v>915.57745</v>
      </c>
      <c r="O6386" t="n">
        <v>1138832.426605</v>
      </c>
      <c r="P6386" t="n">
        <v>14.15</v>
      </c>
      <c r="Q6386" t="n">
        <v>1325175.75</v>
      </c>
      <c r="R6386" t="n">
        <v>1174188.14253373</v>
      </c>
      <c r="S6386" t="n">
        <v>785874.23258756</v>
      </c>
      <c r="T6386" t="n">
        <v>1650314.06058035</v>
      </c>
      <c r="U6386" t="n">
        <v>972036.343033677</v>
      </c>
      <c r="V6386" t="n">
        <v>1460167.33715872</v>
      </c>
      <c r="W6386" t="n">
        <v>1325175.75</v>
      </c>
      <c r="X6386" t="n">
        <v>915706.4375</v>
      </c>
      <c r="Y6386" t="n">
        <v>104864.6953125</v>
      </c>
      <c r="Z6386" t="n">
        <v>1195136.75</v>
      </c>
      <c r="AA6386" t="n">
        <v>295226.78125</v>
      </c>
      <c r="AB6386" t="n">
        <v>1262803.875</v>
      </c>
      <c r="AC6386" t="inlineStr"/>
      <c r="AD6386" t="inlineStr">
        <is>
          <t>High</t>
        </is>
      </c>
      <c r="AE6386" t="inlineStr">
        <is>
          <t>Peak Found</t>
        </is>
      </c>
      <c r="AF6386" t="inlineStr">
        <is>
          <t>Peak Found</t>
        </is>
      </c>
      <c r="AG6386" t="inlineStr">
        <is>
          <t>High</t>
        </is>
      </c>
      <c r="AH6386" t="inlineStr">
        <is>
          <t>Peak Found</t>
        </is>
      </c>
      <c r="AI6386" t="inlineStr">
        <is>
          <t>High</t>
        </is>
      </c>
      <c r="AJ6386" t="inlineStr">
        <is>
          <t>High</t>
        </is>
      </c>
      <c r="AK6386" t="n">
        <v>0.005142</v>
      </c>
      <c r="AL6386" t="n">
        <v>0.06542000000000001</v>
      </c>
      <c r="AM6386" t="n">
        <v>1.94</v>
      </c>
      <c r="AN6386" t="n">
        <v>10.42</v>
      </c>
      <c r="AO6386" t="inlineStr">
        <is>
          <t>FVLKPQR</t>
        </is>
      </c>
      <c r="AP6386" t="inlineStr">
        <is>
          <t>P48637</t>
        </is>
      </c>
      <c r="AQ6386" t="inlineStr">
        <is>
          <t>GSHB_HUMAN</t>
        </is>
      </c>
      <c r="AR638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AS638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AT638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AU6386" t="inlineStr">
        <is>
          <t>GO:0005829|GO:0070062|GO:0005524|GO:0043295|GO:0004363|GO:0042802|GO:0000287|GO:0042803|GO:0006520|GO:0007399|GO:0046686|GO:0006979</t>
        </is>
      </c>
      <c r="AV638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AW6386" t="n">
        <v>100</v>
      </c>
      <c r="AX6386" t="n">
        <v>474</v>
      </c>
      <c r="AY6386" t="n">
        <v>361</v>
      </c>
      <c r="AZ6386" t="n">
        <v>367</v>
      </c>
      <c r="BA6386" t="n">
        <v>360</v>
      </c>
      <c r="BB6386" t="inlineStr">
        <is>
          <t>APSR(360).(361)FVLKPQR</t>
        </is>
      </c>
      <c r="BC6386" t="inlineStr">
        <is>
          <t>APSRFVLK</t>
        </is>
      </c>
      <c r="BD6386" t="inlineStr">
        <is>
          <t>Internal</t>
        </is>
      </c>
      <c r="BE6386" t="inlineStr"/>
      <c r="BF6386" t="inlineStr"/>
      <c r="BG6386" t="inlineStr"/>
      <c r="BH6386" t="inlineStr"/>
      <c r="BI6386" t="inlineStr">
        <is>
          <t>Late spermatids: 186.6</t>
        </is>
      </c>
      <c r="BJ6386" t="inlineStr">
        <is>
          <t>20</t>
        </is>
      </c>
      <c r="BK6386" t="inlineStr">
        <is>
          <t>34928432-34956027</t>
        </is>
      </c>
      <c r="BL6386" t="inlineStr">
        <is>
          <t>Disease related genes, Enzymes, FDA approved drug targets, Human disease related genes, Metabolic proteins, Plasma proteins, Predicted intracellular proteins</t>
        </is>
      </c>
      <c r="BM6386" t="inlineStr">
        <is>
          <t>Glutathione biosynthesis</t>
        </is>
      </c>
      <c r="BN6386" t="inlineStr">
        <is>
          <t>Ligase</t>
        </is>
      </c>
      <c r="BO6386" t="inlineStr">
        <is>
          <t>Disease variant, FDA approved drug targets, Hereditary hemolytic anemia</t>
        </is>
      </c>
      <c r="BP6386" t="n">
        <v>1095079.37504043</v>
      </c>
      <c r="BQ6386" t="n">
        <v>278217.8633581457</v>
      </c>
      <c r="BR6386" t="n">
        <v>0.2540618239183566</v>
      </c>
      <c r="BS6386" t="n">
        <v>1360839.246924249</v>
      </c>
      <c r="BT6386" t="n">
        <v>349878.1468773115</v>
      </c>
      <c r="BU6386" t="n">
        <v>0.25710468570634</v>
      </c>
      <c r="BV6386" t="n">
        <v>0.8047088423673214</v>
      </c>
      <c r="BW6386" t="n">
        <v>-0.3134612093677023</v>
      </c>
      <c r="BX6386" t="n">
        <v>1.242685487409538</v>
      </c>
      <c r="BY6386" t="n">
        <v>0.3134612093677023</v>
      </c>
      <c r="BZ6386" t="n">
        <v>0.3897210661459448</v>
      </c>
      <c r="CA6386" t="n">
        <v>-0.409246118036756</v>
      </c>
      <c r="CB6386" t="inlineStr">
        <is>
          <t>significant low</t>
        </is>
      </c>
      <c r="CC6386" t="inlineStr">
        <is>
          <t>significant low</t>
        </is>
      </c>
    </row>
    <row r="6387">
      <c r="A6387" t="b">
        <v>0</v>
      </c>
      <c r="B6387" t="inlineStr">
        <is>
          <t>High</t>
        </is>
      </c>
      <c r="C6387" t="inlineStr">
        <is>
          <t>[M].AKEIGAVKYLECSALTQR.[G]</t>
        </is>
      </c>
      <c r="D6387" t="inlineStr">
        <is>
          <t>1xCarbamidomethyl [C12]; 2xDimethyl [K2; K8]</t>
        </is>
      </c>
      <c r="E6387" t="n">
        <v>0.00105359</v>
      </c>
      <c r="F6387" t="n">
        <v>0.000144145</v>
      </c>
      <c r="G6387" t="n">
        <v>1</v>
      </c>
      <c r="H6387" t="n">
        <v>2</v>
      </c>
      <c r="I6387" t="n">
        <v>4</v>
      </c>
      <c r="J6387" t="inlineStr">
        <is>
          <t>P63000</t>
        </is>
      </c>
      <c r="K6387" t="inlineStr">
        <is>
          <t>P63000 [146-163]</t>
        </is>
      </c>
      <c r="L6387" t="inlineStr">
        <is>
          <t>P63000 2xDimethyl [K147; K153]</t>
        </is>
      </c>
      <c r="M6387" t="n">
        <v>0</v>
      </c>
      <c r="N6387" t="n">
        <v>2093.14234</v>
      </c>
      <c r="O6387" t="n">
        <v>5611709.85350668</v>
      </c>
      <c r="P6387" t="n">
        <v>14.14</v>
      </c>
      <c r="Q6387" t="n">
        <v>5266599.75</v>
      </c>
      <c r="R6387" t="n">
        <v>4896866.76486892</v>
      </c>
      <c r="S6387" t="n">
        <v>1</v>
      </c>
      <c r="T6387" t="n">
        <v>1</v>
      </c>
      <c r="U6387" t="n">
        <v>7859960.76381733</v>
      </c>
      <c r="V6387" t="n">
        <v>4892286.17305991</v>
      </c>
      <c r="W6387" t="n">
        <v>5266599.75</v>
      </c>
      <c r="X6387" t="n">
        <v>3818887.5</v>
      </c>
      <c r="Y6387" t="inlineStr"/>
      <c r="Z6387" t="inlineStr"/>
      <c r="AA6387" t="n">
        <v>2387226.5</v>
      </c>
      <c r="AB6387" t="n">
        <v>4231020.5</v>
      </c>
      <c r="AC6387" t="inlineStr"/>
      <c r="AD6387" t="inlineStr">
        <is>
          <t>High</t>
        </is>
      </c>
      <c r="AE6387" t="inlineStr">
        <is>
          <t>Peak Found</t>
        </is>
      </c>
      <c r="AF6387" t="inlineStr">
        <is>
          <t>Not Found</t>
        </is>
      </c>
      <c r="AG6387" t="inlineStr">
        <is>
          <t>Not Found</t>
        </is>
      </c>
      <c r="AH6387" t="inlineStr">
        <is>
          <t>High</t>
        </is>
      </c>
      <c r="AI6387" t="inlineStr">
        <is>
          <t>High</t>
        </is>
      </c>
      <c r="AJ6387" t="inlineStr">
        <is>
          <t>High</t>
        </is>
      </c>
      <c r="AK6387" t="n">
        <v>4.573e-05</v>
      </c>
      <c r="AL6387" t="n">
        <v>0.0001671</v>
      </c>
      <c r="AM6387" t="n">
        <v>3.58</v>
      </c>
      <c r="AN6387" t="n">
        <v>33.82</v>
      </c>
      <c r="AO6387" t="inlineStr">
        <is>
          <t>AKEIGAVKYLECSALTQR</t>
        </is>
      </c>
      <c r="AP6387" t="inlineStr">
        <is>
          <t>P63000</t>
        </is>
      </c>
      <c r="AQ6387" t="inlineStr">
        <is>
          <t>RAC1_HUMAN</t>
        </is>
      </c>
      <c r="AR6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AS6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AT6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AU6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AV6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AW6387" t="n">
        <v>100</v>
      </c>
      <c r="AX6387" t="n">
        <v>192</v>
      </c>
      <c r="AY6387" t="n">
        <v>146</v>
      </c>
      <c r="AZ6387" t="n">
        <v>163</v>
      </c>
      <c r="BA6387" t="n">
        <v>145</v>
      </c>
      <c r="BB6387" t="inlineStr">
        <is>
          <t>GLAM(145).(146)AKEIGAVKYLECSALTQR</t>
        </is>
      </c>
      <c r="BC6387" t="inlineStr">
        <is>
          <t>GLAMAKEI</t>
        </is>
      </c>
      <c r="BD6387" t="inlineStr">
        <is>
          <t>Internal</t>
        </is>
      </c>
      <c r="BE6387" t="inlineStr"/>
      <c r="BF6387" t="inlineStr"/>
      <c r="BG6387" t="inlineStr"/>
      <c r="BH6387" t="inlineStr"/>
      <c r="BI6387" t="inlineStr"/>
      <c r="BJ6387" t="inlineStr">
        <is>
          <t>7</t>
        </is>
      </c>
      <c r="BK6387" t="inlineStr">
        <is>
          <t>6374527-6403967</t>
        </is>
      </c>
      <c r="BL6387" t="inlineStr">
        <is>
          <t>Cancer-related genes, Disease related genes, Enzymes, Human disease related genes, Potential drug targets, Predicted intracellular proteins, RAS pathway related proteins</t>
        </is>
      </c>
      <c r="BM6387" t="inlineStr"/>
      <c r="BN6387" t="inlineStr">
        <is>
          <t>Hydrolase</t>
        </is>
      </c>
      <c r="BO6387" t="inlineStr">
        <is>
          <t>Cancer-related genes, Disease variant, Intellectual disability</t>
        </is>
      </c>
      <c r="BP6387" t="n">
        <v>3387822.504956306</v>
      </c>
      <c r="BQ6387" t="n">
        <v>2939757.903664313</v>
      </c>
      <c r="BR6387" t="n">
        <v>0.8677425984872332</v>
      </c>
      <c r="BS6387" t="n">
        <v>4250749.312292413</v>
      </c>
      <c r="BT6387" t="n">
        <v>3969057.700512731</v>
      </c>
      <c r="BU6387" t="n">
        <v>0.9337313045102236</v>
      </c>
      <c r="BV6387" t="n">
        <v>0.796994189979476</v>
      </c>
      <c r="BW6387" t="n">
        <v>-0.3273588877586287</v>
      </c>
      <c r="BX6387" t="n">
        <v>1.254714290985925</v>
      </c>
      <c r="BY6387" t="n">
        <v>0.3273588877586288</v>
      </c>
      <c r="BZ6387" t="n">
        <v>0.9863716650085161</v>
      </c>
      <c r="CA6387" t="n">
        <v>-0.005959411987339692</v>
      </c>
      <c r="CB6387" t="inlineStr">
        <is>
          <t>significant low</t>
        </is>
      </c>
      <c r="CC6387" t="inlineStr">
        <is>
          <t>significant low</t>
        </is>
      </c>
    </row>
    <row r="6388">
      <c r="A6388" t="b">
        <v>0</v>
      </c>
      <c r="B6388" t="inlineStr">
        <is>
          <t>High</t>
        </is>
      </c>
      <c r="C6388" t="inlineStr">
        <is>
          <t>[R].DISSSLNSLADSNAR.[E]</t>
        </is>
      </c>
      <c r="D6388" t="inlineStr"/>
      <c r="E6388" t="n">
        <v>2.57374e-05</v>
      </c>
      <c r="F6388" t="n">
        <v>0.000144145</v>
      </c>
      <c r="G6388" t="n">
        <v>1</v>
      </c>
      <c r="H6388" t="n">
        <v>1</v>
      </c>
      <c r="I6388" t="n">
        <v>4</v>
      </c>
      <c r="J6388" t="inlineStr">
        <is>
          <t>O94776</t>
        </is>
      </c>
      <c r="K6388" t="inlineStr">
        <is>
          <t>O94776 [50-64]</t>
        </is>
      </c>
      <c r="L6388" t="inlineStr"/>
      <c r="M6388" t="n">
        <v>0</v>
      </c>
      <c r="N6388" t="n">
        <v>1549.74525</v>
      </c>
      <c r="O6388" t="n">
        <v>959063.787226017</v>
      </c>
      <c r="P6388" t="n">
        <v>14.14</v>
      </c>
      <c r="Q6388" t="n">
        <v>1095646.375</v>
      </c>
      <c r="R6388" t="n">
        <v>1106964.67699393</v>
      </c>
      <c r="S6388" t="n">
        <v>1</v>
      </c>
      <c r="T6388" t="n">
        <v>833928.412478917</v>
      </c>
      <c r="U6388" t="n">
        <v>1</v>
      </c>
      <c r="V6388" t="n">
        <v>839507.498912057</v>
      </c>
      <c r="W6388" t="n">
        <v>1095646.375</v>
      </c>
      <c r="X6388" t="n">
        <v>863281.3125</v>
      </c>
      <c r="Y6388" t="inlineStr"/>
      <c r="Z6388" t="n">
        <v>603920.5</v>
      </c>
      <c r="AA6388" t="inlineStr"/>
      <c r="AB6388" t="n">
        <v>726035.5</v>
      </c>
      <c r="AC6388" t="inlineStr"/>
      <c r="AD6388" t="inlineStr">
        <is>
          <t>High</t>
        </is>
      </c>
      <c r="AE6388" t="inlineStr">
        <is>
          <t>High</t>
        </is>
      </c>
      <c r="AF6388" t="inlineStr">
        <is>
          <t>Not Found</t>
        </is>
      </c>
      <c r="AG6388" t="inlineStr">
        <is>
          <t>High</t>
        </is>
      </c>
      <c r="AH6388" t="inlineStr">
        <is>
          <t>Not Found</t>
        </is>
      </c>
      <c r="AI6388" t="inlineStr">
        <is>
          <t>High</t>
        </is>
      </c>
      <c r="AJ6388" t="inlineStr">
        <is>
          <t>High</t>
        </is>
      </c>
      <c r="AK6388" t="n">
        <v>4.573e-05</v>
      </c>
      <c r="AL6388" t="n">
        <v>1.995e-06</v>
      </c>
      <c r="AM6388" t="n">
        <v>3.03</v>
      </c>
      <c r="AN6388" t="n">
        <v>43.19</v>
      </c>
      <c r="AO6388" t="inlineStr">
        <is>
          <t>DISSSLNSLADSNAR</t>
        </is>
      </c>
      <c r="AP6388" t="inlineStr">
        <is>
          <t>O94776</t>
        </is>
      </c>
      <c r="AQ6388" t="inlineStr">
        <is>
          <t>MTA2_HUMAN</t>
        </is>
      </c>
      <c r="AR6388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AS6388" t="inlineStr">
        <is>
          <t>RecName: Full=Metastasis-associated protein MTA2; AltName: Full=Metastasis-associated 1-like 1; Short=MTA1-L1 protein; AltName: Full=p53 target protein in deacetylase complex;</t>
        </is>
      </c>
      <c r="AT6388" t="inlineStr">
        <is>
          <t>Acetylation|Alternative splicing|DNA-binding|Isopeptide bond|Metal-binding|Nucleus|Phosphoprotein|Reference proteome|Ubl conjugation|Zinc|Zinc-finger</t>
        </is>
      </c>
      <c r="AU6388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AV6388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AW6388" t="n">
        <v>100</v>
      </c>
      <c r="AX6388" t="n">
        <v>668</v>
      </c>
      <c r="AY6388" t="n">
        <v>50</v>
      </c>
      <c r="AZ6388" t="n">
        <v>64</v>
      </c>
      <c r="BA6388" t="n">
        <v>49</v>
      </c>
      <c r="BB6388" t="inlineStr">
        <is>
          <t>FRRR(49).(50)DISSSLNSLADSNAR</t>
        </is>
      </c>
      <c r="BC6388" t="inlineStr">
        <is>
          <t>FRRRDISS</t>
        </is>
      </c>
      <c r="BD6388" t="inlineStr">
        <is>
          <t>Internal</t>
        </is>
      </c>
      <c r="BE6388" t="inlineStr"/>
      <c r="BF6388" t="inlineStr"/>
      <c r="BG6388" t="inlineStr"/>
      <c r="BH6388" t="inlineStr"/>
      <c r="BI6388" t="inlineStr">
        <is>
          <t>Rod photoreceptor cells: 41.1</t>
        </is>
      </c>
      <c r="BJ6388" t="inlineStr">
        <is>
          <t>11</t>
        </is>
      </c>
      <c r="BK6388" t="inlineStr">
        <is>
          <t>62593214-62601865</t>
        </is>
      </c>
      <c r="BL6388" t="inlineStr">
        <is>
          <t>Plasma proteins, Predicted intracellular proteins, Transcription factors</t>
        </is>
      </c>
      <c r="BM6388" t="inlineStr"/>
      <c r="BN6388" t="inlineStr">
        <is>
          <t>DNA-binding</t>
        </is>
      </c>
      <c r="BO6388" t="inlineStr"/>
      <c r="BP6388" t="n">
        <v>734204.01733131</v>
      </c>
      <c r="BQ6388" t="n">
        <v>635863.6481068928</v>
      </c>
      <c r="BR6388" t="n">
        <v>0.8660585247383071</v>
      </c>
      <c r="BS6388" t="n">
        <v>557812.3037969914</v>
      </c>
      <c r="BT6388" t="n">
        <v>483086.8136620287</v>
      </c>
      <c r="BU6388" t="n">
        <v>0.8660382898937309</v>
      </c>
      <c r="BV6388" t="n">
        <v>1.316220550055336</v>
      </c>
      <c r="BW6388" t="n">
        <v>0.3964012518478113</v>
      </c>
      <c r="BX6388" t="n">
        <v>0.7597510918348438</v>
      </c>
      <c r="BY6388" t="n">
        <v>-0.3964012518478114</v>
      </c>
      <c r="BZ6388" t="n">
        <v>0.9788479841263733</v>
      </c>
      <c r="CA6388" t="n">
        <v>-0.009284749240033771</v>
      </c>
      <c r="CB6388" t="inlineStr">
        <is>
          <t>significant low</t>
        </is>
      </c>
      <c r="CC6388" t="inlineStr">
        <is>
          <t>significant low</t>
        </is>
      </c>
    </row>
    <row r="6389">
      <c r="A6389" t="b">
        <v>0</v>
      </c>
      <c r="B6389" t="inlineStr">
        <is>
          <t>High</t>
        </is>
      </c>
      <c r="C6389" t="inlineStr">
        <is>
          <t>[R].AWGPGLEGGVVGK.[S]</t>
        </is>
      </c>
      <c r="D6389" t="inlineStr">
        <is>
          <t>1xDimethyl [K13]</t>
        </is>
      </c>
      <c r="E6389" t="n">
        <v>0.000534155</v>
      </c>
      <c r="F6389" t="n">
        <v>0.000144145</v>
      </c>
      <c r="G6389" t="n">
        <v>1</v>
      </c>
      <c r="H6389" t="n">
        <v>2</v>
      </c>
      <c r="I6389" t="n">
        <v>4</v>
      </c>
      <c r="J6389" t="inlineStr">
        <is>
          <t>P21333</t>
        </is>
      </c>
      <c r="K6389" t="inlineStr">
        <is>
          <t>P21333 [581-593]</t>
        </is>
      </c>
      <c r="L6389" t="inlineStr">
        <is>
          <t>P21333 1xDimethyl [K593]</t>
        </is>
      </c>
      <c r="M6389" t="n">
        <v>0</v>
      </c>
      <c r="N6389" t="n">
        <v>1254.6841</v>
      </c>
      <c r="O6389" t="n">
        <v>2538820.79129163</v>
      </c>
      <c r="P6389" t="n">
        <v>14.14</v>
      </c>
      <c r="Q6389" t="n">
        <v>2824426</v>
      </c>
      <c r="R6389" t="n">
        <v>2361500.85803889</v>
      </c>
      <c r="S6389" t="n">
        <v>1</v>
      </c>
      <c r="T6389" t="n">
        <v>2333609.68691137</v>
      </c>
      <c r="U6389" t="n">
        <v>3961659.6528049</v>
      </c>
      <c r="V6389" t="n">
        <v>2282095.90560867</v>
      </c>
      <c r="W6389" t="n">
        <v>2824426</v>
      </c>
      <c r="X6389" t="n">
        <v>1841648.25</v>
      </c>
      <c r="Y6389" t="inlineStr"/>
      <c r="Z6389" t="n">
        <v>1689970.875</v>
      </c>
      <c r="AA6389" t="n">
        <v>1203234.875</v>
      </c>
      <c r="AB6389" t="n">
        <v>1973636.5</v>
      </c>
      <c r="AC6389" t="inlineStr"/>
      <c r="AD6389" t="inlineStr">
        <is>
          <t>High</t>
        </is>
      </c>
      <c r="AE6389" t="inlineStr">
        <is>
          <t>High</t>
        </is>
      </c>
      <c r="AF6389" t="inlineStr">
        <is>
          <t>Not Found</t>
        </is>
      </c>
      <c r="AG6389" t="inlineStr">
        <is>
          <t>High</t>
        </is>
      </c>
      <c r="AH6389" t="inlineStr">
        <is>
          <t>Peak Found</t>
        </is>
      </c>
      <c r="AI6389" t="inlineStr">
        <is>
          <t>High</t>
        </is>
      </c>
      <c r="AJ6389" t="inlineStr">
        <is>
          <t>High</t>
        </is>
      </c>
      <c r="AK6389" t="n">
        <v>4.573e-05</v>
      </c>
      <c r="AL6389" t="n">
        <v>7.426e-05</v>
      </c>
      <c r="AM6389" t="n">
        <v>3.09</v>
      </c>
      <c r="AN6389" t="n">
        <v>35.37</v>
      </c>
      <c r="AO6389" t="inlineStr">
        <is>
          <t>AWGPGLEGGVVGK</t>
        </is>
      </c>
      <c r="AP6389" t="inlineStr">
        <is>
          <t>P21333</t>
        </is>
      </c>
      <c r="AQ6389" t="inlineStr">
        <is>
          <t>FLNA_HUMAN</t>
        </is>
      </c>
      <c r="AR63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63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63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63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63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6389" t="n">
        <v>100</v>
      </c>
      <c r="AX6389" t="n">
        <v>2647</v>
      </c>
      <c r="AY6389" t="n">
        <v>581</v>
      </c>
      <c r="AZ6389" t="n">
        <v>593</v>
      </c>
      <c r="BA6389" t="n">
        <v>580</v>
      </c>
      <c r="BB6389" t="inlineStr">
        <is>
          <t>QKVR(580).(581)AWGPGLEGGVVGK</t>
        </is>
      </c>
      <c r="BC6389" t="inlineStr">
        <is>
          <t>QKVRAWGP</t>
        </is>
      </c>
      <c r="BD6389" t="inlineStr">
        <is>
          <t>Internal</t>
        </is>
      </c>
      <c r="BE6389" t="inlineStr"/>
      <c r="BF6389" t="inlineStr">
        <is>
          <t>S01.151</t>
        </is>
      </c>
      <c r="BG6389" t="inlineStr">
        <is>
          <t>trypsin 1</t>
        </is>
      </c>
      <c r="BH6389" t="inlineStr">
        <is>
          <t>endometrium 1: 1203.7;intestine: 1462.2</t>
        </is>
      </c>
      <c r="BI6389" t="inlineStr">
        <is>
          <t>Alveolar cells type 1: 643.4;Peritubular cells: 484.9;Smooth muscle cells: 648.9</t>
        </is>
      </c>
      <c r="BJ6389" t="inlineStr">
        <is>
          <t>X</t>
        </is>
      </c>
      <c r="BK6389" t="inlineStr">
        <is>
          <t>154348524-154374634</t>
        </is>
      </c>
      <c r="BL6389" t="inlineStr">
        <is>
          <t>Disease related genes, Human disease related genes, Plasma proteins, Potential drug targets, Predicted intracellular proteins, Transporters</t>
        </is>
      </c>
      <c r="BM6389" t="inlineStr">
        <is>
          <t>Cilium biogenesis/degradation</t>
        </is>
      </c>
      <c r="BN6389" t="inlineStr">
        <is>
          <t>Actin-binding</t>
        </is>
      </c>
      <c r="BO6389" t="inlineStr">
        <is>
          <t>Deafness, Disease variant</t>
        </is>
      </c>
      <c r="BP6389" t="n">
        <v>1728642.619346297</v>
      </c>
      <c r="BQ6389" t="n">
        <v>1514835.406196682</v>
      </c>
      <c r="BR6389" t="n">
        <v>0.8763149706267988</v>
      </c>
      <c r="BS6389" t="n">
        <v>2859121.748441646</v>
      </c>
      <c r="BT6389" t="n">
        <v>955173.1729557271</v>
      </c>
      <c r="BU6389" t="n">
        <v>0.3340792232706917</v>
      </c>
      <c r="BV6389" t="n">
        <v>0.6046061593174501</v>
      </c>
      <c r="BW6389" t="n">
        <v>-0.7259324186483747</v>
      </c>
      <c r="BX6389" t="n">
        <v>1.653969256828142</v>
      </c>
      <c r="BY6389" t="n">
        <v>0.7259324186483745</v>
      </c>
      <c r="BZ6389" t="n">
        <v>0.3683564780651715</v>
      </c>
      <c r="CA6389" t="n">
        <v>-0.4337316880645102</v>
      </c>
      <c r="CB6389" t="inlineStr">
        <is>
          <t>significant low</t>
        </is>
      </c>
      <c r="CC6389" t="inlineStr">
        <is>
          <t>significant low</t>
        </is>
      </c>
    </row>
    <row r="6390">
      <c r="A6390" t="b">
        <v>0</v>
      </c>
      <c r="B6390" t="inlineStr">
        <is>
          <t>High</t>
        </is>
      </c>
      <c r="C6390" t="inlineStr">
        <is>
          <t>[R].LFEGNALLR.[R]</t>
        </is>
      </c>
      <c r="D6390" t="inlineStr"/>
      <c r="E6390" t="n">
        <v>0.0243</v>
      </c>
      <c r="F6390" t="n">
        <v>0.00141113</v>
      </c>
      <c r="G6390" t="n">
        <v>1</v>
      </c>
      <c r="H6390" t="n">
        <v>1</v>
      </c>
      <c r="I6390" t="n">
        <v>6</v>
      </c>
      <c r="J6390" t="inlineStr">
        <is>
          <t>P46781</t>
        </is>
      </c>
      <c r="K6390" t="inlineStr">
        <is>
          <t>P46781 [71-79]</t>
        </is>
      </c>
      <c r="L6390" t="inlineStr"/>
      <c r="M6390" t="n">
        <v>0</v>
      </c>
      <c r="N6390" t="n">
        <v>1032.58366</v>
      </c>
      <c r="O6390" t="n">
        <v>12528448.8557652</v>
      </c>
      <c r="P6390" t="n">
        <v>14.14</v>
      </c>
      <c r="Q6390" t="n">
        <v>11390765</v>
      </c>
      <c r="R6390" t="n">
        <v>13358693.4391583</v>
      </c>
      <c r="S6390" t="n">
        <v>1</v>
      </c>
      <c r="T6390" t="n">
        <v>15119482.9847503</v>
      </c>
      <c r="U6390" t="n">
        <v>9976237.13966085</v>
      </c>
      <c r="V6390" t="n">
        <v>13779762.0029492</v>
      </c>
      <c r="W6390" t="n">
        <v>11390765</v>
      </c>
      <c r="X6390" t="n">
        <v>10417957</v>
      </c>
      <c r="Y6390" t="inlineStr"/>
      <c r="Z6390" t="n">
        <v>10949340</v>
      </c>
      <c r="AA6390" t="n">
        <v>3029981.75</v>
      </c>
      <c r="AB6390" t="n">
        <v>11917221</v>
      </c>
      <c r="AC6390" t="inlineStr"/>
      <c r="AD6390" t="inlineStr">
        <is>
          <t>High</t>
        </is>
      </c>
      <c r="AE6390" t="inlineStr">
        <is>
          <t>High</t>
        </is>
      </c>
      <c r="AF6390" t="inlineStr">
        <is>
          <t>Not Found</t>
        </is>
      </c>
      <c r="AG6390" t="inlineStr">
        <is>
          <t>High</t>
        </is>
      </c>
      <c r="AH6390" t="inlineStr">
        <is>
          <t>Peak Found</t>
        </is>
      </c>
      <c r="AI6390" t="inlineStr">
        <is>
          <t>High</t>
        </is>
      </c>
      <c r="AJ6390" t="inlineStr">
        <is>
          <t>High</t>
        </is>
      </c>
      <c r="AK6390" t="n">
        <v>0.0008278</v>
      </c>
      <c r="AL6390" t="n">
        <v>0.006843</v>
      </c>
      <c r="AM6390" t="n">
        <v>2.25</v>
      </c>
      <c r="AN6390" t="n">
        <v>36.5</v>
      </c>
      <c r="AO6390" t="inlineStr">
        <is>
          <t>LFEGNALLR</t>
        </is>
      </c>
      <c r="AP6390" t="inlineStr">
        <is>
          <t>P46781</t>
        </is>
      </c>
      <c r="AQ6390" t="inlineStr">
        <is>
          <t>RS9_HUMAN</t>
        </is>
      </c>
      <c r="AR639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AS6390" t="inlineStr">
        <is>
          <t>RecName: Full=Small ribosomal subunit protein uS4 {ECO:0000303|PubMed:24524803}; AltName: Full=40S ribosomal protein S9;</t>
        </is>
      </c>
      <c r="AT639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AU639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AV639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AW6390" t="n">
        <v>100</v>
      </c>
      <c r="AX6390" t="n">
        <v>194</v>
      </c>
      <c r="AY6390" t="n">
        <v>71</v>
      </c>
      <c r="AZ6390" t="n">
        <v>79</v>
      </c>
      <c r="BA6390" t="n">
        <v>70</v>
      </c>
      <c r="BB6390" t="inlineStr">
        <is>
          <t>DPRR(70).(71)LFEGNALLR</t>
        </is>
      </c>
      <c r="BC6390" t="inlineStr">
        <is>
          <t>DPRRLFEG</t>
        </is>
      </c>
      <c r="BD6390" t="inlineStr">
        <is>
          <t>Internal</t>
        </is>
      </c>
      <c r="BE6390" t="inlineStr"/>
      <c r="BF6390" t="inlineStr">
        <is>
          <t>S01.151</t>
        </is>
      </c>
      <c r="BG6390" t="inlineStr">
        <is>
          <t>trypsin 1</t>
        </is>
      </c>
      <c r="BH6390" t="inlineStr"/>
      <c r="BI6390" t="inlineStr"/>
      <c r="BJ6390" t="inlineStr">
        <is>
          <t>19</t>
        </is>
      </c>
      <c r="BK6390" t="inlineStr">
        <is>
          <t>54200809-54249003</t>
        </is>
      </c>
      <c r="BL6390" t="inlineStr">
        <is>
          <t>Plasma proteins, Predicted intracellular proteins, Ribosomal proteins</t>
        </is>
      </c>
      <c r="BM6390" t="inlineStr"/>
      <c r="BN6390" t="inlineStr">
        <is>
          <t>Ribonucleoprotein, Ribosomal protein, RNA-binding, rRNA-binding</t>
        </is>
      </c>
      <c r="BO6390" t="inlineStr"/>
      <c r="BP6390" t="n">
        <v>8249819.813052766</v>
      </c>
      <c r="BQ6390" t="n">
        <v>7211991.293780209</v>
      </c>
      <c r="BR6390" t="n">
        <v>0.8741998561434617</v>
      </c>
      <c r="BS6390" t="n">
        <v>12958494.04245345</v>
      </c>
      <c r="BT6390" t="n">
        <v>2668165.147242597</v>
      </c>
      <c r="BU6390" t="n">
        <v>0.2059008661424233</v>
      </c>
      <c r="BV6390" t="n">
        <v>0.6366341479206958</v>
      </c>
      <c r="BW6390" t="n">
        <v>-0.6514635522481552</v>
      </c>
      <c r="BX6390" t="n">
        <v>1.570760857340263</v>
      </c>
      <c r="BY6390" t="n">
        <v>0.6514635522481552</v>
      </c>
      <c r="BZ6390" t="n">
        <v>0.3713594044659219</v>
      </c>
      <c r="CA6390" t="n">
        <v>-0.430205573348119</v>
      </c>
      <c r="CB6390" t="inlineStr">
        <is>
          <t>significant low</t>
        </is>
      </c>
      <c r="CC6390" t="inlineStr">
        <is>
          <t>significant low</t>
        </is>
      </c>
    </row>
    <row r="6391">
      <c r="A6391" t="b">
        <v>0</v>
      </c>
      <c r="B6391" t="inlineStr">
        <is>
          <t>High</t>
        </is>
      </c>
      <c r="C6391" t="inlineStr">
        <is>
          <t>[R].VPVDVAYR.[RC]</t>
        </is>
      </c>
      <c r="D6391" t="inlineStr"/>
      <c r="E6391" t="n">
        <v>0.08673110000000001</v>
      </c>
      <c r="F6391" t="n">
        <v>0.00419487</v>
      </c>
      <c r="G6391" t="n">
        <v>2</v>
      </c>
      <c r="H6391" t="n">
        <v>10</v>
      </c>
      <c r="I6391" t="n">
        <v>3</v>
      </c>
      <c r="J6391" t="inlineStr">
        <is>
          <t>Q15149; P58107</t>
        </is>
      </c>
      <c r="K6391" t="inlineStr">
        <is>
          <t>Q15149 [2961-2968]; P58107 [738-745]; [1699-1706]; [2357-2364]; [2891-2898]; [3425-3432]; [3959-3966]; [4493-4500]; [5027-5034]</t>
        </is>
      </c>
      <c r="L6391" t="inlineStr"/>
      <c r="M6391" t="n">
        <v>0</v>
      </c>
      <c r="N6391" t="n">
        <v>918.50434</v>
      </c>
      <c r="O6391" t="n">
        <v>10176154.5819371</v>
      </c>
      <c r="P6391" t="n">
        <v>14.13</v>
      </c>
      <c r="Q6391" t="n">
        <v>8435674</v>
      </c>
      <c r="R6391" t="n">
        <v>10942097.3603072</v>
      </c>
      <c r="S6391" t="n">
        <v>15494745.3997361</v>
      </c>
      <c r="T6391" t="n">
        <v>10522693.2340852</v>
      </c>
      <c r="U6391" t="n">
        <v>9463827.51547474</v>
      </c>
      <c r="V6391" t="n">
        <v>11843719.953551</v>
      </c>
      <c r="W6391" t="n">
        <v>8435674</v>
      </c>
      <c r="X6391" t="n">
        <v>8533342</v>
      </c>
      <c r="Y6391" t="n">
        <v>2067572.25</v>
      </c>
      <c r="Z6391" t="n">
        <v>7620402.5</v>
      </c>
      <c r="AA6391" t="n">
        <v>2874352.75</v>
      </c>
      <c r="AB6391" t="n">
        <v>10242864</v>
      </c>
      <c r="AC6391" t="inlineStr">
        <is>
          <t>Shared</t>
        </is>
      </c>
      <c r="AD6391" t="inlineStr">
        <is>
          <t>High</t>
        </is>
      </c>
      <c r="AE6391" t="inlineStr">
        <is>
          <t>Peak Found</t>
        </is>
      </c>
      <c r="AF6391" t="inlineStr">
        <is>
          <t>Peak Found</t>
        </is>
      </c>
      <c r="AG6391" t="inlineStr">
        <is>
          <t>High</t>
        </is>
      </c>
      <c r="AH6391" t="inlineStr">
        <is>
          <t>High</t>
        </is>
      </c>
      <c r="AI6391" t="inlineStr">
        <is>
          <t>Peak Found</t>
        </is>
      </c>
      <c r="AJ6391" t="inlineStr">
        <is>
          <t>High</t>
        </is>
      </c>
      <c r="AK6391" t="n">
        <v>0.002694</v>
      </c>
      <c r="AL6391" t="n">
        <v>0.03126</v>
      </c>
      <c r="AM6391" t="n">
        <v>2.38</v>
      </c>
      <c r="AN6391" t="n">
        <v>16.44</v>
      </c>
      <c r="AO6391" t="inlineStr">
        <is>
          <t>VPVDVAYR</t>
        </is>
      </c>
      <c r="AP6391" t="inlineStr">
        <is>
          <t>Q15149</t>
        </is>
      </c>
      <c r="AQ6391" t="inlineStr">
        <is>
          <t>PLEC_HUMAN</t>
        </is>
      </c>
      <c r="AR63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391" t="inlineStr">
        <is>
          <t>RecName: Full=Plectin; Short=PCN; Short=PLTN; AltName: Full=Hemidesmosomal protein 1; Short=HD1; AltName: Full=Plectin-1;</t>
        </is>
      </c>
      <c r="AT63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3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3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391" t="n">
        <v>50</v>
      </c>
      <c r="AX6391" t="n">
        <v>4684</v>
      </c>
      <c r="AY6391" t="n">
        <v>2961</v>
      </c>
      <c r="AZ6391" t="n">
        <v>2968</v>
      </c>
      <c r="BA6391" t="n">
        <v>2960</v>
      </c>
      <c r="BB6391" t="inlineStr">
        <is>
          <t>HSHR(2960).(2961)VPVDVAYR</t>
        </is>
      </c>
      <c r="BC6391" t="inlineStr">
        <is>
          <t>HSHRVPVD</t>
        </is>
      </c>
      <c r="BD6391" t="inlineStr">
        <is>
          <t>Internal</t>
        </is>
      </c>
      <c r="BE6391" t="inlineStr"/>
      <c r="BF6391" t="inlineStr">
        <is>
          <t>S01.151</t>
        </is>
      </c>
      <c r="BG6391" t="inlineStr">
        <is>
          <t>trypsin 1</t>
        </is>
      </c>
      <c r="BH6391" t="inlineStr">
        <is>
          <t>skeletal muscle: 256.5</t>
        </is>
      </c>
      <c r="BI6391" t="inlineStr"/>
      <c r="BJ6391" t="inlineStr">
        <is>
          <t>8</t>
        </is>
      </c>
      <c r="BK6391" t="inlineStr">
        <is>
          <t>143915153-143976734</t>
        </is>
      </c>
      <c r="BL6391" t="inlineStr">
        <is>
          <t>Cancer-related genes, Disease related genes, Human disease related genes, Plasma proteins, Predicted intracellular proteins</t>
        </is>
      </c>
      <c r="BM6391" t="inlineStr"/>
      <c r="BN6391" t="inlineStr">
        <is>
          <t>Actin-binding</t>
        </is>
      </c>
      <c r="BO6391" t="inlineStr">
        <is>
          <t>Cancer-related genes, Disease variant, Epidermolysis bullosa, Limb-girdle muscular dystrophy</t>
        </is>
      </c>
      <c r="BP6391" t="n">
        <v>11624172.25334777</v>
      </c>
      <c r="BQ6391" t="n">
        <v>3578622.90223911</v>
      </c>
      <c r="BR6391" t="n">
        <v>0.3078604501243919</v>
      </c>
      <c r="BS6391" t="n">
        <v>10610080.23437031</v>
      </c>
      <c r="BT6391" t="n">
        <v>1192350.355418768</v>
      </c>
      <c r="BU6391" t="n">
        <v>0.1123790140206731</v>
      </c>
      <c r="BV6391" t="n">
        <v>1.095578166854234</v>
      </c>
      <c r="BW6391" t="n">
        <v>0.1316924208045411</v>
      </c>
      <c r="BX6391" t="n">
        <v>0.9127600661040277</v>
      </c>
      <c r="BY6391" t="n">
        <v>-0.1316924208045413</v>
      </c>
      <c r="BZ6391" t="n">
        <v>0.7492785628241732</v>
      </c>
      <c r="CA6391" t="n">
        <v>-0.125356692572525</v>
      </c>
      <c r="CB6391" t="inlineStr">
        <is>
          <t>significant low</t>
        </is>
      </c>
      <c r="CC6391" t="inlineStr">
        <is>
          <t>significant low</t>
        </is>
      </c>
    </row>
    <row r="6392">
      <c r="A6392" t="b">
        <v>0</v>
      </c>
      <c r="B6392" t="inlineStr">
        <is>
          <t>High</t>
        </is>
      </c>
      <c r="C6392" t="inlineStr">
        <is>
          <t>[H].KLNAKLAELR.[R]</t>
        </is>
      </c>
      <c r="D6392" t="inlineStr">
        <is>
          <t>2xDimethyl [K1; K5]</t>
        </is>
      </c>
      <c r="E6392" t="n">
        <v>0.00329183</v>
      </c>
      <c r="F6392" t="n">
        <v>0.000144145</v>
      </c>
      <c r="G6392" t="n">
        <v>1</v>
      </c>
      <c r="H6392" t="n">
        <v>2</v>
      </c>
      <c r="I6392" t="n">
        <v>3</v>
      </c>
      <c r="J6392" t="inlineStr">
        <is>
          <t>P31153</t>
        </is>
      </c>
      <c r="K6392" t="inlineStr">
        <is>
          <t>P31153 [159-168]</t>
        </is>
      </c>
      <c r="L6392" t="inlineStr">
        <is>
          <t>P31153 2xDimethyl [K159; K163]</t>
        </is>
      </c>
      <c r="M6392" t="n">
        <v>0</v>
      </c>
      <c r="N6392" t="n">
        <v>1211.78342</v>
      </c>
      <c r="O6392" t="n">
        <v>8703700.536986841</v>
      </c>
      <c r="P6392" t="n">
        <v>14.13</v>
      </c>
      <c r="Q6392" t="n">
        <v>7576168</v>
      </c>
      <c r="R6392" t="n">
        <v>8461971.57144708</v>
      </c>
      <c r="S6392" t="n">
        <v>11178883.6027919</v>
      </c>
      <c r="T6392" t="n">
        <v>10383061.5704711</v>
      </c>
      <c r="U6392" t="n">
        <v>8952334.854581689</v>
      </c>
      <c r="V6392" t="n">
        <v>9194603.76553918</v>
      </c>
      <c r="W6392" t="n">
        <v>7576168</v>
      </c>
      <c r="X6392" t="n">
        <v>6599182.5</v>
      </c>
      <c r="Y6392" t="n">
        <v>1491676.625</v>
      </c>
      <c r="Z6392" t="n">
        <v>7519283</v>
      </c>
      <c r="AA6392" t="n">
        <v>2719002.25</v>
      </c>
      <c r="AB6392" t="n">
        <v>7951815.5</v>
      </c>
      <c r="AC6392" t="inlineStr"/>
      <c r="AD6392" t="inlineStr">
        <is>
          <t>Peak Found</t>
        </is>
      </c>
      <c r="AE6392" t="inlineStr">
        <is>
          <t>High</t>
        </is>
      </c>
      <c r="AF6392" t="inlineStr">
        <is>
          <t>Peak Found</t>
        </is>
      </c>
      <c r="AG6392" t="inlineStr">
        <is>
          <t>High</t>
        </is>
      </c>
      <c r="AH6392" t="inlineStr">
        <is>
          <t>Peak Found</t>
        </is>
      </c>
      <c r="AI6392" t="inlineStr">
        <is>
          <t>High</t>
        </is>
      </c>
      <c r="AJ6392" t="inlineStr">
        <is>
          <t>High</t>
        </is>
      </c>
      <c r="AK6392" t="n">
        <v>4.573e-05</v>
      </c>
      <c r="AL6392" t="n">
        <v>0.0006541</v>
      </c>
      <c r="AM6392" t="n">
        <v>2.34</v>
      </c>
      <c r="AN6392" t="n">
        <v>11.09</v>
      </c>
      <c r="AO6392" t="inlineStr">
        <is>
          <t>KLNAKLAELR</t>
        </is>
      </c>
      <c r="AP6392" t="inlineStr">
        <is>
          <t>P31153</t>
        </is>
      </c>
      <c r="AQ6392" t="inlineStr">
        <is>
          <t>METK2_HUMAN</t>
        </is>
      </c>
      <c r="AR639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639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639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6392" t="inlineStr">
        <is>
          <t>GO:0005829|GO:0048269|GO:0005524|GO:0042802|GO:0046872|GO:0004478|GO:0036094|GO:1990830|GO:0006730|GO:0051291|GO:0034214|GO:0006556</t>
        </is>
      </c>
      <c r="AV639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6392" t="n">
        <v>100</v>
      </c>
      <c r="AX6392" t="n">
        <v>395</v>
      </c>
      <c r="AY6392" t="n">
        <v>159</v>
      </c>
      <c r="AZ6392" t="n">
        <v>168</v>
      </c>
      <c r="BA6392" t="n">
        <v>158</v>
      </c>
      <c r="BB6392" t="inlineStr">
        <is>
          <t>VLAH(158).(159)KLNAKLAELR</t>
        </is>
      </c>
      <c r="BC6392" t="inlineStr">
        <is>
          <t>VLAHKLNA</t>
        </is>
      </c>
      <c r="BD6392" t="inlineStr">
        <is>
          <t>Internal</t>
        </is>
      </c>
      <c r="BE6392" t="inlineStr"/>
      <c r="BF6392" t="inlineStr"/>
      <c r="BG6392" t="inlineStr"/>
      <c r="BH6392" t="inlineStr">
        <is>
          <t>pancreas: 874.7</t>
        </is>
      </c>
      <c r="BI6392" t="inlineStr">
        <is>
          <t>Skeletal myocytes: 341.5</t>
        </is>
      </c>
      <c r="BJ6392" t="inlineStr">
        <is>
          <t>2</t>
        </is>
      </c>
      <c r="BK6392" t="inlineStr">
        <is>
          <t>85539168-85545281</t>
        </is>
      </c>
      <c r="BL6392" t="inlineStr">
        <is>
          <t>Enzymes, Metabolic proteins, Plasma proteins, Predicted intracellular proteins</t>
        </is>
      </c>
      <c r="BM6392" t="inlineStr">
        <is>
          <t>One-carbon metabolism</t>
        </is>
      </c>
      <c r="BN6392" t="inlineStr">
        <is>
          <t>Transferase</t>
        </is>
      </c>
      <c r="BO6392" t="inlineStr"/>
      <c r="BP6392" t="n">
        <v>9072341.05807966</v>
      </c>
      <c r="BQ6392" t="n">
        <v>1877312.736682181</v>
      </c>
      <c r="BR6392" t="n">
        <v>0.2069270461354934</v>
      </c>
      <c r="BS6392" t="n">
        <v>9510000.063530657</v>
      </c>
      <c r="BT6392" t="n">
        <v>765735.4977274927</v>
      </c>
      <c r="BU6392" t="n">
        <v>0.0805189792441713</v>
      </c>
      <c r="BV6392" t="n">
        <v>0.9539790743925071</v>
      </c>
      <c r="BW6392" t="n">
        <v>-0.06797047394091225</v>
      </c>
      <c r="BX6392" t="n">
        <v>1.048241022096631</v>
      </c>
      <c r="BY6392" t="n">
        <v>0.06797047394091218</v>
      </c>
      <c r="BZ6392" t="n">
        <v>0.6616332351951522</v>
      </c>
      <c r="CA6392" t="n">
        <v>-0.1793826874045239</v>
      </c>
      <c r="CB6392" t="inlineStr">
        <is>
          <t>significant low</t>
        </is>
      </c>
      <c r="CC6392" t="inlineStr">
        <is>
          <t>significant low</t>
        </is>
      </c>
    </row>
    <row r="6393">
      <c r="A6393" t="b">
        <v>0</v>
      </c>
      <c r="B6393" t="inlineStr">
        <is>
          <t>High</t>
        </is>
      </c>
      <c r="C6393" t="inlineStr">
        <is>
          <t>[R].EADDIVNWLKKR.[T]</t>
        </is>
      </c>
      <c r="D6393" t="inlineStr">
        <is>
          <t>2xDimethyl [K10; K11]</t>
        </is>
      </c>
      <c r="E6393" t="n">
        <v>8.32574e-06</v>
      </c>
      <c r="F6393" t="n">
        <v>0.000144145</v>
      </c>
      <c r="G6393" t="n">
        <v>1</v>
      </c>
      <c r="H6393" t="n">
        <v>1</v>
      </c>
      <c r="I6393" t="n">
        <v>13</v>
      </c>
      <c r="J6393" t="inlineStr">
        <is>
          <t>P07237</t>
        </is>
      </c>
      <c r="K6393" t="inlineStr">
        <is>
          <t>P07237 [121-132]</t>
        </is>
      </c>
      <c r="L6393" t="inlineStr">
        <is>
          <t>P07237 2xDimethyl [K130; K131]</t>
        </is>
      </c>
      <c r="M6393" t="n">
        <v>0</v>
      </c>
      <c r="N6393" t="n">
        <v>1542.86385</v>
      </c>
      <c r="O6393" t="n">
        <v>10975542.5213689</v>
      </c>
      <c r="P6393" t="n">
        <v>14.12</v>
      </c>
      <c r="Q6393" t="n">
        <v>14315006.5</v>
      </c>
      <c r="R6393" t="n">
        <v>11983854.7099233</v>
      </c>
      <c r="S6393" t="n">
        <v>7829079.80123148</v>
      </c>
      <c r="T6393" t="n">
        <v>15371838.9143234</v>
      </c>
      <c r="U6393" t="n">
        <v>10052068.9339321</v>
      </c>
      <c r="V6393" t="n">
        <v>13485046.8391277</v>
      </c>
      <c r="W6393" t="n">
        <v>14315006.5</v>
      </c>
      <c r="X6393" t="n">
        <v>9345770.5</v>
      </c>
      <c r="Y6393" t="n">
        <v>1044688.875</v>
      </c>
      <c r="Z6393" t="n">
        <v>11132093</v>
      </c>
      <c r="AA6393" t="n">
        <v>3053013.375</v>
      </c>
      <c r="AB6393" t="n">
        <v>11662341</v>
      </c>
      <c r="AC6393" t="inlineStr"/>
      <c r="AD6393" t="inlineStr">
        <is>
          <t>High</t>
        </is>
      </c>
      <c r="AE6393" t="inlineStr">
        <is>
          <t>High</t>
        </is>
      </c>
      <c r="AF6393" t="inlineStr">
        <is>
          <t>High</t>
        </is>
      </c>
      <c r="AG6393" t="inlineStr">
        <is>
          <t>High</t>
        </is>
      </c>
      <c r="AH6393" t="inlineStr">
        <is>
          <t>High</t>
        </is>
      </c>
      <c r="AI6393" t="inlineStr">
        <is>
          <t>High</t>
        </is>
      </c>
      <c r="AJ6393" t="inlineStr">
        <is>
          <t>High</t>
        </is>
      </c>
      <c r="AK6393" t="n">
        <v>4.573e-05</v>
      </c>
      <c r="AL6393" t="n">
        <v>5.168e-07</v>
      </c>
      <c r="AM6393" t="n">
        <v>3.43</v>
      </c>
      <c r="AN6393" t="n">
        <v>40.26</v>
      </c>
      <c r="AO6393" t="inlineStr">
        <is>
          <t>EADDIVNWLKKR</t>
        </is>
      </c>
      <c r="AP6393" t="inlineStr">
        <is>
          <t>P07237</t>
        </is>
      </c>
      <c r="AQ6393" t="inlineStr">
        <is>
          <t>PDIA1_HUMAN</t>
        </is>
      </c>
      <c r="AR639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639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639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639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639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6393" t="n">
        <v>100</v>
      </c>
      <c r="AX6393" t="n">
        <v>508</v>
      </c>
      <c r="AY6393" t="n">
        <v>121</v>
      </c>
      <c r="AZ6393" t="n">
        <v>132</v>
      </c>
      <c r="BA6393" t="n">
        <v>120</v>
      </c>
      <c r="BB6393" t="inlineStr">
        <is>
          <t>TAGR(120).(121)EADDIVNWLKKR</t>
        </is>
      </c>
      <c r="BC6393" t="inlineStr">
        <is>
          <t>TAGREADD</t>
        </is>
      </c>
      <c r="BD6393" t="inlineStr">
        <is>
          <t>Internal</t>
        </is>
      </c>
      <c r="BE6393" t="inlineStr"/>
      <c r="BF6393" t="inlineStr">
        <is>
          <t>S01.151</t>
        </is>
      </c>
      <c r="BG6393" t="inlineStr">
        <is>
          <t>trypsin 1</t>
        </is>
      </c>
      <c r="BH6393" t="inlineStr">
        <is>
          <t>liver: 1856.8;pancreas: 2446.9</t>
        </is>
      </c>
      <c r="BI6393" t="inlineStr">
        <is>
          <t>Extravillous trophoblasts: 1521.6</t>
        </is>
      </c>
      <c r="BJ6393" t="inlineStr">
        <is>
          <t>17</t>
        </is>
      </c>
      <c r="BK6393" t="inlineStr">
        <is>
          <t>81843159-81860856</t>
        </is>
      </c>
      <c r="BL6393" t="inlineStr">
        <is>
          <t>Disease related genes, Enzymes, Human disease related genes, Metabolic proteins, Plasma proteins, Potential drug targets, Predicted intracellular proteins</t>
        </is>
      </c>
      <c r="BM6393" t="inlineStr"/>
      <c r="BN6393" t="inlineStr">
        <is>
          <t>Chaperone, Isomerase</t>
        </is>
      </c>
      <c r="BO6393" t="inlineStr">
        <is>
          <t>Craniosynostosis, Disease variant, Osteogenesis imperfecta</t>
        </is>
      </c>
      <c r="BP6393" t="n">
        <v>11375980.33705159</v>
      </c>
      <c r="BQ6393" t="n">
        <v>3285413.935160257</v>
      </c>
      <c r="BR6393" t="n">
        <v>0.2888027086737885</v>
      </c>
      <c r="BS6393" t="n">
        <v>12969651.56246107</v>
      </c>
      <c r="BT6393" t="n">
        <v>2697074.781958376</v>
      </c>
      <c r="BU6393" t="n">
        <v>0.2079527556287403</v>
      </c>
      <c r="BV6393" t="n">
        <v>0.877123050088551</v>
      </c>
      <c r="BW6393" t="n">
        <v>-0.1891488448060659</v>
      </c>
      <c r="BX6393" t="n">
        <v>1.140090891351041</v>
      </c>
      <c r="BY6393" t="n">
        <v>0.189148844806066</v>
      </c>
      <c r="BZ6393" t="n">
        <v>0.5398938335398342</v>
      </c>
      <c r="CA6393" t="n">
        <v>-0.2676916328453285</v>
      </c>
      <c r="CB6393" t="inlineStr">
        <is>
          <t>significant low</t>
        </is>
      </c>
      <c r="CC6393" t="inlineStr">
        <is>
          <t>significant low</t>
        </is>
      </c>
    </row>
    <row r="6394">
      <c r="A6394" t="b">
        <v>0</v>
      </c>
      <c r="B6394" t="inlineStr">
        <is>
          <t>High</t>
        </is>
      </c>
      <c r="C6394" t="inlineStr">
        <is>
          <t>[R].APPEQGKIFIAR.[R]</t>
        </is>
      </c>
      <c r="D6394" t="inlineStr">
        <is>
          <t>1xDimethyl [K7]</t>
        </is>
      </c>
      <c r="E6394" t="n">
        <v>0.00189907</v>
      </c>
      <c r="F6394" t="n">
        <v>0.000144145</v>
      </c>
      <c r="G6394" t="n">
        <v>1</v>
      </c>
      <c r="H6394" t="n">
        <v>3</v>
      </c>
      <c r="I6394" t="n">
        <v>4</v>
      </c>
      <c r="J6394" t="inlineStr">
        <is>
          <t>P35610</t>
        </is>
      </c>
      <c r="K6394" t="inlineStr">
        <is>
          <t>P35610 [114-125]</t>
        </is>
      </c>
      <c r="L6394" t="inlineStr">
        <is>
          <t>P35610 1xDimethyl [K120]</t>
        </is>
      </c>
      <c r="M6394" t="n">
        <v>0</v>
      </c>
      <c r="N6394" t="n">
        <v>1354.78415</v>
      </c>
      <c r="O6394" t="n">
        <v>2548144.42563827</v>
      </c>
      <c r="P6394" t="n">
        <v>14.12</v>
      </c>
      <c r="Q6394" t="n">
        <v>2099270.75</v>
      </c>
      <c r="R6394" t="n">
        <v>2548144.42563827</v>
      </c>
      <c r="S6394" t="n">
        <v>1</v>
      </c>
      <c r="T6394" t="n">
        <v>3063713.63540766</v>
      </c>
      <c r="U6394" t="n">
        <v>1</v>
      </c>
      <c r="V6394" t="n">
        <v>2600835.59327474</v>
      </c>
      <c r="W6394" t="n">
        <v>2099270.75</v>
      </c>
      <c r="X6394" t="n">
        <v>1987204.75</v>
      </c>
      <c r="Y6394" t="inlineStr"/>
      <c r="Z6394" t="n">
        <v>2218703</v>
      </c>
      <c r="AA6394" t="inlineStr"/>
      <c r="AB6394" t="n">
        <v>2249293.75</v>
      </c>
      <c r="AC6394" t="inlineStr"/>
      <c r="AD6394" t="inlineStr">
        <is>
          <t>High</t>
        </is>
      </c>
      <c r="AE6394" t="inlineStr">
        <is>
          <t>High</t>
        </is>
      </c>
      <c r="AF6394" t="inlineStr">
        <is>
          <t>Not Found</t>
        </is>
      </c>
      <c r="AG6394" t="inlineStr">
        <is>
          <t>High</t>
        </is>
      </c>
      <c r="AH6394" t="inlineStr">
        <is>
          <t>Not Found</t>
        </is>
      </c>
      <c r="AI6394" t="inlineStr">
        <is>
          <t>High</t>
        </is>
      </c>
      <c r="AJ6394" t="inlineStr">
        <is>
          <t>High</t>
        </is>
      </c>
      <c r="AK6394" t="n">
        <v>4.573e-05</v>
      </c>
      <c r="AL6394" t="n">
        <v>0.0003393</v>
      </c>
      <c r="AM6394" t="n">
        <v>2.86</v>
      </c>
      <c r="AN6394" t="n">
        <v>16.47</v>
      </c>
      <c r="AO6394" t="inlineStr">
        <is>
          <t>APPEQGKIFIAR</t>
        </is>
      </c>
      <c r="AP6394" t="inlineStr">
        <is>
          <t>P35610</t>
        </is>
      </c>
      <c r="AQ6394" t="inlineStr">
        <is>
          <t>SOAT1_HUMAN</t>
        </is>
      </c>
      <c r="AR6394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AS6394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AT6394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AU6394" t="inlineStr">
        <is>
          <t>GO:0005783|GO:0005789|GO:0016020|GO:0015485|GO:0034736|GO:0000062|GO:0042802|GO:0004772|GO:0033344|GO:0042632|GO:0008203|GO:0010878|GO:0034383|GO:0010742|GO:0042986|GO:0034379</t>
        </is>
      </c>
      <c r="AV6394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AW6394" t="n">
        <v>100</v>
      </c>
      <c r="AX6394" t="n">
        <v>550</v>
      </c>
      <c r="AY6394" t="n">
        <v>114</v>
      </c>
      <c r="AZ6394" t="n">
        <v>125</v>
      </c>
      <c r="BA6394" t="n">
        <v>113</v>
      </c>
      <c r="BB6394" t="inlineStr">
        <is>
          <t>KDLR(113).(114)APPEQGKIFIAR</t>
        </is>
      </c>
      <c r="BC6394" t="inlineStr">
        <is>
          <t>KDLRAPPE</t>
        </is>
      </c>
      <c r="BD6394" t="inlineStr">
        <is>
          <t>Internal</t>
        </is>
      </c>
      <c r="BE6394" t="inlineStr"/>
      <c r="BF6394" t="inlineStr"/>
      <c r="BG6394" t="inlineStr"/>
      <c r="BH6394" t="inlineStr">
        <is>
          <t>adrenal gland: 165.3</t>
        </is>
      </c>
      <c r="BI6394" t="inlineStr">
        <is>
          <t>Prostatic glandular cells: 95.9</t>
        </is>
      </c>
      <c r="BJ6394" t="inlineStr">
        <is>
          <t>1</t>
        </is>
      </c>
      <c r="BK6394" t="inlineStr">
        <is>
          <t>179293714-179358680</t>
        </is>
      </c>
      <c r="BL6394" t="inlineStr">
        <is>
          <t>Enzymes, FDA approved drug targets, Metabolic proteins, Predicted membrane proteins</t>
        </is>
      </c>
      <c r="BM6394" t="inlineStr">
        <is>
          <t>Cholesterol metabolism, Lipid metabolism, Steroid metabolism, Sterol metabolism</t>
        </is>
      </c>
      <c r="BN6394" t="inlineStr">
        <is>
          <t>Acyltransferase, Transferase</t>
        </is>
      </c>
      <c r="BO6394" t="inlineStr">
        <is>
          <t>FDA approved drug targets</t>
        </is>
      </c>
      <c r="BP6394" t="n">
        <v>1549138.725212757</v>
      </c>
      <c r="BQ6394" t="n">
        <v>1360236.252615063</v>
      </c>
      <c r="BR6394" t="n">
        <v>0.8780596795346717</v>
      </c>
      <c r="BS6394" t="n">
        <v>1888183.4095608</v>
      </c>
      <c r="BT6394" t="n">
        <v>1651511.013981839</v>
      </c>
      <c r="BU6394" t="n">
        <v>0.8746560348001299</v>
      </c>
      <c r="BV6394" t="n">
        <v>0.8204386911614127</v>
      </c>
      <c r="BW6394" t="n">
        <v>-0.2855325652460047</v>
      </c>
      <c r="BX6394" t="n">
        <v>1.218860118096576</v>
      </c>
      <c r="BY6394" t="n">
        <v>0.2855325652460047</v>
      </c>
      <c r="BZ6394" t="n">
        <v>0.9856776343057781</v>
      </c>
      <c r="CA6394" t="n">
        <v>-0.006265097770164142</v>
      </c>
      <c r="CB6394" t="inlineStr">
        <is>
          <t>significant low</t>
        </is>
      </c>
      <c r="CC6394" t="inlineStr">
        <is>
          <t>significant low</t>
        </is>
      </c>
    </row>
    <row r="6395">
      <c r="A6395" t="b">
        <v>0</v>
      </c>
      <c r="B6395" t="inlineStr">
        <is>
          <t>High</t>
        </is>
      </c>
      <c r="C6395" t="inlineStr">
        <is>
          <t>[R].LAVLPYELR.[F]</t>
        </is>
      </c>
      <c r="D6395" t="inlineStr"/>
      <c r="E6395" t="n">
        <v>0.0162434</v>
      </c>
      <c r="F6395" t="n">
        <v>0.0010805</v>
      </c>
      <c r="G6395" t="n">
        <v>1</v>
      </c>
      <c r="H6395" t="n">
        <v>1</v>
      </c>
      <c r="I6395" t="n">
        <v>2</v>
      </c>
      <c r="J6395" t="inlineStr">
        <is>
          <t>Q9ULX3</t>
        </is>
      </c>
      <c r="K6395" t="inlineStr">
        <is>
          <t>Q9ULX3 [46-54]</t>
        </is>
      </c>
      <c r="L6395" t="inlineStr"/>
      <c r="M6395" t="n">
        <v>0</v>
      </c>
      <c r="N6395" t="n">
        <v>1073.63536</v>
      </c>
      <c r="O6395" t="n">
        <v>678711.286634206</v>
      </c>
      <c r="P6395" t="n">
        <v>14.1</v>
      </c>
      <c r="Q6395" t="n">
        <v>727521.5</v>
      </c>
      <c r="R6395" t="n">
        <v>752804.3673263571</v>
      </c>
      <c r="S6395" t="n">
        <v>892602.798843871</v>
      </c>
      <c r="T6395" t="n">
        <v>516073.903421889</v>
      </c>
      <c r="U6395" t="n">
        <v>796147.668758036</v>
      </c>
      <c r="V6395" t="n">
        <v>466819.806213623</v>
      </c>
      <c r="W6395" t="n">
        <v>727521.5</v>
      </c>
      <c r="X6395" t="n">
        <v>587084.625</v>
      </c>
      <c r="Y6395" t="n">
        <v>119106.234375</v>
      </c>
      <c r="Z6395" t="n">
        <v>373734.25</v>
      </c>
      <c r="AA6395" t="n">
        <v>241805.890625</v>
      </c>
      <c r="AB6395" t="n">
        <v>403722.125</v>
      </c>
      <c r="AC6395" t="inlineStr"/>
      <c r="AD6395" t="inlineStr">
        <is>
          <t>High</t>
        </is>
      </c>
      <c r="AE6395" t="inlineStr">
        <is>
          <t>High</t>
        </is>
      </c>
      <c r="AF6395" t="inlineStr">
        <is>
          <t>Peak Found</t>
        </is>
      </c>
      <c r="AG6395" t="inlineStr">
        <is>
          <t>Peak Found</t>
        </is>
      </c>
      <c r="AH6395" t="inlineStr">
        <is>
          <t>Peak Found</t>
        </is>
      </c>
      <c r="AI6395" t="inlineStr">
        <is>
          <t>Peak Found</t>
        </is>
      </c>
      <c r="AJ6395" t="inlineStr">
        <is>
          <t>High</t>
        </is>
      </c>
      <c r="AK6395" t="n">
        <v>0.0005298</v>
      </c>
      <c r="AL6395" t="n">
        <v>0.00427</v>
      </c>
      <c r="AM6395" t="n">
        <v>2.26</v>
      </c>
      <c r="AN6395" t="n">
        <v>44.13</v>
      </c>
      <c r="AO6395" t="inlineStr">
        <is>
          <t>LAVLPYELR</t>
        </is>
      </c>
      <c r="AP6395" t="inlineStr">
        <is>
          <t>Q9ULX3</t>
        </is>
      </c>
      <c r="AQ6395" t="inlineStr">
        <is>
          <t>NOB1_HUMAN</t>
        </is>
      </c>
      <c r="AR6395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AS6395" t="inlineStr">
        <is>
          <t>RecName: Full=RNA-binding protein NOB1; EC=3.1.-.- {ECO:0000250|UniProtKB:Q9FLL1}; AltName: Full=Phosphorylation regulatory protein HP-10; AltName: Full=Protein ART-4;</t>
        </is>
      </c>
      <c r="AT6395" t="inlineStr">
        <is>
          <t>3D-structure|Direct protein sequencing|Endonuclease|Hydrolase|Metal-binding|Nuclease|Nucleus|Phosphoprotein|Reference proteome|Zinc|Zinc-finger</t>
        </is>
      </c>
      <c r="AU6395" t="inlineStr">
        <is>
          <t>GO:0005829|GO:0005654|GO:0030688|GO:0046872|GO:0004521|GO:0030490|GO:0006364|GO:0007601</t>
        </is>
      </c>
      <c r="AV6395" t="inlineStr">
        <is>
          <t>C:cytosol|C:nucleoplasm|C:preribosome, small subunit precursor|F:metal ion binding|F:RNA endonuclease activity|P:maturation of SSU-rRNA|P:rRNA processing|P:visual perception</t>
        </is>
      </c>
      <c r="AW6395" t="n">
        <v>100</v>
      </c>
      <c r="AX6395" t="n">
        <v>412</v>
      </c>
      <c r="AY6395" t="n">
        <v>46</v>
      </c>
      <c r="AZ6395" t="n">
        <v>54</v>
      </c>
      <c r="BA6395" t="n">
        <v>45</v>
      </c>
      <c r="BB6395" t="inlineStr">
        <is>
          <t>TRRR(45).(46)LAVLPYELR</t>
        </is>
      </c>
      <c r="BC6395" t="inlineStr">
        <is>
          <t>TRRRLAVL</t>
        </is>
      </c>
      <c r="BD6395" t="inlineStr">
        <is>
          <t>Internal</t>
        </is>
      </c>
      <c r="BE6395" t="inlineStr"/>
      <c r="BF6395" t="inlineStr"/>
      <c r="BG6395" t="inlineStr"/>
      <c r="BH6395" t="inlineStr"/>
      <c r="BI6395" t="inlineStr"/>
      <c r="BJ6395" t="inlineStr">
        <is>
          <t>16</t>
        </is>
      </c>
      <c r="BK6395" t="inlineStr">
        <is>
          <t>69741871-69754926</t>
        </is>
      </c>
      <c r="BL6395" t="inlineStr">
        <is>
          <t>Predicted intracellular proteins</t>
        </is>
      </c>
      <c r="BM6395" t="inlineStr"/>
      <c r="BN6395" t="inlineStr">
        <is>
          <t>Endonuclease, Hydrolase, Nuclease</t>
        </is>
      </c>
      <c r="BO6395" t="inlineStr"/>
      <c r="BP6395" t="n">
        <v>790976.2220567426</v>
      </c>
      <c r="BQ6395" t="n">
        <v>88914.43458271051</v>
      </c>
      <c r="BR6395" t="n">
        <v>0.1124110081988432</v>
      </c>
      <c r="BS6395" t="n">
        <v>593013.7927978493</v>
      </c>
      <c r="BT6395" t="n">
        <v>177634.5129610423</v>
      </c>
      <c r="BU6395" t="n">
        <v>0.299545331185232</v>
      </c>
      <c r="BV6395" t="n">
        <v>1.333824325273959</v>
      </c>
      <c r="BW6395" t="n">
        <v>0.4155686652139154</v>
      </c>
      <c r="BX6395" t="n">
        <v>0.7497239186986685</v>
      </c>
      <c r="BY6395" t="n">
        <v>-0.4155686652139154</v>
      </c>
      <c r="BZ6395" t="n">
        <v>0.1503686599534895</v>
      </c>
      <c r="CA6395" t="n">
        <v>-0.8228426705765277</v>
      </c>
      <c r="CB6395" t="inlineStr">
        <is>
          <t>significant low</t>
        </is>
      </c>
      <c r="CC6395" t="inlineStr">
        <is>
          <t>significant low</t>
        </is>
      </c>
    </row>
    <row r="6396">
      <c r="A6396" t="b">
        <v>0</v>
      </c>
      <c r="B6396" t="inlineStr">
        <is>
          <t>High</t>
        </is>
      </c>
      <c r="C6396" t="inlineStr">
        <is>
          <t>[R].CLPTPKCHTPPLYR.[M]</t>
        </is>
      </c>
      <c r="D6396" t="inlineStr">
        <is>
          <t>2xCarbamidomethyl [C1; C7]; 1xDimethyl [K6]</t>
        </is>
      </c>
      <c r="E6396" t="n">
        <v>0.0342661</v>
      </c>
      <c r="F6396" t="n">
        <v>0.00161169</v>
      </c>
      <c r="G6396" t="n">
        <v>1</v>
      </c>
      <c r="H6396" t="n">
        <v>1</v>
      </c>
      <c r="I6396" t="n">
        <v>2</v>
      </c>
      <c r="J6396" t="inlineStr">
        <is>
          <t>Q02543</t>
        </is>
      </c>
      <c r="K6396" t="inlineStr">
        <is>
          <t>Q02543 [16-29]</t>
        </is>
      </c>
      <c r="L6396" t="inlineStr">
        <is>
          <t>Q02543 1xDimethyl [K21]</t>
        </is>
      </c>
      <c r="M6396" t="n">
        <v>0</v>
      </c>
      <c r="N6396" t="n">
        <v>1767.90329</v>
      </c>
      <c r="O6396" t="n">
        <v>1553716.3697197</v>
      </c>
      <c r="P6396" t="n">
        <v>14.1</v>
      </c>
      <c r="Q6396" t="n">
        <v>1187588.25</v>
      </c>
      <c r="R6396" t="n">
        <v>1717222.3781522</v>
      </c>
      <c r="S6396" t="n">
        <v>1</v>
      </c>
      <c r="T6396" t="n">
        <v>1</v>
      </c>
      <c r="U6396" t="n">
        <v>1</v>
      </c>
      <c r="V6396" t="n">
        <v>1664056.22022303</v>
      </c>
      <c r="W6396" t="n">
        <v>1187588.25</v>
      </c>
      <c r="X6396" t="n">
        <v>1339199</v>
      </c>
      <c r="Y6396" t="inlineStr"/>
      <c r="Z6396" t="inlineStr"/>
      <c r="AA6396" t="inlineStr"/>
      <c r="AB6396" t="n">
        <v>1439134.125</v>
      </c>
      <c r="AC6396" t="inlineStr"/>
      <c r="AD6396" t="inlineStr">
        <is>
          <t>Peak Found</t>
        </is>
      </c>
      <c r="AE6396" t="inlineStr">
        <is>
          <t>High</t>
        </is>
      </c>
      <c r="AF6396" t="inlineStr">
        <is>
          <t>Not Found</t>
        </is>
      </c>
      <c r="AG6396" t="inlineStr">
        <is>
          <t>Not Found</t>
        </is>
      </c>
      <c r="AH6396" t="inlineStr">
        <is>
          <t>Not Found</t>
        </is>
      </c>
      <c r="AI6396" t="inlineStr">
        <is>
          <t>High</t>
        </is>
      </c>
      <c r="AJ6396" t="inlineStr">
        <is>
          <t>High</t>
        </is>
      </c>
      <c r="AK6396" t="n">
        <v>0.001027</v>
      </c>
      <c r="AL6396" t="n">
        <v>0.0103</v>
      </c>
      <c r="AM6396" t="n">
        <v>2.08</v>
      </c>
      <c r="AN6396" t="n">
        <v>15.23</v>
      </c>
      <c r="AO6396" t="inlineStr">
        <is>
          <t>CLPTPKCHTPPLYR</t>
        </is>
      </c>
      <c r="AP6396" t="inlineStr">
        <is>
          <t>Q02543</t>
        </is>
      </c>
      <c r="AQ6396" t="inlineStr">
        <is>
          <t>RL18A_HUMAN</t>
        </is>
      </c>
      <c r="AR6396" t="inlineStr">
        <is>
          <t>MKASGTLREYKVVGRCLPTPKCHTPPLYRMRIFAPNHVVAKSRFWYFVSQLKKMKKSSGEIVYCGQVFEKSPLRVKNFGIWLRYDSRSGTHNMYREYRDLTTAGAVTQCYRDMGARHRARAHSIQIMKVEEIAASKCRRPAVKQFHDSKIKFPLPHRVLRRQHKPRFTTKRPNTFF</t>
        </is>
      </c>
      <c r="AS6396" t="inlineStr">
        <is>
          <t>RecName: Full=Large ribosomal subunit protein eL20 {ECO:0000303|PubMed:24524803}; AltName: Full=60S ribosomal protein L18a;</t>
        </is>
      </c>
      <c r="AT6396" t="inlineStr">
        <is>
          <t>3D-structure|Cytoplasm|Isopeptide bond|Phosphoprotein|Reference proteome|Ribonucleoprotein|Ribosomal protein|Ubl conjugation</t>
        </is>
      </c>
      <c r="AU6396" t="inlineStr">
        <is>
          <t>GO:0005737|GO:0005829|GO:0022625|GO:0022626|GO:0016020|GO:0042788|GO:0003723|GO:0003735|GO:0002181|GO:0006412</t>
        </is>
      </c>
      <c r="AV639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AW6396" t="n">
        <v>100</v>
      </c>
      <c r="AX6396" t="n">
        <v>176</v>
      </c>
      <c r="AY6396" t="n">
        <v>16</v>
      </c>
      <c r="AZ6396" t="n">
        <v>29</v>
      </c>
      <c r="BA6396" t="n">
        <v>15</v>
      </c>
      <c r="BB6396" t="inlineStr">
        <is>
          <t>VVGR(15).(16)CLPTPKCHTPPLYR</t>
        </is>
      </c>
      <c r="BC6396" t="inlineStr">
        <is>
          <t>VVGRCLPT</t>
        </is>
      </c>
      <c r="BD6396" t="inlineStr">
        <is>
          <t>Internal</t>
        </is>
      </c>
      <c r="BE6396" t="inlineStr"/>
      <c r="BF6396" t="inlineStr">
        <is>
          <t>S01.135</t>
        </is>
      </c>
      <c r="BG6396" t="inlineStr">
        <is>
          <t>granzyme A</t>
        </is>
      </c>
      <c r="BH6396" t="inlineStr"/>
      <c r="BI6396" t="inlineStr"/>
      <c r="BJ6396" t="inlineStr">
        <is>
          <t>19</t>
        </is>
      </c>
      <c r="BK6396" t="inlineStr">
        <is>
          <t>17859910-17864153</t>
        </is>
      </c>
      <c r="BL6396" t="inlineStr">
        <is>
          <t>Plasma proteins, Predicted intracellular proteins, Ribosomal proteins</t>
        </is>
      </c>
      <c r="BM6396" t="inlineStr"/>
      <c r="BN6396" t="inlineStr">
        <is>
          <t>Ribonucleoprotein, Ribosomal protein</t>
        </is>
      </c>
      <c r="BO6396" t="inlineStr"/>
      <c r="BP6396" t="n">
        <v>968270.5427174</v>
      </c>
      <c r="BQ6396" t="n">
        <v>879367.6750606127</v>
      </c>
      <c r="BR6396" t="n">
        <v>0.9081838559218314</v>
      </c>
      <c r="BS6396" t="n">
        <v>554686.0734076767</v>
      </c>
      <c r="BT6396" t="n">
        <v>960742.7293421685</v>
      </c>
      <c r="BU6396" t="n">
        <v>1.732047684990377</v>
      </c>
      <c r="BV6396" t="n">
        <v>1.745618989077723</v>
      </c>
      <c r="BW6396" t="n">
        <v>0.8037387006898633</v>
      </c>
      <c r="BX6396" t="n">
        <v>0.5728626958442622</v>
      </c>
      <c r="BY6396" t="n">
        <v>-0.8037387006898634</v>
      </c>
      <c r="BZ6396" t="n">
        <v>0.5249627442563308</v>
      </c>
      <c r="CA6396" t="n">
        <v>-0.2798715166664505</v>
      </c>
      <c r="CB6396" t="inlineStr">
        <is>
          <t>significant low</t>
        </is>
      </c>
      <c r="CC6396" t="inlineStr">
        <is>
          <t>significant low</t>
        </is>
      </c>
    </row>
    <row r="6397">
      <c r="A6397" t="b">
        <v>0</v>
      </c>
      <c r="B6397" t="inlineStr">
        <is>
          <t>High</t>
        </is>
      </c>
      <c r="C6397" t="inlineStr">
        <is>
          <t>[R].YAPSEAGLHEMDIR.[Y]</t>
        </is>
      </c>
      <c r="D6397" t="inlineStr">
        <is>
          <t>1xOxidation [M11]</t>
        </is>
      </c>
      <c r="E6397" t="n">
        <v>0.0009209589999999999</v>
      </c>
      <c r="F6397" t="n">
        <v>0.000144145</v>
      </c>
      <c r="G6397" t="n">
        <v>1</v>
      </c>
      <c r="H6397" t="n">
        <v>2</v>
      </c>
      <c r="I6397" t="n">
        <v>6</v>
      </c>
      <c r="J6397" t="inlineStr">
        <is>
          <t>P21333</t>
        </is>
      </c>
      <c r="K6397" t="inlineStr">
        <is>
          <t>P21333 [1832-1845]</t>
        </is>
      </c>
      <c r="L6397" t="inlineStr"/>
      <c r="M6397" t="n">
        <v>0</v>
      </c>
      <c r="N6397" t="n">
        <v>1604.73733</v>
      </c>
      <c r="O6397" t="n">
        <v>6090217.08333308</v>
      </c>
      <c r="P6397" t="n">
        <v>14.1</v>
      </c>
      <c r="Q6397" t="n">
        <v>7020200.8125</v>
      </c>
      <c r="R6397" t="n">
        <v>8935390.176005291</v>
      </c>
      <c r="S6397" t="n">
        <v>3785879.22544221</v>
      </c>
      <c r="T6397" t="n">
        <v>8860059.41795004</v>
      </c>
      <c r="U6397" t="n">
        <v>4150993.22934145</v>
      </c>
      <c r="V6397" t="n">
        <v>8006923.47308326</v>
      </c>
      <c r="W6397" t="n">
        <v>7020200.8125</v>
      </c>
      <c r="X6397" t="n">
        <v>6968384.375</v>
      </c>
      <c r="Y6397" t="n">
        <v>505176.34375</v>
      </c>
      <c r="Z6397" t="n">
        <v>6416343.9375</v>
      </c>
      <c r="AA6397" t="n">
        <v>1260739.25</v>
      </c>
      <c r="AB6397" t="n">
        <v>6924667.96875</v>
      </c>
      <c r="AC6397" t="inlineStr"/>
      <c r="AD6397" t="inlineStr">
        <is>
          <t>High</t>
        </is>
      </c>
      <c r="AE6397" t="inlineStr">
        <is>
          <t>High</t>
        </is>
      </c>
      <c r="AF6397" t="inlineStr">
        <is>
          <t>Peak Found</t>
        </is>
      </c>
      <c r="AG6397" t="inlineStr">
        <is>
          <t>High</t>
        </is>
      </c>
      <c r="AH6397" t="inlineStr">
        <is>
          <t>Peak Found</t>
        </is>
      </c>
      <c r="AI6397" t="inlineStr">
        <is>
          <t>High</t>
        </is>
      </c>
      <c r="AJ6397" t="inlineStr">
        <is>
          <t>High</t>
        </is>
      </c>
      <c r="AK6397" t="n">
        <v>4.573e-05</v>
      </c>
      <c r="AL6397" t="n">
        <v>0.0001426</v>
      </c>
      <c r="AM6397" t="n">
        <v>2.5</v>
      </c>
      <c r="AN6397" t="n">
        <v>15.95</v>
      </c>
      <c r="AO6397" t="inlineStr">
        <is>
          <t>YAPSEAGLHEMDIR</t>
        </is>
      </c>
      <c r="AP6397" t="inlineStr">
        <is>
          <t>P21333</t>
        </is>
      </c>
      <c r="AQ6397" t="inlineStr">
        <is>
          <t>FLNA_HUMAN</t>
        </is>
      </c>
      <c r="AR639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639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639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639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639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6397" t="n">
        <v>100</v>
      </c>
      <c r="AX6397" t="n">
        <v>2647</v>
      </c>
      <c r="AY6397" t="n">
        <v>1832</v>
      </c>
      <c r="AZ6397" t="n">
        <v>1845</v>
      </c>
      <c r="BA6397" t="n">
        <v>1831</v>
      </c>
      <c r="BB6397" t="inlineStr">
        <is>
          <t>VTVR(1831).(1832)YAPSEAGLHEMDIR</t>
        </is>
      </c>
      <c r="BC6397" t="inlineStr">
        <is>
          <t>VTVRYAPS</t>
        </is>
      </c>
      <c r="BD6397" t="inlineStr">
        <is>
          <t>Internal</t>
        </is>
      </c>
      <c r="BE6397" t="inlineStr"/>
      <c r="BF6397" t="inlineStr">
        <is>
          <t>C01.009|C01.034|S01.151</t>
        </is>
      </c>
      <c r="BG6397" t="inlineStr">
        <is>
          <t>cathepsin V|cathepsin S|trypsin 1</t>
        </is>
      </c>
      <c r="BH6397" t="inlineStr">
        <is>
          <t>endometrium 1: 1203.7;intestine: 1462.2</t>
        </is>
      </c>
      <c r="BI6397" t="inlineStr">
        <is>
          <t>Alveolar cells type 1: 643.4;Peritubular cells: 484.9;Smooth muscle cells: 648.9</t>
        </is>
      </c>
      <c r="BJ6397" t="inlineStr">
        <is>
          <t>X</t>
        </is>
      </c>
      <c r="BK6397" t="inlineStr">
        <is>
          <t>154348524-154374634</t>
        </is>
      </c>
      <c r="BL6397" t="inlineStr">
        <is>
          <t>Disease related genes, Human disease related genes, Plasma proteins, Potential drug targets, Predicted intracellular proteins, Transporters</t>
        </is>
      </c>
      <c r="BM6397" t="inlineStr">
        <is>
          <t>Cilium biogenesis/degradation</t>
        </is>
      </c>
      <c r="BN6397" t="inlineStr">
        <is>
          <t>Actin-binding</t>
        </is>
      </c>
      <c r="BO6397" t="inlineStr">
        <is>
          <t>Deafness, Disease variant</t>
        </is>
      </c>
      <c r="BP6397" t="n">
        <v>6580490.071315833</v>
      </c>
      <c r="BQ6397" t="n">
        <v>2602762.937615875</v>
      </c>
      <c r="BR6397" t="n">
        <v>0.3955272190077823</v>
      </c>
      <c r="BS6397" t="n">
        <v>7005992.040124916</v>
      </c>
      <c r="BT6397" t="n">
        <v>2509028.475782447</v>
      </c>
      <c r="BU6397" t="n">
        <v>0.3581260814189722</v>
      </c>
      <c r="BV6397" t="n">
        <v>0.9392659931138752</v>
      </c>
      <c r="BW6397" t="n">
        <v>-0.0903943186866578</v>
      </c>
      <c r="BX6397" t="n">
        <v>1.064661136814693</v>
      </c>
      <c r="BY6397" t="n">
        <v>0.09039431868665768</v>
      </c>
      <c r="BZ6397" t="n">
        <v>0.8472873976258741</v>
      </c>
      <c r="CA6397" t="n">
        <v>-0.07196925314964329</v>
      </c>
      <c r="CB6397" t="inlineStr">
        <is>
          <t>significant low</t>
        </is>
      </c>
      <c r="CC6397" t="inlineStr">
        <is>
          <t>significant low</t>
        </is>
      </c>
    </row>
    <row r="6398">
      <c r="A6398" t="b">
        <v>0</v>
      </c>
      <c r="B6398" t="inlineStr">
        <is>
          <t>High</t>
        </is>
      </c>
      <c r="C6398" t="inlineStr">
        <is>
          <t>[R].IETLDPALIR.[P]</t>
        </is>
      </c>
      <c r="D6398" t="inlineStr"/>
      <c r="E6398" t="n">
        <v>0.0751257</v>
      </c>
      <c r="F6398" t="n">
        <v>0.00346498</v>
      </c>
      <c r="G6398" t="n">
        <v>1</v>
      </c>
      <c r="H6398" t="n">
        <v>2</v>
      </c>
      <c r="I6398" t="n">
        <v>1</v>
      </c>
      <c r="J6398" t="inlineStr">
        <is>
          <t>P62191</t>
        </is>
      </c>
      <c r="K6398" t="inlineStr">
        <is>
          <t>P62191 [334-343]</t>
        </is>
      </c>
      <c r="L6398" t="inlineStr"/>
      <c r="M6398" t="n">
        <v>0</v>
      </c>
      <c r="N6398" t="n">
        <v>1140.6623</v>
      </c>
      <c r="O6398" t="n">
        <v>2133104.80006247</v>
      </c>
      <c r="P6398" t="n">
        <v>14.1</v>
      </c>
      <c r="Q6398" t="n">
        <v>2905886.5</v>
      </c>
      <c r="R6398" t="n">
        <v>2529390.66220291</v>
      </c>
      <c r="S6398" t="n">
        <v>1</v>
      </c>
      <c r="T6398" t="n">
        <v>2133104.80006247</v>
      </c>
      <c r="U6398" t="n">
        <v>1535515.01959912</v>
      </c>
      <c r="V6398" t="n">
        <v>2285787.93918558</v>
      </c>
      <c r="W6398" t="n">
        <v>2905886.5</v>
      </c>
      <c r="X6398" t="n">
        <v>1972579.375</v>
      </c>
      <c r="Y6398" t="inlineStr"/>
      <c r="Z6398" t="n">
        <v>1544767.75</v>
      </c>
      <c r="AA6398" t="n">
        <v>466366.46875</v>
      </c>
      <c r="AB6398" t="n">
        <v>1976829.5</v>
      </c>
      <c r="AC6398" t="inlineStr"/>
      <c r="AD6398" t="inlineStr">
        <is>
          <t>Peak Found</t>
        </is>
      </c>
      <c r="AE6398" t="inlineStr">
        <is>
          <t>Peak Found</t>
        </is>
      </c>
      <c r="AF6398" t="inlineStr">
        <is>
          <t>Not Found</t>
        </is>
      </c>
      <c r="AG6398" t="inlineStr">
        <is>
          <t>Peak Found</t>
        </is>
      </c>
      <c r="AH6398" t="inlineStr">
        <is>
          <t>Peak Found</t>
        </is>
      </c>
      <c r="AI6398" t="inlineStr">
        <is>
          <t>High</t>
        </is>
      </c>
      <c r="AJ6398" t="inlineStr">
        <is>
          <t>High</t>
        </is>
      </c>
      <c r="AK6398" t="n">
        <v>0.002161</v>
      </c>
      <c r="AL6398" t="n">
        <v>0.02623</v>
      </c>
      <c r="AM6398" t="n">
        <v>2</v>
      </c>
      <c r="AN6398" t="n">
        <v>39.72</v>
      </c>
      <c r="AO6398" t="inlineStr">
        <is>
          <t>IETLDPALIR</t>
        </is>
      </c>
      <c r="AP6398" t="inlineStr">
        <is>
          <t>P62191</t>
        </is>
      </c>
      <c r="AQ6398" t="inlineStr">
        <is>
          <t>PRS4_HUMAN</t>
        </is>
      </c>
      <c r="AR639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6398" t="inlineStr">
        <is>
          <t>RecName: Full=26S proteasome regulatory subunit 4; Short=P26s4; AltName: Full=26S proteasome AAA-ATPase subunit RPT2; AltName: Full=Proteasome 26S subunit ATPase 1;</t>
        </is>
      </c>
      <c r="AT639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6398" t="inlineStr">
        <is>
          <t>GO:0005829|GO:0016020|GO:0005654|GO:0005634|GO:0022624|GO:0000502|GO:0008540|GO:0005524|GO:0016887|GO:0036402|GO:0003723|GO:1901215|GO:0043161</t>
        </is>
      </c>
      <c r="AV639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6398" t="n">
        <v>100</v>
      </c>
      <c r="AX6398" t="n">
        <v>440</v>
      </c>
      <c r="AY6398" t="n">
        <v>334</v>
      </c>
      <c r="AZ6398" t="n">
        <v>343</v>
      </c>
      <c r="BA6398" t="n">
        <v>333</v>
      </c>
      <c r="BB6398" t="inlineStr">
        <is>
          <t>ATNR(333).(334)IETLDPALIR</t>
        </is>
      </c>
      <c r="BC6398" t="inlineStr">
        <is>
          <t>ATNRIETL</t>
        </is>
      </c>
      <c r="BD6398" t="inlineStr">
        <is>
          <t>Internal</t>
        </is>
      </c>
      <c r="BE6398" t="inlineStr"/>
      <c r="BF6398" t="inlineStr">
        <is>
          <t>S01.151</t>
        </is>
      </c>
      <c r="BG6398" t="inlineStr">
        <is>
          <t>trypsin 1</t>
        </is>
      </c>
      <c r="BH6398" t="inlineStr">
        <is>
          <t>skeletal muscle: 308.0</t>
        </is>
      </c>
      <c r="BI6398" t="inlineStr">
        <is>
          <t>Early spermatids: 405.1;Late spermatids: 590.5;Syncytiotrophoblasts: 490.9</t>
        </is>
      </c>
      <c r="BJ6398" t="inlineStr">
        <is>
          <t>14</t>
        </is>
      </c>
      <c r="BK6398" t="inlineStr">
        <is>
          <t>90256527-90275429</t>
        </is>
      </c>
      <c r="BL6398" t="inlineStr">
        <is>
          <t>Predicted intracellular proteins</t>
        </is>
      </c>
      <c r="BM6398" t="inlineStr"/>
      <c r="BN6398" t="inlineStr"/>
      <c r="BO6398" t="inlineStr"/>
      <c r="BP6398" t="n">
        <v>1811759.38740097</v>
      </c>
      <c r="BQ6398" t="n">
        <v>1580281.183747992</v>
      </c>
      <c r="BR6398" t="n">
        <v>0.872235681369897</v>
      </c>
      <c r="BS6398" t="n">
        <v>1984802.58628239</v>
      </c>
      <c r="BT6398" t="n">
        <v>396512.9549273921</v>
      </c>
      <c r="BU6398" t="n">
        <v>0.1997745053678491</v>
      </c>
      <c r="BV6398" t="n">
        <v>0.9128159142489145</v>
      </c>
      <c r="BW6398" t="n">
        <v>-0.1316041507543617</v>
      </c>
      <c r="BX6398" t="n">
        <v>1.095511136900831</v>
      </c>
      <c r="BY6398" t="n">
        <v>0.1316041507543617</v>
      </c>
      <c r="BZ6398" t="n">
        <v>0.4033645767734335</v>
      </c>
      <c r="CA6398" t="n">
        <v>-0.3943022439202807</v>
      </c>
      <c r="CB6398" t="inlineStr">
        <is>
          <t>significant low</t>
        </is>
      </c>
      <c r="CC6398" t="inlineStr">
        <is>
          <t>significant low</t>
        </is>
      </c>
    </row>
    <row r="6399">
      <c r="A6399" t="b">
        <v>0</v>
      </c>
      <c r="B6399" t="inlineStr">
        <is>
          <t>High</t>
        </is>
      </c>
      <c r="C6399" t="inlineStr">
        <is>
          <t>[R].LHFFMPGFAPLTSR.[G]</t>
        </is>
      </c>
      <c r="D6399" t="inlineStr">
        <is>
          <t>1xOxidation [M5]</t>
        </is>
      </c>
      <c r="E6399" t="n">
        <v>1.98069e-07</v>
      </c>
      <c r="F6399" t="n">
        <v>0.000144145</v>
      </c>
      <c r="G6399" t="n">
        <v>4</v>
      </c>
      <c r="H6399" t="n">
        <v>8</v>
      </c>
      <c r="I6399" t="n">
        <v>13</v>
      </c>
      <c r="J6399" t="inlineStr">
        <is>
          <t>Q13885; Q9BUF5; P07437; P68371</t>
        </is>
      </c>
      <c r="K6399" t="inlineStr">
        <is>
          <t>Q13885 [263-276]; Q9BUF5 [263-276]; P07437 [263-276]; P68371 [263-276]</t>
        </is>
      </c>
      <c r="L6399" t="inlineStr"/>
      <c r="M6399" t="n">
        <v>0</v>
      </c>
      <c r="N6399" t="n">
        <v>1636.83044</v>
      </c>
      <c r="O6399" t="n">
        <v>18654386.1439114</v>
      </c>
      <c r="P6399" t="n">
        <v>14.09</v>
      </c>
      <c r="Q6399" t="n">
        <v>23488599</v>
      </c>
      <c r="R6399" t="n">
        <v>33012288.4198451</v>
      </c>
      <c r="S6399" t="n">
        <v>11151628.2301317</v>
      </c>
      <c r="T6399" t="n">
        <v>30034546.6956301</v>
      </c>
      <c r="U6399" t="n">
        <v>10541108.7526111</v>
      </c>
      <c r="V6399" t="n">
        <v>23267957.4521582</v>
      </c>
      <c r="W6399" t="n">
        <v>23488599</v>
      </c>
      <c r="X6399" t="n">
        <v>25745077.75</v>
      </c>
      <c r="Y6399" t="n">
        <v>1488039.75</v>
      </c>
      <c r="Z6399" t="n">
        <v>21750642.125</v>
      </c>
      <c r="AA6399" t="n">
        <v>3201544.5</v>
      </c>
      <c r="AB6399" t="n">
        <v>20122944.875</v>
      </c>
      <c r="AC6399" t="inlineStr">
        <is>
          <t>Shared</t>
        </is>
      </c>
      <c r="AD6399" t="inlineStr">
        <is>
          <t>High</t>
        </is>
      </c>
      <c r="AE6399" t="inlineStr">
        <is>
          <t>High</t>
        </is>
      </c>
      <c r="AF6399" t="inlineStr">
        <is>
          <t>High</t>
        </is>
      </c>
      <c r="AG6399" t="inlineStr">
        <is>
          <t>High</t>
        </is>
      </c>
      <c r="AH6399" t="inlineStr">
        <is>
          <t>Peak Found</t>
        </is>
      </c>
      <c r="AI6399" t="inlineStr">
        <is>
          <t>High</t>
        </is>
      </c>
      <c r="AJ6399" t="inlineStr">
        <is>
          <t>High</t>
        </is>
      </c>
      <c r="AK6399" t="n">
        <v>4.573e-05</v>
      </c>
      <c r="AL6399" t="n">
        <v>5.969e-09</v>
      </c>
      <c r="AM6399" t="n">
        <v>5.13</v>
      </c>
      <c r="AN6399" t="n">
        <v>49.96</v>
      </c>
      <c r="AO6399" t="inlineStr">
        <is>
          <t>LHFFMPGFAPLTSR</t>
        </is>
      </c>
      <c r="AP6399" t="inlineStr">
        <is>
          <t>Q13885</t>
        </is>
      </c>
      <c r="AQ6399" t="inlineStr">
        <is>
          <t>TBB2A_HUMAN</t>
        </is>
      </c>
      <c r="AR639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6399" t="inlineStr">
        <is>
          <t>RecName: Full=Tubulin beta-2A chain; AltName: Full=Tubulin beta class IIa;</t>
        </is>
      </c>
      <c r="AT639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6399" t="inlineStr">
        <is>
          <t>GO:0005737|GO:0070062|GO:1903561|GO:0045171|GO:0005874|GO:0015630|GO:0072686|GO:0005634|GO:0005525|GO:0003924|GO:0046872|GO:0005200|GO:0021987|GO:0000226|GO:0000278</t>
        </is>
      </c>
      <c r="AV639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6399" t="n">
        <v>25</v>
      </c>
      <c r="AX6399" t="n">
        <v>445</v>
      </c>
      <c r="AY6399" t="n">
        <v>263</v>
      </c>
      <c r="AZ6399" t="n">
        <v>276</v>
      </c>
      <c r="BA6399" t="n">
        <v>262</v>
      </c>
      <c r="BB6399" t="inlineStr">
        <is>
          <t>PFPR(262).(263)LHFFMPGFAPLTSR</t>
        </is>
      </c>
      <c r="BC6399" t="inlineStr">
        <is>
          <t>PFPRLHFF</t>
        </is>
      </c>
      <c r="BD6399" t="inlineStr">
        <is>
          <t>Internal</t>
        </is>
      </c>
      <c r="BE6399" t="inlineStr"/>
      <c r="BF6399" t="inlineStr">
        <is>
          <t>S01.151</t>
        </is>
      </c>
      <c r="BG6399" t="inlineStr">
        <is>
          <t>trypsin 1</t>
        </is>
      </c>
      <c r="BH6399" t="inlineStr">
        <is>
          <t>brain: 364.3</t>
        </is>
      </c>
      <c r="BI6399" t="inlineStr">
        <is>
          <t>Horizontal cells: 292.9;Suprabasal keratinocytes: 533.9</t>
        </is>
      </c>
      <c r="BJ6399" t="inlineStr">
        <is>
          <t>6</t>
        </is>
      </c>
      <c r="BK6399" t="inlineStr">
        <is>
          <t>3153497-3157544</t>
        </is>
      </c>
      <c r="BL6399" t="inlineStr">
        <is>
          <t>Disease related genes, Human disease related genes, Predicted intracellular proteins</t>
        </is>
      </c>
      <c r="BM6399" t="inlineStr"/>
      <c r="BN6399" t="inlineStr"/>
      <c r="BO6399" t="inlineStr">
        <is>
          <t>Disease variant</t>
        </is>
      </c>
      <c r="BP6399" t="n">
        <v>22550838.54999227</v>
      </c>
      <c r="BQ6399" t="n">
        <v>10960459.02226404</v>
      </c>
      <c r="BR6399" t="n">
        <v>0.4860333241252261</v>
      </c>
      <c r="BS6399" t="n">
        <v>21281204.30013314</v>
      </c>
      <c r="BT6399" t="n">
        <v>9897419.955467908</v>
      </c>
      <c r="BU6399" t="n">
        <v>0.4650780010323941</v>
      </c>
      <c r="BV6399" t="n">
        <v>1.059659887286134</v>
      </c>
      <c r="BW6399" t="n">
        <v>0.08360128586172129</v>
      </c>
      <c r="BX6399" t="n">
        <v>0.9436990226751649</v>
      </c>
      <c r="BY6399" t="n">
        <v>-0.08360128586172114</v>
      </c>
      <c r="BZ6399" t="n">
        <v>0.9111242624898882</v>
      </c>
      <c r="CA6399" t="n">
        <v>-0.04042238830315704</v>
      </c>
      <c r="CB6399" t="inlineStr">
        <is>
          <t>significant low</t>
        </is>
      </c>
      <c r="CC6399" t="inlineStr">
        <is>
          <t>significant low</t>
        </is>
      </c>
    </row>
    <row r="6400">
      <c r="A6400" t="b">
        <v>0</v>
      </c>
      <c r="B6400" t="inlineStr">
        <is>
          <t>High</t>
        </is>
      </c>
      <c r="C6400" t="inlineStr">
        <is>
          <t>[F].AGKIKDIAWTEDSKR.[I]</t>
        </is>
      </c>
      <c r="D6400" t="inlineStr">
        <is>
          <t>3xDimethyl [K3; K5; K14]</t>
        </is>
      </c>
      <c r="E6400" t="n">
        <v>1.33092e-07</v>
      </c>
      <c r="F6400" t="n">
        <v>0.000144145</v>
      </c>
      <c r="G6400" t="n">
        <v>1</v>
      </c>
      <c r="H6400" t="n">
        <v>1</v>
      </c>
      <c r="I6400" t="n">
        <v>2</v>
      </c>
      <c r="J6400" t="inlineStr">
        <is>
          <t>O75083</t>
        </is>
      </c>
      <c r="K6400" t="inlineStr">
        <is>
          <t>O75083 [102-116]</t>
        </is>
      </c>
      <c r="L6400" t="inlineStr">
        <is>
          <t>O75083 3xDimethyl [K104; K106; K115]</t>
        </is>
      </c>
      <c r="M6400" t="n">
        <v>0</v>
      </c>
      <c r="N6400" t="n">
        <v>1802.01706</v>
      </c>
      <c r="O6400" t="n">
        <v>4157992.5346544</v>
      </c>
      <c r="P6400" t="n">
        <v>14.08</v>
      </c>
      <c r="Q6400" t="n">
        <v>4078222</v>
      </c>
      <c r="R6400" t="n">
        <v>2618593.29549769</v>
      </c>
      <c r="S6400" t="n">
        <v>4386060.65795253</v>
      </c>
      <c r="T6400" t="n">
        <v>3941783.58817145</v>
      </c>
      <c r="U6400" t="n">
        <v>7567084.82814333</v>
      </c>
      <c r="V6400" t="n">
        <v>2776209.50075756</v>
      </c>
      <c r="W6400" t="n">
        <v>4078222</v>
      </c>
      <c r="X6400" t="n">
        <v>2042145.25</v>
      </c>
      <c r="Y6400" t="n">
        <v>585262.75</v>
      </c>
      <c r="Z6400" t="n">
        <v>2854590.25</v>
      </c>
      <c r="AA6400" t="n">
        <v>2298274.25</v>
      </c>
      <c r="AB6400" t="n">
        <v>2400963.25</v>
      </c>
      <c r="AC6400" t="inlineStr"/>
      <c r="AD6400" t="inlineStr">
        <is>
          <t>Peak Found</t>
        </is>
      </c>
      <c r="AE6400" t="inlineStr">
        <is>
          <t>Peak Found</t>
        </is>
      </c>
      <c r="AF6400" t="inlineStr">
        <is>
          <t>Peak Found</t>
        </is>
      </c>
      <c r="AG6400" t="inlineStr">
        <is>
          <t>High</t>
        </is>
      </c>
      <c r="AH6400" t="inlineStr">
        <is>
          <t>Peak Found</t>
        </is>
      </c>
      <c r="AI6400" t="inlineStr">
        <is>
          <t>High</t>
        </is>
      </c>
      <c r="AJ6400" t="inlineStr">
        <is>
          <t>High</t>
        </is>
      </c>
      <c r="AK6400" t="n">
        <v>4.573e-05</v>
      </c>
      <c r="AL6400" t="n">
        <v>3.707e-09</v>
      </c>
      <c r="AM6400" t="n">
        <v>4.77</v>
      </c>
      <c r="AN6400" t="n">
        <v>11.33</v>
      </c>
      <c r="AO6400" t="inlineStr">
        <is>
          <t>AGKIKDIAWTEDSKR</t>
        </is>
      </c>
      <c r="AP6400" t="inlineStr">
        <is>
          <t>O75083</t>
        </is>
      </c>
      <c r="AQ6400" t="inlineStr">
        <is>
          <t>WDR1_HUMAN</t>
        </is>
      </c>
      <c r="AR640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AS6400" t="inlineStr">
        <is>
          <t>RecName: Full=WD repeat-containing protein 1; AltName: Full=Actin-interacting protein 1; Short=AIP1; AltName: Full=NORI-1;</t>
        </is>
      </c>
      <c r="AT6400" t="inlineStr">
        <is>
          <t>Acetylation|Actin-binding|Alternative splicing|Cell junction|Cell projection|Cytoplasm|Cytoskeleton|Direct protein sequencing|Disease variant|Phosphoprotein|Reference proteome|Repeat|WD repeat</t>
        </is>
      </c>
      <c r="AU640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AV640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AW6400" t="n">
        <v>100</v>
      </c>
      <c r="AX6400" t="n">
        <v>606</v>
      </c>
      <c r="AY6400" t="n">
        <v>102</v>
      </c>
      <c r="AZ6400" t="n">
        <v>116</v>
      </c>
      <c r="BA6400" t="n">
        <v>101</v>
      </c>
      <c r="BB6400" t="inlineStr">
        <is>
          <t>YQPF(101).(102)AGKIKDIAWTEDSKR</t>
        </is>
      </c>
      <c r="BC6400" t="inlineStr">
        <is>
          <t>YQPFAGKI</t>
        </is>
      </c>
      <c r="BD6400" t="inlineStr">
        <is>
          <t>Internal</t>
        </is>
      </c>
      <c r="BE6400" t="inlineStr"/>
      <c r="BF6400" t="inlineStr"/>
      <c r="BG6400" t="inlineStr"/>
      <c r="BH6400" t="inlineStr"/>
      <c r="BI6400" t="inlineStr">
        <is>
          <t>Late spermatids: 1261.0</t>
        </is>
      </c>
      <c r="BJ6400" t="inlineStr">
        <is>
          <t>4</t>
        </is>
      </c>
      <c r="BK6400" t="inlineStr">
        <is>
          <t>10074339-10116949</t>
        </is>
      </c>
      <c r="BL6400" t="inlineStr">
        <is>
          <t>Plasma proteins, Predicted intracellular proteins</t>
        </is>
      </c>
      <c r="BM6400" t="inlineStr"/>
      <c r="BN6400" t="inlineStr">
        <is>
          <t>Actin-binding</t>
        </is>
      </c>
      <c r="BO6400" t="inlineStr">
        <is>
          <t>Disease variant</t>
        </is>
      </c>
      <c r="BP6400" t="n">
        <v>3694291.984483406</v>
      </c>
      <c r="BQ6400" t="n">
        <v>944212.3235515921</v>
      </c>
      <c r="BR6400" t="n">
        <v>0.2555868154215825</v>
      </c>
      <c r="BS6400" t="n">
        <v>4761692.639024113</v>
      </c>
      <c r="BT6400" t="n">
        <v>2498461.474466039</v>
      </c>
      <c r="BU6400" t="n">
        <v>0.5247002828343172</v>
      </c>
      <c r="BV6400" t="n">
        <v>0.7758358769751535</v>
      </c>
      <c r="BW6400" t="n">
        <v>-0.366176602934822</v>
      </c>
      <c r="BX6400" t="n">
        <v>1.288932401397603</v>
      </c>
      <c r="BY6400" t="n">
        <v>0.3661766029348217</v>
      </c>
      <c r="BZ6400" t="n">
        <v>0.601147911306078</v>
      </c>
      <c r="CA6400" t="n">
        <v>-0.2210186575135857</v>
      </c>
      <c r="CB6400" t="inlineStr">
        <is>
          <t>significant low</t>
        </is>
      </c>
      <c r="CC6400" t="inlineStr">
        <is>
          <t>significant low</t>
        </is>
      </c>
    </row>
    <row r="6401">
      <c r="A6401" t="b">
        <v>0</v>
      </c>
      <c r="B6401" t="inlineStr">
        <is>
          <t>High</t>
        </is>
      </c>
      <c r="C6401" t="inlineStr">
        <is>
          <t>[R].TVIIEQSWGSPKVTKDGVTVAK.[S]</t>
        </is>
      </c>
      <c r="D6401" t="inlineStr">
        <is>
          <t>3xDimethyl [K12; K15; K22]</t>
        </is>
      </c>
      <c r="E6401" t="n">
        <v>2.59289e-07</v>
      </c>
      <c r="F6401" t="n">
        <v>0.000144145</v>
      </c>
      <c r="G6401" t="n">
        <v>1</v>
      </c>
      <c r="H6401" t="n">
        <v>2</v>
      </c>
      <c r="I6401" t="n">
        <v>4</v>
      </c>
      <c r="J6401" t="inlineStr">
        <is>
          <t>P10809</t>
        </is>
      </c>
      <c r="K6401" t="inlineStr">
        <is>
          <t>P10809 [61-82]</t>
        </is>
      </c>
      <c r="L6401" t="inlineStr">
        <is>
          <t>P10809 3xDimethyl [K72; K75; K82]</t>
        </is>
      </c>
      <c r="M6401" t="n">
        <v>0</v>
      </c>
      <c r="N6401" t="n">
        <v>2427.38574</v>
      </c>
      <c r="O6401" t="n">
        <v>7798441.60853365</v>
      </c>
      <c r="P6401" t="n">
        <v>14.08</v>
      </c>
      <c r="Q6401" t="n">
        <v>15084729.25</v>
      </c>
      <c r="R6401" t="n">
        <v>11717794.8374166</v>
      </c>
      <c r="S6401" t="n">
        <v>1</v>
      </c>
      <c r="T6401" t="n">
        <v>7101688.99534483</v>
      </c>
      <c r="U6401" t="n">
        <v>5190028.70126346</v>
      </c>
      <c r="V6401" t="n">
        <v>5764195.37143839</v>
      </c>
      <c r="W6401" t="n">
        <v>15084729.25</v>
      </c>
      <c r="X6401" t="n">
        <v>9138280.125</v>
      </c>
      <c r="Y6401" t="inlineStr"/>
      <c r="Z6401" t="n">
        <v>5142954.125</v>
      </c>
      <c r="AA6401" t="n">
        <v>1576315</v>
      </c>
      <c r="AB6401" t="n">
        <v>4985078.125</v>
      </c>
      <c r="AC6401" t="inlineStr"/>
      <c r="AD6401" t="inlineStr">
        <is>
          <t>High</t>
        </is>
      </c>
      <c r="AE6401" t="inlineStr">
        <is>
          <t>Peak Found</t>
        </is>
      </c>
      <c r="AF6401" t="inlineStr">
        <is>
          <t>Not Found</t>
        </is>
      </c>
      <c r="AG6401" t="inlineStr">
        <is>
          <t>High</t>
        </is>
      </c>
      <c r="AH6401" t="inlineStr">
        <is>
          <t>Peak Found</t>
        </is>
      </c>
      <c r="AI6401" t="inlineStr">
        <is>
          <t>High</t>
        </is>
      </c>
      <c r="AJ6401" t="inlineStr">
        <is>
          <t>High</t>
        </is>
      </c>
      <c r="AK6401" t="n">
        <v>4.573e-05</v>
      </c>
      <c r="AL6401" t="n">
        <v>8.22e-09</v>
      </c>
      <c r="AM6401" t="n">
        <v>5.13</v>
      </c>
      <c r="AN6401" t="n">
        <v>34.35</v>
      </c>
      <c r="AO6401" t="inlineStr">
        <is>
          <t>TVIIEQSWGSPKVTKDGVTVAK</t>
        </is>
      </c>
      <c r="AP6401" t="inlineStr">
        <is>
          <t>P10809</t>
        </is>
      </c>
      <c r="AQ6401" t="inlineStr">
        <is>
          <t>CH60_HUMAN</t>
        </is>
      </c>
      <c r="AR64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64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64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64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64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6401" t="n">
        <v>100</v>
      </c>
      <c r="AX6401" t="n">
        <v>573</v>
      </c>
      <c r="AY6401" t="n">
        <v>61</v>
      </c>
      <c r="AZ6401" t="n">
        <v>82</v>
      </c>
      <c r="BA6401" t="n">
        <v>60</v>
      </c>
      <c r="BB6401" t="inlineStr">
        <is>
          <t>PKGR(60).(61)TVIIEQSWGSPKVTKDGVTVAK</t>
        </is>
      </c>
      <c r="BC6401" t="inlineStr">
        <is>
          <t>PKGRTVII</t>
        </is>
      </c>
      <c r="BD6401" t="inlineStr">
        <is>
          <t>Internal</t>
        </is>
      </c>
      <c r="BE6401" t="inlineStr"/>
      <c r="BF6401" t="inlineStr">
        <is>
          <t>S01.151</t>
        </is>
      </c>
      <c r="BG6401" t="inlineStr">
        <is>
          <t>trypsin 1</t>
        </is>
      </c>
      <c r="BH6401" t="inlineStr">
        <is>
          <t>adrenal gland: 790.6</t>
        </is>
      </c>
      <c r="BI6401" t="inlineStr"/>
      <c r="BJ6401" t="inlineStr">
        <is>
          <t>2</t>
        </is>
      </c>
      <c r="BK6401" t="inlineStr">
        <is>
          <t>197486584-197516737</t>
        </is>
      </c>
      <c r="BL6401" t="inlineStr">
        <is>
          <t>Cancer-related genes, Disease related genes, Enzymes, Human disease related genes, Plasma proteins, Potential drug targets, Predicted intracellular proteins</t>
        </is>
      </c>
      <c r="BM6401" t="inlineStr">
        <is>
          <t>Host-virus interaction</t>
        </is>
      </c>
      <c r="BN6401" t="inlineStr">
        <is>
          <t>Chaperone, Isomerase</t>
        </is>
      </c>
      <c r="BO6401" t="inlineStr">
        <is>
          <t>Cancer-related genes, Disease variant, Hereditary spastic paraplegia, Leukodystrophy, Neurodegeneration</t>
        </is>
      </c>
      <c r="BP6401" t="n">
        <v>8934175.029138867</v>
      </c>
      <c r="BQ6401" t="n">
        <v>7918248.60823807</v>
      </c>
      <c r="BR6401" t="n">
        <v>0.8862876071279837</v>
      </c>
      <c r="BS6401" t="n">
        <v>6018637.689348894</v>
      </c>
      <c r="BT6401" t="n">
        <v>980901.0856603071</v>
      </c>
      <c r="BU6401" t="n">
        <v>0.1629772610164249</v>
      </c>
      <c r="BV6401" t="n">
        <v>1.484418150796743</v>
      </c>
      <c r="BW6401" t="n">
        <v>0.5698975468812703</v>
      </c>
      <c r="BX6401" t="n">
        <v>0.6736646270885751</v>
      </c>
      <c r="BY6401" t="n">
        <v>-0.5698975468812701</v>
      </c>
      <c r="BZ6401" t="n">
        <v>0.441589118341828</v>
      </c>
      <c r="CA6401" t="n">
        <v>-0.3549816370504263</v>
      </c>
      <c r="CB6401" t="inlineStr">
        <is>
          <t>significant low</t>
        </is>
      </c>
      <c r="CC6401" t="inlineStr">
        <is>
          <t>significant low</t>
        </is>
      </c>
    </row>
    <row r="6402">
      <c r="A6402" t="b">
        <v>0</v>
      </c>
      <c r="B6402" t="inlineStr">
        <is>
          <t>High</t>
        </is>
      </c>
      <c r="C6402" t="inlineStr">
        <is>
          <t>[R].DEFPLLTTKR.[V]</t>
        </is>
      </c>
      <c r="D6402" t="inlineStr">
        <is>
          <t>1xDimethyl [K9]</t>
        </is>
      </c>
      <c r="E6402" t="n">
        <v>0.00180426</v>
      </c>
      <c r="F6402" t="n">
        <v>0.000144145</v>
      </c>
      <c r="G6402" t="n">
        <v>1</v>
      </c>
      <c r="H6402" t="n">
        <v>2</v>
      </c>
      <c r="I6402" t="n">
        <v>4</v>
      </c>
      <c r="J6402" t="inlineStr">
        <is>
          <t>P04818</t>
        </is>
      </c>
      <c r="K6402" t="inlineStr">
        <is>
          <t>P04818 [69-78]</t>
        </is>
      </c>
      <c r="L6402" t="inlineStr">
        <is>
          <t>P04818 1xDimethyl [K77]</t>
        </is>
      </c>
      <c r="M6402" t="n">
        <v>0</v>
      </c>
      <c r="N6402" t="n">
        <v>1247.69941</v>
      </c>
      <c r="O6402" t="n">
        <v>682019.843646312</v>
      </c>
      <c r="P6402" t="n">
        <v>14.08</v>
      </c>
      <c r="Q6402" t="n">
        <v>614796.0625</v>
      </c>
      <c r="R6402" t="n">
        <v>733445.2896032149</v>
      </c>
      <c r="S6402" t="n">
        <v>1</v>
      </c>
      <c r="T6402" t="n">
        <v>819782.558613156</v>
      </c>
      <c r="U6402" t="n">
        <v>634200.087887921</v>
      </c>
      <c r="V6402" t="n">
        <v>636786.540891522</v>
      </c>
      <c r="W6402" t="n">
        <v>614796.0625</v>
      </c>
      <c r="X6402" t="n">
        <v>571987.1875</v>
      </c>
      <c r="Y6402" t="inlineStr"/>
      <c r="Z6402" t="n">
        <v>593676.25</v>
      </c>
      <c r="AA6402" t="n">
        <v>192619.1875</v>
      </c>
      <c r="AB6402" t="n">
        <v>550715.3125</v>
      </c>
      <c r="AC6402" t="inlineStr"/>
      <c r="AD6402" t="inlineStr">
        <is>
          <t>High</t>
        </is>
      </c>
      <c r="AE6402" t="inlineStr">
        <is>
          <t>High</t>
        </is>
      </c>
      <c r="AF6402" t="inlineStr">
        <is>
          <t>Not Found</t>
        </is>
      </c>
      <c r="AG6402" t="inlineStr">
        <is>
          <t>High</t>
        </is>
      </c>
      <c r="AH6402" t="inlineStr">
        <is>
          <t>Peak Found</t>
        </is>
      </c>
      <c r="AI6402" t="inlineStr">
        <is>
          <t>High</t>
        </is>
      </c>
      <c r="AJ6402" t="inlineStr">
        <is>
          <t>High</t>
        </is>
      </c>
      <c r="AK6402" t="n">
        <v>4.573e-05</v>
      </c>
      <c r="AL6402" t="n">
        <v>0.0003178</v>
      </c>
      <c r="AM6402" t="n">
        <v>2.39</v>
      </c>
      <c r="AN6402" t="n">
        <v>32.71</v>
      </c>
      <c r="AO6402" t="inlineStr">
        <is>
          <t>DEFPLLTTKR</t>
        </is>
      </c>
      <c r="AP6402" t="inlineStr">
        <is>
          <t>P04818</t>
        </is>
      </c>
      <c r="AQ6402" t="inlineStr">
        <is>
          <t>TYSY_HUMAN</t>
        </is>
      </c>
      <c r="AR6402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AS6402" t="inlineStr">
        <is>
          <t>RecName: Full=Thymidylate synthase {ECO:0000305}; Short=TS; Short=TSase; EC=2.1.1.45 {ECO:0000269|PubMed:11278511};</t>
        </is>
      </c>
      <c r="AT6402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AU6402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AV6402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AW6402" t="n">
        <v>100</v>
      </c>
      <c r="AX6402" t="n">
        <v>313</v>
      </c>
      <c r="AY6402" t="n">
        <v>69</v>
      </c>
      <c r="AZ6402" t="n">
        <v>78</v>
      </c>
      <c r="BA6402" t="n">
        <v>68</v>
      </c>
      <c r="BB6402" t="inlineStr">
        <is>
          <t>YSLR(68).(69)DEFPLLTTKR</t>
        </is>
      </c>
      <c r="BC6402" t="inlineStr">
        <is>
          <t>YSLRDEFP</t>
        </is>
      </c>
      <c r="BD6402" t="inlineStr">
        <is>
          <t>Internal</t>
        </is>
      </c>
      <c r="BE6402" t="inlineStr"/>
      <c r="BF6402" t="inlineStr"/>
      <c r="BG6402" t="inlineStr"/>
      <c r="BH6402" t="inlineStr">
        <is>
          <t>bone marrow: 88.5;lymphoid tissue: 113.6</t>
        </is>
      </c>
      <c r="BI6402" t="inlineStr">
        <is>
          <t>Cytotrophoblasts: 112.2;Erythroid cells: 223.1;Extravillous trophoblasts: 118.4;Plasma cells: 139.5;Spermatocytes: 151.5;Undifferentiated cells: 103.2</t>
        </is>
      </c>
      <c r="BJ6402" t="inlineStr">
        <is>
          <t>18</t>
        </is>
      </c>
      <c r="BK6402" t="inlineStr">
        <is>
          <t>657653-673578</t>
        </is>
      </c>
      <c r="BL6402" t="inlineStr">
        <is>
          <t>Cancer-related genes, Enzymes, FDA approved drug targets, Metabolic proteins, Plasma proteins, Predicted intracellular proteins</t>
        </is>
      </c>
      <c r="BM6402" t="inlineStr">
        <is>
          <t>Nucleotide biosynthesis</t>
        </is>
      </c>
      <c r="BN6402" t="inlineStr">
        <is>
          <t>Methyltransferase, Transferase</t>
        </is>
      </c>
      <c r="BO6402" t="inlineStr">
        <is>
          <t>Cancer-related genes, FDA approved drug targets</t>
        </is>
      </c>
      <c r="BP6402" t="n">
        <v>449414.1173677383</v>
      </c>
      <c r="BQ6402" t="n">
        <v>393698.5170402461</v>
      </c>
      <c r="BR6402" t="n">
        <v>0.8760261456542046</v>
      </c>
      <c r="BS6402" t="n">
        <v>696923.0624641996</v>
      </c>
      <c r="BT6402" t="n">
        <v>106407.3036979442</v>
      </c>
      <c r="BU6402" t="n">
        <v>0.1526815647651353</v>
      </c>
      <c r="BV6402" t="n">
        <v>0.6448547071733968</v>
      </c>
      <c r="BW6402" t="n">
        <v>-0.6329539527277854</v>
      </c>
      <c r="BX6402" t="n">
        <v>1.550736916201353</v>
      </c>
      <c r="BY6402" t="n">
        <v>0.6329539527277854</v>
      </c>
      <c r="BZ6402" t="n">
        <v>0.3711590704208883</v>
      </c>
      <c r="CA6402" t="n">
        <v>-0.4304399216514924</v>
      </c>
      <c r="CB6402" t="inlineStr">
        <is>
          <t>significant low</t>
        </is>
      </c>
      <c r="CC6402" t="inlineStr">
        <is>
          <t>significant low</t>
        </is>
      </c>
    </row>
    <row r="6403">
      <c r="A6403" t="b">
        <v>0</v>
      </c>
      <c r="B6403" t="inlineStr">
        <is>
          <t>High</t>
        </is>
      </c>
      <c r="C6403" t="inlineStr">
        <is>
          <t>[RK].KEACWTISNITAGNR.[A]</t>
        </is>
      </c>
      <c r="D6403" t="inlineStr">
        <is>
          <t>1xCarbamidomethyl [C4]; 1xDimethyl [K1]</t>
        </is>
      </c>
      <c r="E6403" t="n">
        <v>0.0862161</v>
      </c>
      <c r="F6403" t="n">
        <v>0.00419487</v>
      </c>
      <c r="G6403" t="n">
        <v>2</v>
      </c>
      <c r="H6403" t="n">
        <v>2</v>
      </c>
      <c r="I6403" t="n">
        <v>2</v>
      </c>
      <c r="J6403" t="inlineStr">
        <is>
          <t>O60684; P52294</t>
        </is>
      </c>
      <c r="K6403" t="inlineStr">
        <is>
          <t>O60684 [354-368]; P52294 [356-370]</t>
        </is>
      </c>
      <c r="L6403" t="inlineStr">
        <is>
          <t>O60684 1xDimethyl [K354]; P52294 1xDimethyl [K356]</t>
        </is>
      </c>
      <c r="M6403" t="n">
        <v>0</v>
      </c>
      <c r="N6403" t="n">
        <v>1748.87483</v>
      </c>
      <c r="O6403" t="n">
        <v>932965.74804937</v>
      </c>
      <c r="P6403" t="n">
        <v>14.07</v>
      </c>
      <c r="Q6403" t="n">
        <v>1069185.875</v>
      </c>
      <c r="R6403" t="n">
        <v>1</v>
      </c>
      <c r="S6403" t="n">
        <v>1</v>
      </c>
      <c r="T6403" t="n">
        <v>844313.586071595</v>
      </c>
      <c r="U6403" t="n">
        <v>1</v>
      </c>
      <c r="V6403" t="n">
        <v>994035.81249432</v>
      </c>
      <c r="W6403" t="n">
        <v>1069185.875</v>
      </c>
      <c r="X6403" t="inlineStr"/>
      <c r="Y6403" t="inlineStr"/>
      <c r="Z6403" t="n">
        <v>611441.3125</v>
      </c>
      <c r="AA6403" t="inlineStr"/>
      <c r="AB6403" t="n">
        <v>859677</v>
      </c>
      <c r="AC6403" t="inlineStr">
        <is>
          <t>Shared</t>
        </is>
      </c>
      <c r="AD6403" t="inlineStr">
        <is>
          <t>High</t>
        </is>
      </c>
      <c r="AE6403" t="inlineStr">
        <is>
          <t>Not Found</t>
        </is>
      </c>
      <c r="AF6403" t="inlineStr">
        <is>
          <t>Not Found</t>
        </is>
      </c>
      <c r="AG6403" t="inlineStr">
        <is>
          <t>Peak Found</t>
        </is>
      </c>
      <c r="AH6403" t="inlineStr">
        <is>
          <t>Not Found</t>
        </is>
      </c>
      <c r="AI6403" t="inlineStr">
        <is>
          <t>High</t>
        </is>
      </c>
      <c r="AJ6403" t="inlineStr">
        <is>
          <t>High</t>
        </is>
      </c>
      <c r="AK6403" t="n">
        <v>0.002665</v>
      </c>
      <c r="AL6403" t="n">
        <v>0.03117</v>
      </c>
      <c r="AM6403" t="n">
        <v>2.65</v>
      </c>
      <c r="AN6403" t="n">
        <v>29.86</v>
      </c>
      <c r="AO6403" t="inlineStr">
        <is>
          <t>KEACWTISNITAGNR</t>
        </is>
      </c>
      <c r="AP6403" t="inlineStr">
        <is>
          <t>O60684</t>
        </is>
      </c>
      <c r="AQ6403" t="inlineStr">
        <is>
          <t>IMA7_HUMAN</t>
        </is>
      </c>
      <c r="AR6403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AS6403" t="inlineStr">
        <is>
          <t>RecName: Full=Importin subunit alpha-7; AltName: Full=Karyopherin subunit alpha-6;</t>
        </is>
      </c>
      <c r="AT6403" t="inlineStr">
        <is>
          <t>3D-structure|Acetylation|Host-virus interaction|Phosphoprotein|Protein transport|Reference proteome|Repeat|Transport</t>
        </is>
      </c>
      <c r="AU6403" t="inlineStr">
        <is>
          <t>GO:0005829|GO:0043657|GO:0016020|GO:0042564|GO:0005654|GO:0005634|GO:0061608|GO:0008139|GO:0075506|GO:0060135|GO:0006607|GO:1900017|GO:0045944|GO:1903902|GO:0006606|GO:0006366|GO:0019079</t>
        </is>
      </c>
      <c r="AV6403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AW6403" t="n">
        <v>50</v>
      </c>
      <c r="AX6403" t="n">
        <v>536</v>
      </c>
      <c r="AY6403" t="n">
        <v>354</v>
      </c>
      <c r="AZ6403" t="n">
        <v>368</v>
      </c>
      <c r="BA6403" t="n">
        <v>353</v>
      </c>
      <c r="BB6403" t="inlineStr">
        <is>
          <t>ESIR(353).(354)KEACWTISNITAGNR</t>
        </is>
      </c>
      <c r="BC6403" t="inlineStr">
        <is>
          <t>ESIRKEAC</t>
        </is>
      </c>
      <c r="BD6403" t="inlineStr">
        <is>
          <t>Internal</t>
        </is>
      </c>
      <c r="BE6403" t="inlineStr"/>
      <c r="BF6403" t="inlineStr"/>
      <c r="BG6403" t="inlineStr"/>
      <c r="BH6403" t="inlineStr"/>
      <c r="BI6403" t="inlineStr">
        <is>
          <t>Early spermatids: 247.9</t>
        </is>
      </c>
      <c r="BJ6403" t="inlineStr">
        <is>
          <t>1</t>
        </is>
      </c>
      <c r="BK6403" t="inlineStr">
        <is>
          <t>32108056-32176563</t>
        </is>
      </c>
      <c r="BL6403" t="inlineStr">
        <is>
          <t>Metabolic proteins, Plasma proteins, Predicted intracellular proteins, Transporters</t>
        </is>
      </c>
      <c r="BM6403" t="inlineStr">
        <is>
          <t>Host-virus interaction, Protein transport, Transport</t>
        </is>
      </c>
      <c r="BN6403" t="inlineStr"/>
      <c r="BO6403" t="inlineStr"/>
      <c r="BP6403" t="n">
        <v>356395.9583333333</v>
      </c>
      <c r="BQ6403" t="n">
        <v>617294.1753947265</v>
      </c>
      <c r="BR6403" t="n">
        <v>1.732045947663014</v>
      </c>
      <c r="BS6403" t="n">
        <v>612783.4661886384</v>
      </c>
      <c r="BT6403" t="n">
        <v>535939.3150557409</v>
      </c>
      <c r="BU6403" t="n">
        <v>0.8745981976131812</v>
      </c>
      <c r="BV6403" t="n">
        <v>0.5816017859457404</v>
      </c>
      <c r="BW6403" t="n">
        <v>-0.7818963954869613</v>
      </c>
      <c r="BX6403" t="n">
        <v>1.719389493231875</v>
      </c>
      <c r="BY6403" t="n">
        <v>0.7818963954869613</v>
      </c>
      <c r="BZ6403" t="n">
        <v>0.525197984503637</v>
      </c>
      <c r="CA6403" t="n">
        <v>-0.2796769492250341</v>
      </c>
      <c r="CB6403" t="inlineStr">
        <is>
          <t>significant low</t>
        </is>
      </c>
      <c r="CC6403" t="inlineStr">
        <is>
          <t>significant low</t>
        </is>
      </c>
    </row>
    <row r="6404">
      <c r="A6404" t="b">
        <v>0</v>
      </c>
      <c r="B6404" t="inlineStr">
        <is>
          <t>High</t>
        </is>
      </c>
      <c r="C6404" t="inlineStr">
        <is>
          <t>[R].EIQVQHPAAKSMIEISR.[T]</t>
        </is>
      </c>
      <c r="D6404" t="inlineStr">
        <is>
          <t>1xDimethyl [K10]</t>
        </is>
      </c>
      <c r="E6404" t="n">
        <v>0.000255563</v>
      </c>
      <c r="F6404" t="n">
        <v>0.000144145</v>
      </c>
      <c r="G6404" t="n">
        <v>1</v>
      </c>
      <c r="H6404" t="n">
        <v>1</v>
      </c>
      <c r="I6404" t="n">
        <v>3</v>
      </c>
      <c r="J6404" t="inlineStr">
        <is>
          <t>P49368</t>
        </is>
      </c>
      <c r="K6404" t="inlineStr">
        <is>
          <t>P49368 [69-85]</t>
        </is>
      </c>
      <c r="L6404" t="inlineStr">
        <is>
          <t>P49368 1xDimethyl [K78]</t>
        </is>
      </c>
      <c r="M6404" t="n">
        <v>0</v>
      </c>
      <c r="N6404" t="n">
        <v>1965.05861</v>
      </c>
      <c r="O6404" t="n">
        <v>1479652.73444448</v>
      </c>
      <c r="P6404" t="n">
        <v>14.07</v>
      </c>
      <c r="Q6404" t="n">
        <v>1197039.875</v>
      </c>
      <c r="R6404" t="n">
        <v>1262789.70907909</v>
      </c>
      <c r="S6404" t="n">
        <v>1460825.32797987</v>
      </c>
      <c r="T6404" t="n">
        <v>1770436.61812237</v>
      </c>
      <c r="U6404" t="n">
        <v>1164962.04507375</v>
      </c>
      <c r="V6404" t="n">
        <v>1828988.54104508</v>
      </c>
      <c r="W6404" t="n">
        <v>1197039.875</v>
      </c>
      <c r="X6404" t="n">
        <v>984803.5625</v>
      </c>
      <c r="Y6404" t="n">
        <v>194928.140625</v>
      </c>
      <c r="Z6404" t="n">
        <v>1282128</v>
      </c>
      <c r="AA6404" t="n">
        <v>353822.15625</v>
      </c>
      <c r="AB6404" t="n">
        <v>1581773.375</v>
      </c>
      <c r="AC6404" t="inlineStr"/>
      <c r="AD6404" t="inlineStr">
        <is>
          <t>High</t>
        </is>
      </c>
      <c r="AE6404" t="inlineStr">
        <is>
          <t>Peak Found</t>
        </is>
      </c>
      <c r="AF6404" t="inlineStr">
        <is>
          <t>Peak Found</t>
        </is>
      </c>
      <c r="AG6404" t="inlineStr">
        <is>
          <t>High</t>
        </is>
      </c>
      <c r="AH6404" t="inlineStr">
        <is>
          <t>Peak Found</t>
        </is>
      </c>
      <c r="AI6404" t="inlineStr">
        <is>
          <t>High</t>
        </is>
      </c>
      <c r="AJ6404" t="inlineStr">
        <is>
          <t>High</t>
        </is>
      </c>
      <c r="AK6404" t="n">
        <v>4.573e-05</v>
      </c>
      <c r="AL6404" t="n">
        <v>3.1e-05</v>
      </c>
      <c r="AM6404" t="n">
        <v>3.64</v>
      </c>
      <c r="AN6404" t="n">
        <v>21.56</v>
      </c>
      <c r="AO6404" t="inlineStr">
        <is>
          <t>EIQVQHPAAKSMIEISR</t>
        </is>
      </c>
      <c r="AP6404" t="inlineStr">
        <is>
          <t>P49368</t>
        </is>
      </c>
      <c r="AQ6404" t="inlineStr">
        <is>
          <t>TCPG_HUMAN</t>
        </is>
      </c>
      <c r="AR64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6404" t="inlineStr">
        <is>
          <t>RecName: Full=T-complex protein 1 subunit gamma; Short=TCP-1-gamma; AltName: Full=CCT-gamma; AltName: Full=hTRiC5;</t>
        </is>
      </c>
      <c r="AT64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64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64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404" t="n">
        <v>100</v>
      </c>
      <c r="AX6404" t="n">
        <v>545</v>
      </c>
      <c r="AY6404" t="n">
        <v>69</v>
      </c>
      <c r="AZ6404" t="n">
        <v>85</v>
      </c>
      <c r="BA6404" t="n">
        <v>68</v>
      </c>
      <c r="BB6404" t="inlineStr">
        <is>
          <t>AILR(68).(69)EIQVQHPAAKSMIEISR</t>
        </is>
      </c>
      <c r="BC6404" t="inlineStr">
        <is>
          <t>AILREIQV</t>
        </is>
      </c>
      <c r="BD6404" t="inlineStr">
        <is>
          <t>Internal</t>
        </is>
      </c>
      <c r="BE6404" t="inlineStr"/>
      <c r="BF6404" t="inlineStr">
        <is>
          <t>S01.151</t>
        </is>
      </c>
      <c r="BG6404" t="inlineStr">
        <is>
          <t>trypsin 1</t>
        </is>
      </c>
      <c r="BH6404" t="inlineStr"/>
      <c r="BI6404" t="inlineStr"/>
      <c r="BJ6404" t="inlineStr">
        <is>
          <t>1</t>
        </is>
      </c>
      <c r="BK6404" t="inlineStr">
        <is>
          <t>156308968-156367873</t>
        </is>
      </c>
      <c r="BL6404" t="inlineStr">
        <is>
          <t>Plasma proteins, Predicted intracellular proteins</t>
        </is>
      </c>
      <c r="BM6404" t="inlineStr"/>
      <c r="BN6404" t="inlineStr">
        <is>
          <t>Chaperone</t>
        </is>
      </c>
      <c r="BO6404" t="inlineStr"/>
      <c r="BP6404" t="n">
        <v>1306884.97068632</v>
      </c>
      <c r="BQ6404" t="n">
        <v>137309.8152831993</v>
      </c>
      <c r="BR6404" t="n">
        <v>0.1050664889130144</v>
      </c>
      <c r="BS6404" t="n">
        <v>1588129.0680804</v>
      </c>
      <c r="BT6404" t="n">
        <v>367640.8967181423</v>
      </c>
      <c r="BU6404" t="n">
        <v>0.2314930846033291</v>
      </c>
      <c r="BV6404" t="n">
        <v>0.822908538703328</v>
      </c>
      <c r="BW6404" t="n">
        <v>-0.281196002140381</v>
      </c>
      <c r="BX6404" t="n">
        <v>1.215201875989424</v>
      </c>
      <c r="BY6404" t="n">
        <v>0.281196002140381</v>
      </c>
      <c r="BZ6404" t="n">
        <v>0.3189354016423708</v>
      </c>
      <c r="CA6404" t="n">
        <v>-0.4962972716488347</v>
      </c>
      <c r="CB6404" t="inlineStr">
        <is>
          <t>significant low</t>
        </is>
      </c>
      <c r="CC6404" t="inlineStr">
        <is>
          <t>significant low</t>
        </is>
      </c>
    </row>
    <row r="6405">
      <c r="A6405" t="b">
        <v>0</v>
      </c>
      <c r="B6405" t="inlineStr">
        <is>
          <t>High</t>
        </is>
      </c>
      <c r="C6405" t="inlineStr">
        <is>
          <t>[R].SKSKITVTSEVPF.[S]</t>
        </is>
      </c>
      <c r="D6405" t="inlineStr">
        <is>
          <t>2xDimethyl [K2; K4]</t>
        </is>
      </c>
      <c r="E6405" t="n">
        <v>0.11173</v>
      </c>
      <c r="F6405" t="n">
        <v>0.00624489</v>
      </c>
      <c r="G6405" t="n">
        <v>1</v>
      </c>
      <c r="H6405" t="n">
        <v>1</v>
      </c>
      <c r="I6405" t="n">
        <v>3</v>
      </c>
      <c r="J6405" t="inlineStr">
        <is>
          <t>P35268</t>
        </is>
      </c>
      <c r="K6405" t="inlineStr">
        <is>
          <t>P35268 [66-78]</t>
        </is>
      </c>
      <c r="L6405" t="inlineStr">
        <is>
          <t>P35268 2xDimethyl [K67; K69]</t>
        </is>
      </c>
      <c r="M6405" t="n">
        <v>0</v>
      </c>
      <c r="N6405" t="n">
        <v>1478.84647</v>
      </c>
      <c r="O6405" t="n">
        <v>2584703.97589346</v>
      </c>
      <c r="P6405" t="n">
        <v>14.07</v>
      </c>
      <c r="Q6405" t="n">
        <v>2721126</v>
      </c>
      <c r="R6405" t="n">
        <v>2428686.33616012</v>
      </c>
      <c r="S6405" t="n">
        <v>1</v>
      </c>
      <c r="T6405" t="n">
        <v>3156221.79603361</v>
      </c>
      <c r="U6405" t="n">
        <v>1</v>
      </c>
      <c r="V6405" t="n">
        <v>2455121.38835153</v>
      </c>
      <c r="W6405" t="n">
        <v>2721126</v>
      </c>
      <c r="X6405" t="n">
        <v>1894043.75</v>
      </c>
      <c r="Y6405" t="inlineStr"/>
      <c r="Z6405" t="n">
        <v>2285696.25</v>
      </c>
      <c r="AA6405" t="inlineStr"/>
      <c r="AB6405" t="n">
        <v>2123275</v>
      </c>
      <c r="AC6405" t="inlineStr"/>
      <c r="AD6405" t="inlineStr">
        <is>
          <t>High</t>
        </is>
      </c>
      <c r="AE6405" t="inlineStr">
        <is>
          <t>High</t>
        </is>
      </c>
      <c r="AF6405" t="inlineStr">
        <is>
          <t>Not Found</t>
        </is>
      </c>
      <c r="AG6405" t="inlineStr">
        <is>
          <t>Peak Found</t>
        </is>
      </c>
      <c r="AH6405" t="inlineStr">
        <is>
          <t>Not Found</t>
        </is>
      </c>
      <c r="AI6405" t="inlineStr">
        <is>
          <t>High</t>
        </is>
      </c>
      <c r="AJ6405" t="inlineStr">
        <is>
          <t>High</t>
        </is>
      </c>
      <c r="AK6405" t="n">
        <v>0.00364</v>
      </c>
      <c r="AL6405" t="n">
        <v>0.0426</v>
      </c>
      <c r="AM6405" t="n">
        <v>2.52</v>
      </c>
      <c r="AN6405" t="n">
        <v>27.96</v>
      </c>
      <c r="AO6405" t="inlineStr">
        <is>
          <t>SKSKITVTSEVPF</t>
        </is>
      </c>
      <c r="AP6405" t="inlineStr">
        <is>
          <t>P35268</t>
        </is>
      </c>
      <c r="AQ6405" t="inlineStr">
        <is>
          <t>RL22_HUMAN</t>
        </is>
      </c>
      <c r="AR6405" t="inlineStr">
        <is>
          <t>MAPVKKLVVKGGKKKKQVLKFTLDCTHPVEDGIMDAANFEQFLQERIKVNGKAGNLGGGVVTIERSKSKITVTSEVPFSKRYLKYLTKKYLKKNNLRDWLRVVANSKESYELRYFQINQDEEEEEDED</t>
        </is>
      </c>
      <c r="AS6405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AT6405" t="inlineStr">
        <is>
          <t>3D-structure|Cytoplasm|Direct protein sequencing|Heparin-binding|Phosphoprotein|Reference proteome|Ribonucleoprotein|Ribosomal protein|RNA-binding</t>
        </is>
      </c>
      <c r="AU6405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AV6405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AW6405" t="n">
        <v>100</v>
      </c>
      <c r="AX6405" t="n">
        <v>128</v>
      </c>
      <c r="AY6405" t="n">
        <v>66</v>
      </c>
      <c r="AZ6405" t="n">
        <v>78</v>
      </c>
      <c r="BA6405" t="n">
        <v>65</v>
      </c>
      <c r="BB6405" t="inlineStr">
        <is>
          <t>TIER(65).(66)SKSKITVTSEVPF</t>
        </is>
      </c>
      <c r="BC6405" t="inlineStr">
        <is>
          <t>TIERSKSK</t>
        </is>
      </c>
      <c r="BD6405" t="inlineStr">
        <is>
          <t>Internal</t>
        </is>
      </c>
      <c r="BE6405" t="inlineStr"/>
      <c r="BF6405" t="inlineStr">
        <is>
          <t>S01.151</t>
        </is>
      </c>
      <c r="BG6405" t="inlineStr">
        <is>
          <t>trypsin 1</t>
        </is>
      </c>
      <c r="BH6405" t="inlineStr"/>
      <c r="BI6405" t="inlineStr"/>
      <c r="BJ6405" t="inlineStr">
        <is>
          <t>1</t>
        </is>
      </c>
      <c r="BK6405" t="inlineStr">
        <is>
          <t>6185020-6209389</t>
        </is>
      </c>
      <c r="BL6405" t="inlineStr">
        <is>
          <t>Cancer-related genes, Plasma proteins, Predicted intracellular proteins, Ribosomal proteins</t>
        </is>
      </c>
      <c r="BM6405" t="inlineStr"/>
      <c r="BN6405" t="inlineStr">
        <is>
          <t>Heparin-binding, Ribonucleoprotein, Ribosomal protein, RNA-binding</t>
        </is>
      </c>
      <c r="BO6405" t="inlineStr">
        <is>
          <t>Cancer-related genes</t>
        </is>
      </c>
      <c r="BP6405" t="n">
        <v>1716604.445386707</v>
      </c>
      <c r="BQ6405" t="n">
        <v>1493795.76274062</v>
      </c>
      <c r="BR6405" t="n">
        <v>0.8702038298660622</v>
      </c>
      <c r="BS6405" t="n">
        <v>1870448.061461713</v>
      </c>
      <c r="BT6405" t="n">
        <v>1657351.683473083</v>
      </c>
      <c r="BU6405" t="n">
        <v>0.8860720153747014</v>
      </c>
      <c r="BV6405" t="n">
        <v>0.9177503940126618</v>
      </c>
      <c r="BW6405" t="n">
        <v>-0.1238262661781854</v>
      </c>
      <c r="BX6405" t="n">
        <v>1.089620888777525</v>
      </c>
      <c r="BY6405" t="n">
        <v>0.1238262661781854</v>
      </c>
      <c r="BZ6405" t="n">
        <v>0.9942972257708649</v>
      </c>
      <c r="CA6405" t="n">
        <v>-0.002483772326284656</v>
      </c>
      <c r="CB6405" t="inlineStr">
        <is>
          <t>significant low</t>
        </is>
      </c>
      <c r="CC6405" t="inlineStr">
        <is>
          <t>significant low</t>
        </is>
      </c>
    </row>
    <row r="6406">
      <c r="A6406" t="b">
        <v>0</v>
      </c>
      <c r="B6406" t="inlineStr">
        <is>
          <t>High</t>
        </is>
      </c>
      <c r="C6406" t="inlineStr">
        <is>
          <t>[R].TIFLNKQPNPR.[K]</t>
        </is>
      </c>
      <c r="D6406" t="inlineStr">
        <is>
          <t>1xDimethyl [K6]</t>
        </is>
      </c>
      <c r="E6406" t="n">
        <v>0.0024846</v>
      </c>
      <c r="F6406" t="n">
        <v>0.000144145</v>
      </c>
      <c r="G6406" t="n">
        <v>1</v>
      </c>
      <c r="H6406" t="n">
        <v>2</v>
      </c>
      <c r="I6406" t="n">
        <v>3</v>
      </c>
      <c r="J6406" t="inlineStr">
        <is>
          <t>Q9UBT2</t>
        </is>
      </c>
      <c r="K6406" t="inlineStr">
        <is>
          <t>Q9UBT2 [415-425]</t>
        </is>
      </c>
      <c r="L6406" t="inlineStr">
        <is>
          <t>Q9UBT2 1xDimethyl [K420]</t>
        </is>
      </c>
      <c r="M6406" t="n">
        <v>0</v>
      </c>
      <c r="N6406" t="n">
        <v>1355.7794</v>
      </c>
      <c r="O6406" t="n">
        <v>4897400.04235082</v>
      </c>
      <c r="P6406" t="n">
        <v>14.06</v>
      </c>
      <c r="Q6406" t="n">
        <v>4984137.5</v>
      </c>
      <c r="R6406" t="n">
        <v>4706639.23659833</v>
      </c>
      <c r="S6406" t="n">
        <v>1</v>
      </c>
      <c r="T6406" t="n">
        <v>5858162.04544083</v>
      </c>
      <c r="U6406" t="n">
        <v>4234126.98175703</v>
      </c>
      <c r="V6406" t="n">
        <v>4812172.05079472</v>
      </c>
      <c r="W6406" t="n">
        <v>4984137.5</v>
      </c>
      <c r="X6406" t="n">
        <v>3670536</v>
      </c>
      <c r="Y6406" t="inlineStr"/>
      <c r="Z6406" t="n">
        <v>4242407.5</v>
      </c>
      <c r="AA6406" t="n">
        <v>1285988.625</v>
      </c>
      <c r="AB6406" t="n">
        <v>4161735</v>
      </c>
      <c r="AC6406" t="inlineStr"/>
      <c r="AD6406" t="inlineStr">
        <is>
          <t>High</t>
        </is>
      </c>
      <c r="AE6406" t="inlineStr">
        <is>
          <t>High</t>
        </is>
      </c>
      <c r="AF6406" t="inlineStr">
        <is>
          <t>Not Found</t>
        </is>
      </c>
      <c r="AG6406" t="inlineStr">
        <is>
          <t>Peak Found</t>
        </is>
      </c>
      <c r="AH6406" t="inlineStr">
        <is>
          <t>Peak Found</t>
        </is>
      </c>
      <c r="AI6406" t="inlineStr">
        <is>
          <t>High</t>
        </is>
      </c>
      <c r="AJ6406" t="inlineStr">
        <is>
          <t>High</t>
        </is>
      </c>
      <c r="AK6406" t="n">
        <v>4.573e-05</v>
      </c>
      <c r="AL6406" t="n">
        <v>0.0004656</v>
      </c>
      <c r="AM6406" t="n">
        <v>2.98</v>
      </c>
      <c r="AN6406" t="n">
        <v>13.96</v>
      </c>
      <c r="AO6406" t="inlineStr">
        <is>
          <t>TIFLNKQPNPR</t>
        </is>
      </c>
      <c r="AP6406" t="inlineStr">
        <is>
          <t>Q9UBT2</t>
        </is>
      </c>
      <c r="AQ6406" t="inlineStr">
        <is>
          <t>SAE2_HUMAN</t>
        </is>
      </c>
      <c r="AR64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AS64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AT64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AU6406" t="inlineStr">
        <is>
          <t>GO:0005737|GO:0005654|GO:0031510|GO:0005524|GO:0000287|GO:0046982|GO:0044388|GO:0019948|GO:0032183|GO:0016740|GO:0044390|GO:0033235|GO:0016925</t>
        </is>
      </c>
      <c r="AV64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AW6406" t="n">
        <v>100</v>
      </c>
      <c r="AX6406" t="n">
        <v>640</v>
      </c>
      <c r="AY6406" t="n">
        <v>415</v>
      </c>
      <c r="AZ6406" t="n">
        <v>425</v>
      </c>
      <c r="BA6406" t="n">
        <v>414</v>
      </c>
      <c r="BB6406" t="inlineStr">
        <is>
          <t>DQCR(414).(415)TIFLNKQPNPR</t>
        </is>
      </c>
      <c r="BC6406" t="inlineStr">
        <is>
          <t>DQCRTIFL</t>
        </is>
      </c>
      <c r="BD6406" t="inlineStr">
        <is>
          <t>Internal</t>
        </is>
      </c>
      <c r="BE6406" t="inlineStr"/>
      <c r="BF6406" t="inlineStr"/>
      <c r="BG6406" t="inlineStr"/>
      <c r="BH6406" t="inlineStr"/>
      <c r="BI6406" t="inlineStr">
        <is>
          <t>Spermatocytes: 220.0</t>
        </is>
      </c>
      <c r="BJ6406" t="inlineStr">
        <is>
          <t>19</t>
        </is>
      </c>
      <c r="BK6406" t="inlineStr">
        <is>
          <t>34428352-34471251</t>
        </is>
      </c>
      <c r="BL6406" t="inlineStr">
        <is>
          <t>Metabolic proteins, Predicted intracellular proteins, Predicted membrane proteins</t>
        </is>
      </c>
      <c r="BM6406" t="inlineStr">
        <is>
          <t>Ubl conjugation pathway</t>
        </is>
      </c>
      <c r="BN6406" t="inlineStr">
        <is>
          <t>Transferase</t>
        </is>
      </c>
      <c r="BO6406" t="inlineStr"/>
      <c r="BP6406" t="n">
        <v>3230259.245532777</v>
      </c>
      <c r="BQ6406" t="n">
        <v>2800924.413684187</v>
      </c>
      <c r="BR6406" t="n">
        <v>0.8670896670469003</v>
      </c>
      <c r="BS6406" t="n">
        <v>4968153.692664194</v>
      </c>
      <c r="BT6406" t="n">
        <v>823176.8804265788</v>
      </c>
      <c r="BU6406" t="n">
        <v>0.1656907034985761</v>
      </c>
      <c r="BV6406" t="n">
        <v>0.6501930989579624</v>
      </c>
      <c r="BW6406" t="n">
        <v>-0.6210598513044344</v>
      </c>
      <c r="BX6406" t="n">
        <v>1.538004635242451</v>
      </c>
      <c r="BY6406" t="n">
        <v>0.6210598513044343</v>
      </c>
      <c r="BZ6406" t="n">
        <v>0.3726027836303141</v>
      </c>
      <c r="CA6406" t="n">
        <v>-0.4287539049127518</v>
      </c>
      <c r="CB6406" t="inlineStr">
        <is>
          <t>significant low</t>
        </is>
      </c>
      <c r="CC6406" t="inlineStr">
        <is>
          <t>significant low</t>
        </is>
      </c>
    </row>
    <row r="6407">
      <c r="A6407" t="b">
        <v>0</v>
      </c>
      <c r="B6407" t="inlineStr">
        <is>
          <t>High</t>
        </is>
      </c>
      <c r="C6407" t="inlineStr">
        <is>
          <t>[K].AVANQTSATFLR.[V]</t>
        </is>
      </c>
      <c r="D6407" t="inlineStr"/>
      <c r="E6407" t="n">
        <v>0.000323979</v>
      </c>
      <c r="F6407" t="n">
        <v>0.000144145</v>
      </c>
      <c r="G6407" t="n">
        <v>1</v>
      </c>
      <c r="H6407" t="n">
        <v>2</v>
      </c>
      <c r="I6407" t="n">
        <v>3</v>
      </c>
      <c r="J6407" t="inlineStr">
        <is>
          <t>P62191</t>
        </is>
      </c>
      <c r="K6407" t="inlineStr">
        <is>
          <t>P62191 [238-249]</t>
        </is>
      </c>
      <c r="L6407" t="inlineStr"/>
      <c r="M6407" t="n">
        <v>0</v>
      </c>
      <c r="N6407" t="n">
        <v>1278.68008</v>
      </c>
      <c r="O6407" t="n">
        <v>742538.948668566</v>
      </c>
      <c r="P6407" t="n">
        <v>14.06</v>
      </c>
      <c r="Q6407" t="n">
        <v>796431.875</v>
      </c>
      <c r="R6407" t="n">
        <v>742538.948668566</v>
      </c>
      <c r="S6407" t="n">
        <v>1</v>
      </c>
      <c r="T6407" t="n">
        <v>913756.672540736</v>
      </c>
      <c r="U6407" t="n">
        <v>1</v>
      </c>
      <c r="V6407" t="n">
        <v>626625.354525891</v>
      </c>
      <c r="W6407" t="n">
        <v>796431.875</v>
      </c>
      <c r="X6407" t="n">
        <v>579079</v>
      </c>
      <c r="Y6407" t="inlineStr"/>
      <c r="Z6407" t="n">
        <v>661731.125</v>
      </c>
      <c r="AA6407" t="inlineStr"/>
      <c r="AB6407" t="n">
        <v>541927.5625</v>
      </c>
      <c r="AC6407" t="inlineStr"/>
      <c r="AD6407" t="inlineStr">
        <is>
          <t>High</t>
        </is>
      </c>
      <c r="AE6407" t="inlineStr">
        <is>
          <t>Peak Found</t>
        </is>
      </c>
      <c r="AF6407" t="inlineStr">
        <is>
          <t>Not Found</t>
        </is>
      </c>
      <c r="AG6407" t="inlineStr">
        <is>
          <t>High</t>
        </is>
      </c>
      <c r="AH6407" t="inlineStr">
        <is>
          <t>Not Found</t>
        </is>
      </c>
      <c r="AI6407" t="inlineStr">
        <is>
          <t>High</t>
        </is>
      </c>
      <c r="AJ6407" t="inlineStr">
        <is>
          <t>High</t>
        </is>
      </c>
      <c r="AK6407" t="n">
        <v>4.573e-05</v>
      </c>
      <c r="AL6407" t="n">
        <v>4.088e-05</v>
      </c>
      <c r="AM6407" t="n">
        <v>2.66</v>
      </c>
      <c r="AN6407" t="n">
        <v>21.24</v>
      </c>
      <c r="AO6407" t="inlineStr">
        <is>
          <t>AVANQTSATFLR</t>
        </is>
      </c>
      <c r="AP6407" t="inlineStr">
        <is>
          <t>P62191</t>
        </is>
      </c>
      <c r="AQ6407" t="inlineStr">
        <is>
          <t>PRS4_HUMAN</t>
        </is>
      </c>
      <c r="AR640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6407" t="inlineStr">
        <is>
          <t>RecName: Full=26S proteasome regulatory subunit 4; Short=P26s4; AltName: Full=26S proteasome AAA-ATPase subunit RPT2; AltName: Full=Proteasome 26S subunit ATPase 1;</t>
        </is>
      </c>
      <c r="AT640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6407" t="inlineStr">
        <is>
          <t>GO:0005829|GO:0016020|GO:0005654|GO:0005634|GO:0022624|GO:0000502|GO:0008540|GO:0005524|GO:0016887|GO:0036402|GO:0003723|GO:1901215|GO:0043161</t>
        </is>
      </c>
      <c r="AV640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6407" t="n">
        <v>100</v>
      </c>
      <c r="AX6407" t="n">
        <v>440</v>
      </c>
      <c r="AY6407" t="n">
        <v>238</v>
      </c>
      <c r="AZ6407" t="n">
        <v>249</v>
      </c>
      <c r="BA6407" t="n">
        <v>237</v>
      </c>
      <c r="BB6407" t="inlineStr">
        <is>
          <t>LLAK(237).(238)AVANQTSATFLR</t>
        </is>
      </c>
      <c r="BC6407" t="inlineStr">
        <is>
          <t>LLAKAVAN</t>
        </is>
      </c>
      <c r="BD6407" t="inlineStr">
        <is>
          <t>Internal</t>
        </is>
      </c>
      <c r="BE6407" t="inlineStr"/>
      <c r="BF6407" t="inlineStr">
        <is>
          <t>S01.151</t>
        </is>
      </c>
      <c r="BG6407" t="inlineStr">
        <is>
          <t>trypsin 1</t>
        </is>
      </c>
      <c r="BH6407" t="inlineStr">
        <is>
          <t>skeletal muscle: 308.0</t>
        </is>
      </c>
      <c r="BI6407" t="inlineStr">
        <is>
          <t>Early spermatids: 405.1;Late spermatids: 590.5;Syncytiotrophoblasts: 490.9</t>
        </is>
      </c>
      <c r="BJ6407" t="inlineStr">
        <is>
          <t>14</t>
        </is>
      </c>
      <c r="BK6407" t="inlineStr">
        <is>
          <t>90256527-90275429</t>
        </is>
      </c>
      <c r="BL6407" t="inlineStr">
        <is>
          <t>Predicted intracellular proteins</t>
        </is>
      </c>
      <c r="BM6407" t="inlineStr"/>
      <c r="BN6407" t="inlineStr"/>
      <c r="BO6407" t="inlineStr"/>
      <c r="BP6407" t="n">
        <v>512990.607889522</v>
      </c>
      <c r="BQ6407" t="n">
        <v>445078.4933347437</v>
      </c>
      <c r="BR6407" t="n">
        <v>0.8676152866927265</v>
      </c>
      <c r="BS6407" t="n">
        <v>513461.009022209</v>
      </c>
      <c r="BT6407" t="n">
        <v>467270.782411067</v>
      </c>
      <c r="BU6407" t="n">
        <v>0.9100414134675918</v>
      </c>
      <c r="BV6407" t="n">
        <v>0.999083862017911</v>
      </c>
      <c r="BW6407" t="n">
        <v>-0.001322313526881104</v>
      </c>
      <c r="BX6407" t="n">
        <v>1.000916978060519</v>
      </c>
      <c r="BY6407" t="n">
        <v>0.001322313526881028</v>
      </c>
      <c r="BZ6407" t="n">
        <v>0.9987353756082518</v>
      </c>
      <c r="CA6407" t="n">
        <v>-0.0005495669662004285</v>
      </c>
      <c r="CB6407" t="inlineStr">
        <is>
          <t>significant low</t>
        </is>
      </c>
      <c r="CC6407" t="inlineStr">
        <is>
          <t>significant low</t>
        </is>
      </c>
    </row>
    <row r="6408">
      <c r="A6408" t="b">
        <v>0</v>
      </c>
      <c r="B6408" t="inlineStr">
        <is>
          <t>High</t>
        </is>
      </c>
      <c r="C6408" t="inlineStr">
        <is>
          <t>[R].SVPTSTVFYPSDGVATEKAVELAAN.[T]</t>
        </is>
      </c>
      <c r="D6408" t="inlineStr">
        <is>
          <t>1xDimethyl [K18]</t>
        </is>
      </c>
      <c r="E6408" t="n">
        <v>0.0851946</v>
      </c>
      <c r="F6408" t="n">
        <v>0.00400063</v>
      </c>
      <c r="G6408" t="n">
        <v>1</v>
      </c>
      <c r="H6408" t="n">
        <v>2</v>
      </c>
      <c r="I6408" t="n">
        <v>1</v>
      </c>
      <c r="J6408" t="inlineStr">
        <is>
          <t>P29401</t>
        </is>
      </c>
      <c r="K6408" t="inlineStr">
        <is>
          <t>P29401 [439-463]</t>
        </is>
      </c>
      <c r="L6408" t="inlineStr">
        <is>
          <t>P29401 1xDimethyl [K456]</t>
        </is>
      </c>
      <c r="M6408" t="n">
        <v>0</v>
      </c>
      <c r="N6408" t="n">
        <v>2581.30319</v>
      </c>
      <c r="O6408" t="n">
        <v>6121386.71598077</v>
      </c>
      <c r="P6408" t="n">
        <v>14.06</v>
      </c>
      <c r="Q6408" t="n">
        <v>6347341.5</v>
      </c>
      <c r="R6408" t="n">
        <v>5791743.91733813</v>
      </c>
      <c r="S6408" t="n">
        <v>1</v>
      </c>
      <c r="T6408" t="n">
        <v>5267951.60574393</v>
      </c>
      <c r="U6408" t="n">
        <v>8438270.74545926</v>
      </c>
      <c r="V6408" t="n">
        <v>5903475.54587788</v>
      </c>
      <c r="W6408" t="n">
        <v>6347341.5</v>
      </c>
      <c r="X6408" t="n">
        <v>4516769.5</v>
      </c>
      <c r="Y6408" t="inlineStr"/>
      <c r="Z6408" t="n">
        <v>3814984.5</v>
      </c>
      <c r="AA6408" t="n">
        <v>2562870.75</v>
      </c>
      <c r="AB6408" t="n">
        <v>5105532.5</v>
      </c>
      <c r="AC6408" t="inlineStr"/>
      <c r="AD6408" t="inlineStr">
        <is>
          <t>Peak Found</t>
        </is>
      </c>
      <c r="AE6408" t="inlineStr">
        <is>
          <t>High</t>
        </is>
      </c>
      <c r="AF6408" t="inlineStr">
        <is>
          <t>Not Found</t>
        </is>
      </c>
      <c r="AG6408" t="inlineStr">
        <is>
          <t>Peak Found</t>
        </is>
      </c>
      <c r="AH6408" t="inlineStr">
        <is>
          <t>Peak Found</t>
        </is>
      </c>
      <c r="AI6408" t="inlineStr">
        <is>
          <t>Peak Found</t>
        </is>
      </c>
      <c r="AJ6408" t="inlineStr">
        <is>
          <t>High</t>
        </is>
      </c>
      <c r="AK6408" t="n">
        <v>0.002604</v>
      </c>
      <c r="AL6408" t="n">
        <v>0.03057</v>
      </c>
      <c r="AM6408" t="n">
        <v>2.66</v>
      </c>
      <c r="AN6408" t="n">
        <v>53.32</v>
      </c>
      <c r="AO6408" t="inlineStr">
        <is>
          <t>SVPTSTVFYPSDGVATEKAVELAAN</t>
        </is>
      </c>
      <c r="AP6408" t="inlineStr">
        <is>
          <t>P29401</t>
        </is>
      </c>
      <c r="AQ6408" t="inlineStr">
        <is>
          <t>TKT_HUMAN</t>
        </is>
      </c>
      <c r="AR64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6408" t="inlineStr">
        <is>
          <t>RecName: Full=Transketolase; Short=TK; EC=2.2.1.1 {ECO:0000269|PubMed:27259054};</t>
        </is>
      </c>
      <c r="AT64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640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64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6408" t="n">
        <v>100</v>
      </c>
      <c r="AX6408" t="n">
        <v>623</v>
      </c>
      <c r="AY6408" t="n">
        <v>439</v>
      </c>
      <c r="AZ6408" t="n">
        <v>463</v>
      </c>
      <c r="BA6408" t="n">
        <v>438</v>
      </c>
      <c r="BB6408" t="inlineStr">
        <is>
          <t>AMFR(438).(439)SVPTSTVFYPSDGVATEKAVELAAN</t>
        </is>
      </c>
      <c r="BC6408" t="inlineStr">
        <is>
          <t>AMFRSVPT</t>
        </is>
      </c>
      <c r="BD6408" t="inlineStr">
        <is>
          <t>Internal</t>
        </is>
      </c>
      <c r="BE6408" t="inlineStr"/>
      <c r="BF6408" t="inlineStr">
        <is>
          <t>S01.151</t>
        </is>
      </c>
      <c r="BG6408" t="inlineStr">
        <is>
          <t>trypsin 1</t>
        </is>
      </c>
      <c r="BH6408" t="inlineStr">
        <is>
          <t>bone marrow: 667.0</t>
        </is>
      </c>
      <c r="BI6408" t="inlineStr">
        <is>
          <t>Alveolar cells type 1: 883.3;monocytes: 696.6</t>
        </is>
      </c>
      <c r="BJ6408" t="inlineStr">
        <is>
          <t>3</t>
        </is>
      </c>
      <c r="BK6408" t="inlineStr">
        <is>
          <t>53224712-53256052</t>
        </is>
      </c>
      <c r="BL6408" t="inlineStr">
        <is>
          <t>Disease related genes, Enzymes, Human disease related genes, Metabolic proteins, Plasma proteins, Potential drug targets, Predicted intracellular proteins</t>
        </is>
      </c>
      <c r="BM6408" t="inlineStr"/>
      <c r="BN6408" t="inlineStr">
        <is>
          <t>Transferase</t>
        </is>
      </c>
      <c r="BO6408" t="inlineStr">
        <is>
          <t>Disease variant, Dwarfism</t>
        </is>
      </c>
      <c r="BP6408" t="n">
        <v>4046362.13911271</v>
      </c>
      <c r="BQ6408" t="n">
        <v>3515245.513410985</v>
      </c>
      <c r="BR6408" t="n">
        <v>0.8687421917658146</v>
      </c>
      <c r="BS6408" t="n">
        <v>6536565.96569369</v>
      </c>
      <c r="BT6408" t="n">
        <v>1677299.457955632</v>
      </c>
      <c r="BU6408" t="n">
        <v>0.2566025443265957</v>
      </c>
      <c r="BV6408" t="n">
        <v>0.6190348510746333</v>
      </c>
      <c r="BW6408" t="n">
        <v>-0.6919074607997234</v>
      </c>
      <c r="BX6408" t="n">
        <v>1.615417933681792</v>
      </c>
      <c r="BY6408" t="n">
        <v>0.6919074607997235</v>
      </c>
      <c r="BZ6408" t="n">
        <v>0.3696015540940106</v>
      </c>
      <c r="CA6408" t="n">
        <v>-0.4322662113344141</v>
      </c>
      <c r="CB6408" t="inlineStr">
        <is>
          <t>significant low</t>
        </is>
      </c>
      <c r="CC6408" t="inlineStr">
        <is>
          <t>significant low</t>
        </is>
      </c>
    </row>
    <row r="6409">
      <c r="A6409" t="b">
        <v>0</v>
      </c>
      <c r="B6409" t="inlineStr">
        <is>
          <t>High</t>
        </is>
      </c>
      <c r="C6409" t="inlineStr">
        <is>
          <t>[R].GLTSVINQKLKDDEVAQLKKSADTLWDIQKDLKDL.[-]</t>
        </is>
      </c>
      <c r="D6409" t="inlineStr">
        <is>
          <t>6xDimethyl [K9; K11; K19; K20; K30; K33]</t>
        </is>
      </c>
      <c r="E6409" t="n">
        <v>1.24702e-05</v>
      </c>
      <c r="F6409" t="n">
        <v>0.000144145</v>
      </c>
      <c r="G6409" t="n">
        <v>1</v>
      </c>
      <c r="H6409" t="n">
        <v>1</v>
      </c>
      <c r="I6409" t="n">
        <v>13</v>
      </c>
      <c r="J6409" t="inlineStr">
        <is>
          <t>P07195</t>
        </is>
      </c>
      <c r="K6409" t="inlineStr">
        <is>
          <t>P07195 [300-334]</t>
        </is>
      </c>
      <c r="L6409" t="inlineStr">
        <is>
          <t>P07195 6xDimethyl [K308; K310; K318; K319; K329; K332]</t>
        </is>
      </c>
      <c r="M6409" t="n">
        <v>0</v>
      </c>
      <c r="N6409" t="n">
        <v>4137.34209</v>
      </c>
      <c r="O6409" t="n">
        <v>89634822.1869438</v>
      </c>
      <c r="P6409" t="n">
        <v>14.06</v>
      </c>
      <c r="Q6409" t="n">
        <v>70899311</v>
      </c>
      <c r="R6409" t="n">
        <v>60072005.7326361</v>
      </c>
      <c r="S6409" t="n">
        <v>58983685.5817893</v>
      </c>
      <c r="T6409" t="n">
        <v>139635230.024927</v>
      </c>
      <c r="U6409" t="n">
        <v>133746180.945646</v>
      </c>
      <c r="V6409" t="n">
        <v>68915118.3271697</v>
      </c>
      <c r="W6409" t="n">
        <v>70899311</v>
      </c>
      <c r="X6409" t="n">
        <v>46847962.75</v>
      </c>
      <c r="Y6409" t="n">
        <v>7870605.703125</v>
      </c>
      <c r="Z6409" t="n">
        <v>101122082.75</v>
      </c>
      <c r="AA6409" t="n">
        <v>40621376.75</v>
      </c>
      <c r="AB6409" t="n">
        <v>59600209</v>
      </c>
      <c r="AC6409" t="inlineStr"/>
      <c r="AD6409" t="inlineStr">
        <is>
          <t>High</t>
        </is>
      </c>
      <c r="AE6409" t="inlineStr">
        <is>
          <t>High</t>
        </is>
      </c>
      <c r="AF6409" t="inlineStr">
        <is>
          <t>Peak Found</t>
        </is>
      </c>
      <c r="AG6409" t="inlineStr">
        <is>
          <t>High</t>
        </is>
      </c>
      <c r="AH6409" t="inlineStr">
        <is>
          <t>High</t>
        </is>
      </c>
      <c r="AI6409" t="inlineStr">
        <is>
          <t>High</t>
        </is>
      </c>
      <c r="AJ6409" t="inlineStr">
        <is>
          <t>High</t>
        </is>
      </c>
      <c r="AK6409" t="n">
        <v>4.573e-05</v>
      </c>
      <c r="AL6409" t="n">
        <v>8.385e-07</v>
      </c>
      <c r="AM6409" t="n">
        <v>4.08</v>
      </c>
      <c r="AN6409" t="n">
        <v>57.41</v>
      </c>
      <c r="AO6409" t="inlineStr">
        <is>
          <t>GLTSVINQKLKDDEVAQLKKSADTLWDIQKDLKDL</t>
        </is>
      </c>
      <c r="AP6409" t="inlineStr">
        <is>
          <t>P07195</t>
        </is>
      </c>
      <c r="AQ6409" t="inlineStr">
        <is>
          <t>LDHB_HUMAN</t>
        </is>
      </c>
      <c r="AR640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640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6409" t="inlineStr">
        <is>
          <t>3D-structure|Acetylation|Cytoplasm|Direct protein sequencing|Disease variant|Membrane|Mitochondrion|Mitochondrion inner membrane|NAD|Oxidoreductase|Phosphoprotein|Reference proteome</t>
        </is>
      </c>
      <c r="AU6409" t="inlineStr">
        <is>
          <t>GO:0005737|GO:0005829|GO:0070062|GO:0016020|GO:0045121|GO:0005743|GO:0005739|GO:1990204|GO:0042802|GO:0019900|GO:0004459|GO:0051287|GO:0006089|GO:0019674|GO:0006090</t>
        </is>
      </c>
      <c r="AV640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6409" t="n">
        <v>100</v>
      </c>
      <c r="AX6409" t="n">
        <v>334</v>
      </c>
      <c r="AY6409" t="n">
        <v>300</v>
      </c>
      <c r="AZ6409" t="n">
        <v>334</v>
      </c>
      <c r="BA6409" t="n">
        <v>299</v>
      </c>
      <c r="BB6409" t="inlineStr">
        <is>
          <t>LNAR(299).(300)GLTSVINQKLKDDEVAQLKKSADTLWDIQKDLKDL</t>
        </is>
      </c>
      <c r="BC6409" t="inlineStr">
        <is>
          <t>LNARGLTS</t>
        </is>
      </c>
      <c r="BD6409" t="inlineStr">
        <is>
          <t>Internal</t>
        </is>
      </c>
      <c r="BE6409" t="inlineStr"/>
      <c r="BF6409" t="inlineStr">
        <is>
          <t>S01.021|S01.151|S01.217|S01.308</t>
        </is>
      </c>
      <c r="BG6409" t="inlineStr">
        <is>
          <t>DESC1 peptidase|trypsin 1|thrombin|matriptase-2</t>
        </is>
      </c>
      <c r="BH6409" t="inlineStr">
        <is>
          <t>heart muscle: 1947.7;kidney: 1726.6</t>
        </is>
      </c>
      <c r="BI6409" t="inlineStr">
        <is>
          <t>Cardiomyocytes: 2442.0;Cytotrophoblasts: 1757.6;Distal tubular cells: 2540.6;Proximal tubular cells: 2884.2;Syncytiotrophoblasts: 1595.9</t>
        </is>
      </c>
      <c r="BJ6409" t="inlineStr">
        <is>
          <t>12</t>
        </is>
      </c>
      <c r="BK6409" t="inlineStr">
        <is>
          <t>21635342-21757857</t>
        </is>
      </c>
      <c r="BL6409" t="inlineStr">
        <is>
          <t>Disease related genes, Enzymes, FDA approved drug targets, Metabolic proteins, Plasma proteins, Predicted intracellular proteins</t>
        </is>
      </c>
      <c r="BM6409" t="inlineStr"/>
      <c r="BN6409" t="inlineStr">
        <is>
          <t>Oxidoreductase</t>
        </is>
      </c>
      <c r="BO6409" t="inlineStr">
        <is>
          <t>Disease variant, FDA approved drug targets</t>
        </is>
      </c>
      <c r="BP6409" t="n">
        <v>63318334.10480847</v>
      </c>
      <c r="BQ6409" t="n">
        <v>6587831.069612797</v>
      </c>
      <c r="BR6409" t="n">
        <v>0.1040430258115794</v>
      </c>
      <c r="BS6409" t="n">
        <v>114098843.0992476</v>
      </c>
      <c r="BT6409" t="n">
        <v>39240883.81998687</v>
      </c>
      <c r="BU6409" t="n">
        <v>0.3439200850253463</v>
      </c>
      <c r="BV6409" t="n">
        <v>0.5549428231251368</v>
      </c>
      <c r="BW6409" t="n">
        <v>-0.8495889595384312</v>
      </c>
      <c r="BX6409" t="n">
        <v>1.801987445064237</v>
      </c>
      <c r="BY6409" t="n">
        <v>0.8495889595384314</v>
      </c>
      <c r="BZ6409" t="n">
        <v>0.08217517932028884</v>
      </c>
      <c r="CA6409" t="n">
        <v>-1.085259339540503</v>
      </c>
      <c r="CB6409" t="inlineStr">
        <is>
          <t>significant low</t>
        </is>
      </c>
      <c r="CC6409" t="inlineStr">
        <is>
          <t>significant low</t>
        </is>
      </c>
    </row>
    <row r="6410">
      <c r="A6410" t="b">
        <v>0</v>
      </c>
      <c r="B6410" t="inlineStr">
        <is>
          <t>High</t>
        </is>
      </c>
      <c r="C6410" t="inlineStr">
        <is>
          <t>[R].LCTSVTESEVAR.[A]</t>
        </is>
      </c>
      <c r="D6410" t="inlineStr">
        <is>
          <t>1xCarbamidomethyl [C2]</t>
        </is>
      </c>
      <c r="E6410" t="n">
        <v>0.000963205</v>
      </c>
      <c r="F6410" t="n">
        <v>0.000144145</v>
      </c>
      <c r="G6410" t="n">
        <v>1</v>
      </c>
      <c r="H6410" t="n">
        <v>1</v>
      </c>
      <c r="I6410" t="n">
        <v>2</v>
      </c>
      <c r="J6410" t="inlineStr">
        <is>
          <t>O75439</t>
        </is>
      </c>
      <c r="K6410" t="inlineStr">
        <is>
          <t>O75439 [388-399]</t>
        </is>
      </c>
      <c r="L6410" t="inlineStr"/>
      <c r="M6410" t="n">
        <v>0</v>
      </c>
      <c r="N6410" t="n">
        <v>1351.65221</v>
      </c>
      <c r="O6410" t="n">
        <v>928670.118266258</v>
      </c>
      <c r="P6410" t="n">
        <v>14.06</v>
      </c>
      <c r="Q6410" t="n">
        <v>847212.6875</v>
      </c>
      <c r="R6410" t="n">
        <v>840511.225979644</v>
      </c>
      <c r="S6410" t="n">
        <v>1</v>
      </c>
      <c r="T6410" t="n">
        <v>1</v>
      </c>
      <c r="U6410" t="n">
        <v>1</v>
      </c>
      <c r="V6410" t="n">
        <v>1242700.28660634</v>
      </c>
      <c r="W6410" t="n">
        <v>847212.6875</v>
      </c>
      <c r="X6410" t="n">
        <v>655484</v>
      </c>
      <c r="Y6410" t="inlineStr"/>
      <c r="Z6410" t="inlineStr"/>
      <c r="AA6410" t="inlineStr"/>
      <c r="AB6410" t="n">
        <v>1074730.75</v>
      </c>
      <c r="AC6410" t="inlineStr"/>
      <c r="AD6410" t="inlineStr">
        <is>
          <t>Peak Found</t>
        </is>
      </c>
      <c r="AE6410" t="inlineStr">
        <is>
          <t>High</t>
        </is>
      </c>
      <c r="AF6410" t="inlineStr">
        <is>
          <t>Not Found</t>
        </is>
      </c>
      <c r="AG6410" t="inlineStr">
        <is>
          <t>Not Found</t>
        </is>
      </c>
      <c r="AH6410" t="inlineStr">
        <is>
          <t>Not Found</t>
        </is>
      </c>
      <c r="AI6410" t="inlineStr">
        <is>
          <t>High</t>
        </is>
      </c>
      <c r="AJ6410" t="inlineStr">
        <is>
          <t>High</t>
        </is>
      </c>
      <c r="AK6410" t="n">
        <v>4.573e-05</v>
      </c>
      <c r="AL6410" t="n">
        <v>0.0001504</v>
      </c>
      <c r="AM6410" t="n">
        <v>2.72</v>
      </c>
      <c r="AN6410" t="n">
        <v>16.21</v>
      </c>
      <c r="AO6410" t="inlineStr">
        <is>
          <t>LCTSVTESEVAR</t>
        </is>
      </c>
      <c r="AP6410" t="inlineStr">
        <is>
          <t>O75439</t>
        </is>
      </c>
      <c r="AQ6410" t="inlineStr">
        <is>
          <t>MPPB_HUMAN</t>
        </is>
      </c>
      <c r="AR6410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AS6410" t="inlineStr">
        <is>
          <t>RecName: Full=Mitochondrial-processing peptidase subunit beta; EC=3.4.24.64 {ECO:0000305|PubMed:22354088}; AltName: Full=Beta-MPP; AltName: Full=P-52; Flags: Precursor;</t>
        </is>
      </c>
      <c r="AT6410" t="inlineStr">
        <is>
          <t>Direct protein sequencing|Disease variant|Hydrolase|Metal-binding|Metalloprotease|Mitochondrion|Neurodegeneration|Protease|Reference proteome|Transit peptide|Zinc</t>
        </is>
      </c>
      <c r="AU6410" t="inlineStr">
        <is>
          <t>GO:0005743|GO:0017087|GO:0005739|GO:0046872|GO:0004222|GO:0006851|GO:0006627</t>
        </is>
      </c>
      <c r="AV6410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AW6410" t="n">
        <v>100</v>
      </c>
      <c r="AX6410" t="n">
        <v>489</v>
      </c>
      <c r="AY6410" t="n">
        <v>388</v>
      </c>
      <c r="AZ6410" t="n">
        <v>399</v>
      </c>
      <c r="BA6410" t="n">
        <v>387</v>
      </c>
      <c r="BB6410" t="inlineStr">
        <is>
          <t>EWMR(387).(388)LCTSVTESEVAR</t>
        </is>
      </c>
      <c r="BC6410" t="inlineStr">
        <is>
          <t>EWMRLCTS</t>
        </is>
      </c>
      <c r="BD6410" t="inlineStr">
        <is>
          <t>Internal</t>
        </is>
      </c>
      <c r="BE6410" t="inlineStr"/>
      <c r="BF6410" t="inlineStr"/>
      <c r="BG6410" t="inlineStr"/>
      <c r="BH6410" t="inlineStr"/>
      <c r="BI6410" t="inlineStr"/>
      <c r="BJ6410" t="inlineStr">
        <is>
          <t>7</t>
        </is>
      </c>
      <c r="BK6410" t="inlineStr">
        <is>
          <t>103297435-103329511</t>
        </is>
      </c>
      <c r="BL6410" t="inlineStr">
        <is>
          <t>Disease related genes, Enzymes, Human disease related genes, Potential drug targets, Predicted intracellular proteins</t>
        </is>
      </c>
      <c r="BM6410" t="inlineStr"/>
      <c r="BN6410" t="inlineStr">
        <is>
          <t>Hydrolase, Metalloprotease, Protease</t>
        </is>
      </c>
      <c r="BO6410" t="inlineStr">
        <is>
          <t>Disease variant, Neurodegeneration</t>
        </is>
      </c>
      <c r="BP6410" t="n">
        <v>562574.9711598813</v>
      </c>
      <c r="BQ6410" t="n">
        <v>487214.872686145</v>
      </c>
      <c r="BR6410" t="n">
        <v>0.8660443454880978</v>
      </c>
      <c r="BS6410" t="n">
        <v>414234.0955354467</v>
      </c>
      <c r="BT6410" t="n">
        <v>717472.7676439263</v>
      </c>
      <c r="BU6410" t="n">
        <v>1.732046626235602</v>
      </c>
      <c r="BV6410" t="n">
        <v>1.358108801818176</v>
      </c>
      <c r="BW6410" t="n">
        <v>0.4415990624661441</v>
      </c>
      <c r="BX6410" t="n">
        <v>0.7363180318552123</v>
      </c>
      <c r="BY6410" t="n">
        <v>-0.4415990624661443</v>
      </c>
      <c r="BZ6410" t="n">
        <v>0.5353227148432496</v>
      </c>
      <c r="CA6410" t="n">
        <v>-0.2713843282179452</v>
      </c>
      <c r="CB6410" t="inlineStr">
        <is>
          <t>significant low</t>
        </is>
      </c>
      <c r="CC6410" t="inlineStr">
        <is>
          <t>significant low</t>
        </is>
      </c>
    </row>
    <row r="6411">
      <c r="A6411" t="b">
        <v>0</v>
      </c>
      <c r="B6411" t="inlineStr">
        <is>
          <t>High</t>
        </is>
      </c>
      <c r="C6411" t="inlineStr">
        <is>
          <t>[R].KELEEDFIKSELKKAGGANYDAQTE.[-]</t>
        </is>
      </c>
      <c r="D6411" t="inlineStr">
        <is>
          <t>4xDimethyl [K1; K9; K13; K14]</t>
        </is>
      </c>
      <c r="E6411" t="n">
        <v>0.000260526</v>
      </c>
      <c r="F6411" t="n">
        <v>0.000144145</v>
      </c>
      <c r="G6411" t="n">
        <v>1</v>
      </c>
      <c r="H6411" t="n">
        <v>1</v>
      </c>
      <c r="I6411" t="n">
        <v>10</v>
      </c>
      <c r="J6411" t="inlineStr">
        <is>
          <t>Q14019</t>
        </is>
      </c>
      <c r="K6411" t="inlineStr">
        <is>
          <t>Q14019 [118-142]</t>
        </is>
      </c>
      <c r="L6411" t="inlineStr">
        <is>
          <t>Q14019 4xDimethyl [K118; K126; K130; K131]</t>
        </is>
      </c>
      <c r="M6411" t="n">
        <v>0</v>
      </c>
      <c r="N6411" t="n">
        <v>2925.50916</v>
      </c>
      <c r="O6411" t="n">
        <v>15730993.5674242</v>
      </c>
      <c r="P6411" t="n">
        <v>14.05</v>
      </c>
      <c r="Q6411" t="n">
        <v>20761045</v>
      </c>
      <c r="R6411" t="n">
        <v>13361232.9862457</v>
      </c>
      <c r="S6411" t="n">
        <v>10210998.4342041</v>
      </c>
      <c r="T6411" t="n">
        <v>24235059.8928115</v>
      </c>
      <c r="U6411" t="n">
        <v>15493714.1325343</v>
      </c>
      <c r="V6411" t="n">
        <v>17132053.042866</v>
      </c>
      <c r="W6411" t="n">
        <v>20761045</v>
      </c>
      <c r="X6411" t="n">
        <v>10419937.5</v>
      </c>
      <c r="Y6411" t="n">
        <v>1362524.9375</v>
      </c>
      <c r="Z6411" t="n">
        <v>17550726.5</v>
      </c>
      <c r="AA6411" t="n">
        <v>4705749.3125</v>
      </c>
      <c r="AB6411" t="n">
        <v>14816399.75</v>
      </c>
      <c r="AC6411" t="inlineStr"/>
      <c r="AD6411" t="inlineStr">
        <is>
          <t>High</t>
        </is>
      </c>
      <c r="AE6411" t="inlineStr">
        <is>
          <t>High</t>
        </is>
      </c>
      <c r="AF6411" t="inlineStr">
        <is>
          <t>High</t>
        </is>
      </c>
      <c r="AG6411" t="inlineStr">
        <is>
          <t>High</t>
        </is>
      </c>
      <c r="AH6411" t="inlineStr">
        <is>
          <t>High</t>
        </is>
      </c>
      <c r="AI6411" t="inlineStr">
        <is>
          <t>High</t>
        </is>
      </c>
      <c r="AJ6411" t="inlineStr">
        <is>
          <t>High</t>
        </is>
      </c>
      <c r="AK6411" t="n">
        <v>4.573e-05</v>
      </c>
      <c r="AL6411" t="n">
        <v>3.151e-05</v>
      </c>
      <c r="AM6411" t="n">
        <v>3.83</v>
      </c>
      <c r="AN6411" t="n">
        <v>40.24</v>
      </c>
      <c r="AO6411" t="inlineStr">
        <is>
          <t>KELEEDFIKSELKKAGGANYDAQTE</t>
        </is>
      </c>
      <c r="AP6411" t="inlineStr">
        <is>
          <t>Q14019</t>
        </is>
      </c>
      <c r="AQ6411" t="inlineStr">
        <is>
          <t>COTL1_HUMAN</t>
        </is>
      </c>
      <c r="AR6411" t="inlineStr">
        <is>
          <t>MATKIDKEACRAAYNLVRDDGSAVIWVTFKYDGSTIVPGEQGAEYQHFIQQCTDDVRLFAFVRFTTGDAMSKRSKFALITWIGENVSGLQRAKTGTDKTLVKEVVQNFAKEFVISDRKELEEDFIKSELKKAGGANYDAQTE</t>
        </is>
      </c>
      <c r="AS6411" t="inlineStr">
        <is>
          <t>RecName: Full=Coactosin-like protein;</t>
        </is>
      </c>
      <c r="AT6411" t="inlineStr">
        <is>
          <t>3D-structure|Acetylation|Actin-binding|Chaperone|Cytoplasm|Cytoskeleton|Direct protein sequencing|Nucleus|Reference proteome</t>
        </is>
      </c>
      <c r="AU6411" t="inlineStr">
        <is>
          <t>GO:0030864|GO:0005829|GO:0070062|GO:0005576|GO:1904813|GO:0005634|GO:0034774|GO:0030427|GO:0003779|GO:0051015|GO:0019899|GO:0050832|GO:0030833</t>
        </is>
      </c>
      <c r="AV641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AW6411" t="n">
        <v>100</v>
      </c>
      <c r="AX6411" t="n">
        <v>142</v>
      </c>
      <c r="AY6411" t="n">
        <v>118</v>
      </c>
      <c r="AZ6411" t="n">
        <v>142</v>
      </c>
      <c r="BA6411" t="n">
        <v>117</v>
      </c>
      <c r="BB6411" t="inlineStr">
        <is>
          <t>ISDR(117).(118)KELEEDFIKSELKKAGGANYDAQTE</t>
        </is>
      </c>
      <c r="BC6411" t="inlineStr">
        <is>
          <t>ISDRKELE</t>
        </is>
      </c>
      <c r="BD6411" t="inlineStr">
        <is>
          <t>Internal</t>
        </is>
      </c>
      <c r="BE6411" t="inlineStr"/>
      <c r="BF6411" t="inlineStr">
        <is>
          <t>S01.151</t>
        </is>
      </c>
      <c r="BG6411" t="inlineStr">
        <is>
          <t>trypsin 1</t>
        </is>
      </c>
      <c r="BH6411" t="inlineStr">
        <is>
          <t>bone marrow: 273.2;lymphoid tissue: 374.3</t>
        </is>
      </c>
      <c r="BI6411" t="inlineStr">
        <is>
          <t>Extravillous trophoblasts: 1669.7;Hofbauer cells: 873.7;Kupffer cells: 933.7;Langerhans cells: 1317.7;Macrophages: 861.0;monocytes: 2850.3</t>
        </is>
      </c>
      <c r="BJ6411" t="inlineStr">
        <is>
          <t>16</t>
        </is>
      </c>
      <c r="BK6411" t="inlineStr">
        <is>
          <t>84565596-84618078</t>
        </is>
      </c>
      <c r="BL6411" t="inlineStr">
        <is>
          <t>Plasma proteins, Predicted intracellular proteins</t>
        </is>
      </c>
      <c r="BM6411" t="inlineStr"/>
      <c r="BN6411" t="inlineStr">
        <is>
          <t>Actin-binding, Chaperone</t>
        </is>
      </c>
      <c r="BO6411" t="inlineStr"/>
      <c r="BP6411" t="n">
        <v>14777758.8068166</v>
      </c>
      <c r="BQ6411" t="n">
        <v>5415789.848708452</v>
      </c>
      <c r="BR6411" t="n">
        <v>0.3664824903090371</v>
      </c>
      <c r="BS6411" t="n">
        <v>18953609.02273727</v>
      </c>
      <c r="BT6411" t="n">
        <v>4646647.293052553</v>
      </c>
      <c r="BU6411" t="n">
        <v>0.2451589714380152</v>
      </c>
      <c r="BV6411" t="n">
        <v>0.779680470832167</v>
      </c>
      <c r="BW6411" t="n">
        <v>-0.3590450960319125</v>
      </c>
      <c r="BX6411" t="n">
        <v>1.282576693158265</v>
      </c>
      <c r="BY6411" t="n">
        <v>0.3590450960319126</v>
      </c>
      <c r="BZ6411" t="n">
        <v>0.3308616810277802</v>
      </c>
      <c r="CA6411" t="n">
        <v>-0.4803535280406186</v>
      </c>
      <c r="CB6411" t="inlineStr">
        <is>
          <t>significant low</t>
        </is>
      </c>
      <c r="CC6411" t="inlineStr">
        <is>
          <t>significant low</t>
        </is>
      </c>
    </row>
    <row r="6412">
      <c r="A6412" t="b">
        <v>0</v>
      </c>
      <c r="B6412" t="inlineStr">
        <is>
          <t>High</t>
        </is>
      </c>
      <c r="C6412" t="inlineStr">
        <is>
          <t>[F].IGYPITLYLEKER.[E]</t>
        </is>
      </c>
      <c r="D6412" t="inlineStr">
        <is>
          <t>1xDimethyl [K11]</t>
        </is>
      </c>
      <c r="E6412" t="n">
        <v>8.21965e-06</v>
      </c>
      <c r="F6412" t="n">
        <v>0.000144145</v>
      </c>
      <c r="G6412" t="n">
        <v>1</v>
      </c>
      <c r="H6412" t="n">
        <v>2</v>
      </c>
      <c r="I6412" t="n">
        <v>3</v>
      </c>
      <c r="J6412" t="inlineStr">
        <is>
          <t>P08238</t>
        </is>
      </c>
      <c r="K6412" t="inlineStr">
        <is>
          <t>P08238 [209-221]</t>
        </is>
      </c>
      <c r="L6412" t="inlineStr">
        <is>
          <t>P08238 1xDimethyl [K219]</t>
        </is>
      </c>
      <c r="M6412" t="n">
        <v>0</v>
      </c>
      <c r="N6412" t="n">
        <v>1622.91522</v>
      </c>
      <c r="O6412" t="n">
        <v>8288875.90599623</v>
      </c>
      <c r="P6412" t="n">
        <v>14.05</v>
      </c>
      <c r="Q6412" t="n">
        <v>9532705</v>
      </c>
      <c r="R6412" t="n">
        <v>7726531.94236928</v>
      </c>
      <c r="S6412" t="n">
        <v>1</v>
      </c>
      <c r="T6412" t="n">
        <v>8288875.90599623</v>
      </c>
      <c r="U6412" t="n">
        <v>5861608.41915468</v>
      </c>
      <c r="V6412" t="n">
        <v>8314965.49201488</v>
      </c>
      <c r="W6412" t="n">
        <v>9532705</v>
      </c>
      <c r="X6412" t="n">
        <v>6025640</v>
      </c>
      <c r="Y6412" t="inlineStr"/>
      <c r="Z6412" t="n">
        <v>6002700</v>
      </c>
      <c r="AA6412" t="n">
        <v>1780287.125</v>
      </c>
      <c r="AB6412" t="n">
        <v>7191073.5</v>
      </c>
      <c r="AC6412" t="inlineStr"/>
      <c r="AD6412" t="inlineStr">
        <is>
          <t>High</t>
        </is>
      </c>
      <c r="AE6412" t="inlineStr">
        <is>
          <t>High</t>
        </is>
      </c>
      <c r="AF6412" t="inlineStr">
        <is>
          <t>Not Found</t>
        </is>
      </c>
      <c r="AG6412" t="inlineStr">
        <is>
          <t>Peak Found</t>
        </is>
      </c>
      <c r="AH6412" t="inlineStr">
        <is>
          <t>Peak Found</t>
        </is>
      </c>
      <c r="AI6412" t="inlineStr">
        <is>
          <t>High</t>
        </is>
      </c>
      <c r="AJ6412" t="inlineStr">
        <is>
          <t>High</t>
        </is>
      </c>
      <c r="AK6412" t="n">
        <v>4.573e-05</v>
      </c>
      <c r="AL6412" t="n">
        <v>5.085e-07</v>
      </c>
      <c r="AM6412" t="n">
        <v>3.57</v>
      </c>
      <c r="AN6412" t="n">
        <v>47.86</v>
      </c>
      <c r="AO6412" t="inlineStr">
        <is>
          <t>IGYPITLYLEKER</t>
        </is>
      </c>
      <c r="AP6412" t="inlineStr">
        <is>
          <t>P08238</t>
        </is>
      </c>
      <c r="AQ6412" t="inlineStr">
        <is>
          <t>HS90B_HUMAN</t>
        </is>
      </c>
      <c r="AR6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6412" t="inlineStr">
        <is>
          <t>RecName: Full=Heat shock protein HSP 90-beta; Short=HSP 90; AltName: Full=Heat shock 84 kDa; Short=HSP 84; Short=HSP84;</t>
        </is>
      </c>
      <c r="AT6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6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6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6412" t="n">
        <v>100</v>
      </c>
      <c r="AX6412" t="n">
        <v>724</v>
      </c>
      <c r="AY6412" t="n">
        <v>209</v>
      </c>
      <c r="AZ6412" t="n">
        <v>221</v>
      </c>
      <c r="BA6412" t="n">
        <v>208</v>
      </c>
      <c r="BB6412" t="inlineStr">
        <is>
          <t>HSQF(208).(209)IGYPITLYLEKER</t>
        </is>
      </c>
      <c r="BC6412" t="inlineStr">
        <is>
          <t>HSQFIGYP</t>
        </is>
      </c>
      <c r="BD6412" t="inlineStr">
        <is>
          <t>Internal</t>
        </is>
      </c>
      <c r="BE6412" t="inlineStr"/>
      <c r="BF6412" t="inlineStr"/>
      <c r="BG6412" t="inlineStr"/>
      <c r="BH6412" t="inlineStr"/>
      <c r="BI6412" t="inlineStr"/>
      <c r="BJ6412" t="inlineStr">
        <is>
          <t>6</t>
        </is>
      </c>
      <c r="BK6412" t="inlineStr">
        <is>
          <t>44246166-44253888</t>
        </is>
      </c>
      <c r="BL6412" t="inlineStr">
        <is>
          <t>Cancer-related genes, Plasma proteins, Predicted intracellular proteins, Transporters</t>
        </is>
      </c>
      <c r="BM6412" t="inlineStr">
        <is>
          <t>Stress response</t>
        </is>
      </c>
      <c r="BN6412" t="inlineStr">
        <is>
          <t>Chaperone</t>
        </is>
      </c>
      <c r="BO6412" t="inlineStr">
        <is>
          <t>Cancer-related genes</t>
        </is>
      </c>
      <c r="BP6412" t="n">
        <v>5753079.314123094</v>
      </c>
      <c r="BQ6412" t="n">
        <v>5063496.60263072</v>
      </c>
      <c r="BR6412" t="n">
        <v>0.8801367626204049</v>
      </c>
      <c r="BS6412" t="n">
        <v>7488483.272388597</v>
      </c>
      <c r="BT6412" t="n">
        <v>1408975.339631008</v>
      </c>
      <c r="BU6412" t="n">
        <v>0.1881522984535676</v>
      </c>
      <c r="BV6412" t="n">
        <v>0.7682569493525807</v>
      </c>
      <c r="BW6412" t="n">
        <v>-0.3803391829537187</v>
      </c>
      <c r="BX6412" t="n">
        <v>1.30164784170545</v>
      </c>
      <c r="BY6412" t="n">
        <v>0.3803391829537188</v>
      </c>
      <c r="BZ6412" t="n">
        <v>0.3862390563192564</v>
      </c>
      <c r="CA6412" t="n">
        <v>-0.4131438126738806</v>
      </c>
      <c r="CB6412" t="inlineStr">
        <is>
          <t>significant low</t>
        </is>
      </c>
      <c r="CC6412" t="inlineStr">
        <is>
          <t>significant low</t>
        </is>
      </c>
    </row>
    <row r="6413">
      <c r="A6413" t="b">
        <v>0</v>
      </c>
      <c r="B6413" t="inlineStr">
        <is>
          <t>High</t>
        </is>
      </c>
      <c r="C6413" t="inlineStr">
        <is>
          <t>[R].AQLGGPEAAKSDETAAK.[-]</t>
        </is>
      </c>
      <c r="D6413" t="inlineStr">
        <is>
          <t>2xDimethyl [K10; K17]</t>
        </is>
      </c>
      <c r="E6413" t="n">
        <v>4.30108e-06</v>
      </c>
      <c r="F6413" t="n">
        <v>0.000144145</v>
      </c>
      <c r="G6413" t="n">
        <v>1</v>
      </c>
      <c r="H6413" t="n">
        <v>1</v>
      </c>
      <c r="I6413" t="n">
        <v>11</v>
      </c>
      <c r="J6413" t="inlineStr">
        <is>
          <t>P04792</t>
        </is>
      </c>
      <c r="K6413" t="inlineStr">
        <is>
          <t>P04792 [189-205]</t>
        </is>
      </c>
      <c r="L6413" t="inlineStr">
        <is>
          <t>P04792 2xDimethyl [K198; K205]</t>
        </is>
      </c>
      <c r="M6413" t="n">
        <v>0</v>
      </c>
      <c r="N6413" t="n">
        <v>1699.8861</v>
      </c>
      <c r="O6413" t="n">
        <v>32197143.9510714</v>
      </c>
      <c r="P6413" t="n">
        <v>14.04</v>
      </c>
      <c r="Q6413" t="n">
        <v>57635185.5</v>
      </c>
      <c r="R6413" t="n">
        <v>48791398.9592517</v>
      </c>
      <c r="S6413" t="n">
        <v>84653001.05746999</v>
      </c>
      <c r="T6413" t="n">
        <v>13493325.1350036</v>
      </c>
      <c r="U6413" t="n">
        <v>21246697.17857</v>
      </c>
      <c r="V6413" t="n">
        <v>11454703.8578923</v>
      </c>
      <c r="W6413" t="n">
        <v>57635185.5</v>
      </c>
      <c r="X6413" t="n">
        <v>38050629.625</v>
      </c>
      <c r="Y6413" t="n">
        <v>11295842</v>
      </c>
      <c r="Z6413" t="n">
        <v>9771696.875</v>
      </c>
      <c r="AA6413" t="n">
        <v>6453044.75</v>
      </c>
      <c r="AB6413" t="n">
        <v>9906429.25</v>
      </c>
      <c r="AC6413" t="inlineStr"/>
      <c r="AD6413" t="inlineStr">
        <is>
          <t>High</t>
        </is>
      </c>
      <c r="AE6413" t="inlineStr">
        <is>
          <t>High</t>
        </is>
      </c>
      <c r="AF6413" t="inlineStr">
        <is>
          <t>High</t>
        </is>
      </c>
      <c r="AG6413" t="inlineStr">
        <is>
          <t>High</t>
        </is>
      </c>
      <c r="AH6413" t="inlineStr">
        <is>
          <t>High</t>
        </is>
      </c>
      <c r="AI6413" t="inlineStr">
        <is>
          <t>High</t>
        </is>
      </c>
      <c r="AJ6413" t="inlineStr">
        <is>
          <t>High</t>
        </is>
      </c>
      <c r="AK6413" t="n">
        <v>4.573e-05</v>
      </c>
      <c r="AL6413" t="n">
        <v>2.343e-07</v>
      </c>
      <c r="AM6413" t="n">
        <v>3.96</v>
      </c>
      <c r="AN6413" t="n">
        <v>8.720000000000001</v>
      </c>
      <c r="AO6413" t="inlineStr">
        <is>
          <t>AQLGGPEAAKSDETAAK</t>
        </is>
      </c>
      <c r="AP6413" t="inlineStr">
        <is>
          <t>P04792</t>
        </is>
      </c>
      <c r="AQ6413" t="inlineStr">
        <is>
          <t>HSPB1_HUMAN</t>
        </is>
      </c>
      <c r="AR641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641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641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641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641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6413" t="n">
        <v>100</v>
      </c>
      <c r="AX6413" t="n">
        <v>205</v>
      </c>
      <c r="AY6413" t="n">
        <v>189</v>
      </c>
      <c r="AZ6413" t="n">
        <v>205</v>
      </c>
      <c r="BA6413" t="n">
        <v>188</v>
      </c>
      <c r="BB6413" t="inlineStr">
        <is>
          <t>FESR(188).(189)AQLGGPEAAKSDETAAK</t>
        </is>
      </c>
      <c r="BC6413" t="inlineStr">
        <is>
          <t>FESRAQLG</t>
        </is>
      </c>
      <c r="BD6413" t="inlineStr">
        <is>
          <t>Internal</t>
        </is>
      </c>
      <c r="BE6413" t="inlineStr"/>
      <c r="BF6413" t="inlineStr"/>
      <c r="BG6413" t="inlineStr"/>
      <c r="BH6413" t="inlineStr">
        <is>
          <t>esophagus: 5909.6</t>
        </is>
      </c>
      <c r="BI6413" t="inlineStr">
        <is>
          <t>Exocrine glandular cells: 7045.5;Squamous epithelial cells: 6860.6;Suprabasal keratinocytes: 4885.4</t>
        </is>
      </c>
      <c r="BJ6413" t="inlineStr">
        <is>
          <t>7</t>
        </is>
      </c>
      <c r="BK6413" t="inlineStr">
        <is>
          <t>76302673-76304295</t>
        </is>
      </c>
      <c r="BL6413" t="inlineStr">
        <is>
          <t>Cancer-related genes, Disease related genes, Human disease related genes, Plasma proteins, Predicted intracellular proteins</t>
        </is>
      </c>
      <c r="BM6413" t="inlineStr">
        <is>
          <t>Host-virus interaction, Stress response</t>
        </is>
      </c>
      <c r="BN6413" t="inlineStr">
        <is>
          <t>Chaperone</t>
        </is>
      </c>
      <c r="BO6413" t="inlineStr">
        <is>
          <t>Cancer-related genes, Charcot-Marie-Tooth disease, Disease variant, Neurodegeneration, Neuropathy</t>
        </is>
      </c>
      <c r="BP6413" t="n">
        <v>63693195.17224056</v>
      </c>
      <c r="BQ6413" t="n">
        <v>18682565.05821548</v>
      </c>
      <c r="BR6413" t="n">
        <v>0.2933212097099803</v>
      </c>
      <c r="BS6413" t="n">
        <v>15398242.0571553</v>
      </c>
      <c r="BT6413" t="n">
        <v>5166460.554216406</v>
      </c>
      <c r="BU6413" t="n">
        <v>0.3355227522102525</v>
      </c>
      <c r="BV6413" t="n">
        <v>4.136393942621744</v>
      </c>
      <c r="BW6413" t="n">
        <v>2.048373591842919</v>
      </c>
      <c r="BX6413" t="n">
        <v>0.2417564704599138</v>
      </c>
      <c r="BY6413" t="n">
        <v>-2.048373591842919</v>
      </c>
      <c r="BZ6413" t="n">
        <v>0.00441617694290393</v>
      </c>
      <c r="CA6413" t="n">
        <v>-2.35495353405891</v>
      </c>
      <c r="CB6413" t="inlineStr">
        <is>
          <t>significant low</t>
        </is>
      </c>
      <c r="CC6413" t="inlineStr">
        <is>
          <t>significant low</t>
        </is>
      </c>
    </row>
    <row r="6414">
      <c r="A6414" t="b">
        <v>0</v>
      </c>
      <c r="B6414" t="inlineStr">
        <is>
          <t>High</t>
        </is>
      </c>
      <c r="C6414" t="inlineStr">
        <is>
          <t>[R].AALTGLLHR.[T]</t>
        </is>
      </c>
      <c r="D6414" t="inlineStr"/>
      <c r="E6414" t="n">
        <v>0.00310781</v>
      </c>
      <c r="F6414" t="n">
        <v>0.000144145</v>
      </c>
      <c r="G6414" t="n">
        <v>1</v>
      </c>
      <c r="H6414" t="n">
        <v>2</v>
      </c>
      <c r="I6414" t="n">
        <v>7</v>
      </c>
      <c r="J6414" t="inlineStr">
        <is>
          <t>P55084</t>
        </is>
      </c>
      <c r="K6414" t="inlineStr">
        <is>
          <t>P55084 [82-90]</t>
        </is>
      </c>
      <c r="L6414" t="inlineStr"/>
      <c r="M6414" t="n">
        <v>0</v>
      </c>
      <c r="N6414" t="n">
        <v>951.57343</v>
      </c>
      <c r="O6414" t="n">
        <v>3268738.38317799</v>
      </c>
      <c r="P6414" t="n">
        <v>14.04</v>
      </c>
      <c r="Q6414" t="n">
        <v>2832008</v>
      </c>
      <c r="R6414" t="n">
        <v>2750081.05475652</v>
      </c>
      <c r="S6414" t="n">
        <v>4539662.64549021</v>
      </c>
      <c r="T6414" t="n">
        <v>2985221.5280019</v>
      </c>
      <c r="U6414" t="n">
        <v>3885212.98278863</v>
      </c>
      <c r="V6414" t="n">
        <v>2714834.79038216</v>
      </c>
      <c r="W6414" t="n">
        <v>2832008</v>
      </c>
      <c r="X6414" t="n">
        <v>2144687.75</v>
      </c>
      <c r="Y6414" t="n">
        <v>605758.9375</v>
      </c>
      <c r="Z6414" t="n">
        <v>2161860</v>
      </c>
      <c r="AA6414" t="n">
        <v>1180016.5</v>
      </c>
      <c r="AB6414" t="n">
        <v>2347884.25</v>
      </c>
      <c r="AC6414" t="inlineStr"/>
      <c r="AD6414" t="inlineStr">
        <is>
          <t>High</t>
        </is>
      </c>
      <c r="AE6414" t="inlineStr">
        <is>
          <t>High</t>
        </is>
      </c>
      <c r="AF6414" t="inlineStr">
        <is>
          <t>High</t>
        </is>
      </c>
      <c r="AG6414" t="inlineStr">
        <is>
          <t>High</t>
        </is>
      </c>
      <c r="AH6414" t="inlineStr">
        <is>
          <t>High</t>
        </is>
      </c>
      <c r="AI6414" t="inlineStr">
        <is>
          <t>High</t>
        </is>
      </c>
      <c r="AJ6414" t="inlineStr">
        <is>
          <t>High</t>
        </is>
      </c>
      <c r="AK6414" t="n">
        <v>4.573e-05</v>
      </c>
      <c r="AL6414" t="n">
        <v>0.000607</v>
      </c>
      <c r="AM6414" t="n">
        <v>2.84</v>
      </c>
      <c r="AN6414" t="n">
        <v>20.6</v>
      </c>
      <c r="AO6414" t="inlineStr">
        <is>
          <t>AALTGLLHR</t>
        </is>
      </c>
      <c r="AP6414" t="inlineStr">
        <is>
          <t>P55084</t>
        </is>
      </c>
      <c r="AQ6414" t="inlineStr">
        <is>
          <t>ECHB_HUMAN</t>
        </is>
      </c>
      <c r="AR641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641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641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6414" t="inlineStr">
        <is>
          <t>GO:0005783|GO:0005740|GO:0016507|GO:0005743|GO:0042645|GO:0005741|GO:0005739|GO:0003857|GO:0003985|GO:0003988|GO:0050633|GO:0004300|GO:0106222|GO:0003723|GO:0071222|GO:0006635|GO:0010467</t>
        </is>
      </c>
      <c r="AV641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6414" t="n">
        <v>100</v>
      </c>
      <c r="AX6414" t="n">
        <v>474</v>
      </c>
      <c r="AY6414" t="n">
        <v>82</v>
      </c>
      <c r="AZ6414" t="n">
        <v>90</v>
      </c>
      <c r="BA6414" t="n">
        <v>81</v>
      </c>
      <c r="BB6414" t="inlineStr">
        <is>
          <t>DLAR(81).(82)AALTGLLHR</t>
        </is>
      </c>
      <c r="BC6414" t="inlineStr">
        <is>
          <t>DLARAALT</t>
        </is>
      </c>
      <c r="BD6414" t="inlineStr">
        <is>
          <t>Internal</t>
        </is>
      </c>
      <c r="BE6414" t="inlineStr"/>
      <c r="BF6414" t="inlineStr">
        <is>
          <t>S01.151</t>
        </is>
      </c>
      <c r="BG6414" t="inlineStr">
        <is>
          <t>trypsin 1</t>
        </is>
      </c>
      <c r="BH6414" t="inlineStr">
        <is>
          <t>heart muscle: 793.3;skeletal muscle: 950.6;tongue: 1097.1</t>
        </is>
      </c>
      <c r="BI6414" t="inlineStr">
        <is>
          <t>Cardiomyocytes: 1288.7</t>
        </is>
      </c>
      <c r="BJ6414" t="inlineStr">
        <is>
          <t>2</t>
        </is>
      </c>
      <c r="BK6414" t="inlineStr">
        <is>
          <t>26243170-26290465</t>
        </is>
      </c>
      <c r="BL6414" t="inlineStr">
        <is>
          <t>Disease related genes, Enzymes, Human disease related genes, Metabolic proteins, Potential drug targets, Predicted intracellular proteins</t>
        </is>
      </c>
      <c r="BM6414" t="inlineStr">
        <is>
          <t>Fatty acid metabolism, Lipid metabolism</t>
        </is>
      </c>
      <c r="BN6414" t="inlineStr">
        <is>
          <t>Acyltransferase, Transferase</t>
        </is>
      </c>
      <c r="BO6414" t="inlineStr">
        <is>
          <t>Disease variant</t>
        </is>
      </c>
      <c r="BP6414" t="n">
        <v>3373917.233415576</v>
      </c>
      <c r="BQ6414" t="n">
        <v>1010395.853326321</v>
      </c>
      <c r="BR6414" t="n">
        <v>0.2994726258603117</v>
      </c>
      <c r="BS6414" t="n">
        <v>3195089.767057563</v>
      </c>
      <c r="BT6414" t="n">
        <v>612764.0546233132</v>
      </c>
      <c r="BU6414" t="n">
        <v>0.1917830481450363</v>
      </c>
      <c r="BV6414" t="n">
        <v>1.055969465459714</v>
      </c>
      <c r="BW6414" t="n">
        <v>0.07856811815588584</v>
      </c>
      <c r="BX6414" t="n">
        <v>0.9469970796595452</v>
      </c>
      <c r="BY6414" t="n">
        <v>-0.07856811815588595</v>
      </c>
      <c r="BZ6414" t="n">
        <v>0.8523355015565728</v>
      </c>
      <c r="CA6414" t="n">
        <v>-0.06938942190702579</v>
      </c>
      <c r="CB6414" t="inlineStr">
        <is>
          <t>significant low</t>
        </is>
      </c>
      <c r="CC6414" t="inlineStr">
        <is>
          <t>significant low</t>
        </is>
      </c>
    </row>
    <row r="6415">
      <c r="A6415" t="b">
        <v>0</v>
      </c>
      <c r="B6415" t="inlineStr">
        <is>
          <t>High</t>
        </is>
      </c>
      <c r="C6415" t="inlineStr">
        <is>
          <t>[R].IGAEVYHNLKNVIKEK.[Y]</t>
        </is>
      </c>
      <c r="D6415" t="inlineStr">
        <is>
          <t>3xDimethyl [K10; K14; K16]</t>
        </is>
      </c>
      <c r="E6415" t="n">
        <v>1.92861e-05</v>
      </c>
      <c r="F6415" t="n">
        <v>0.000144145</v>
      </c>
      <c r="G6415" t="n">
        <v>1</v>
      </c>
      <c r="H6415" t="n">
        <v>2</v>
      </c>
      <c r="I6415" t="n">
        <v>8</v>
      </c>
      <c r="J6415" t="inlineStr">
        <is>
          <t>P06733</t>
        </is>
      </c>
      <c r="K6415" t="inlineStr">
        <is>
          <t>P06733 [184-199]</t>
        </is>
      </c>
      <c r="L6415" t="inlineStr">
        <is>
          <t>P06733 3xDimethyl [K193; K197; K199]</t>
        </is>
      </c>
      <c r="M6415" t="n">
        <v>0</v>
      </c>
      <c r="N6415" t="n">
        <v>1939.13751</v>
      </c>
      <c r="O6415" t="n">
        <v>7837851.63062324</v>
      </c>
      <c r="P6415" t="n">
        <v>14.03</v>
      </c>
      <c r="Q6415" t="n">
        <v>11281027.25</v>
      </c>
      <c r="R6415" t="n">
        <v>6732222.96223693</v>
      </c>
      <c r="S6415" t="n">
        <v>1</v>
      </c>
      <c r="T6415" t="n">
        <v>7837851.63062324</v>
      </c>
      <c r="U6415" t="n">
        <v>7539050.36286799</v>
      </c>
      <c r="V6415" t="n">
        <v>7752305.2985292</v>
      </c>
      <c r="W6415" t="n">
        <v>11281027.25</v>
      </c>
      <c r="X6415" t="n">
        <v>5250214.75</v>
      </c>
      <c r="Y6415" t="inlineStr"/>
      <c r="Z6415" t="n">
        <v>5676073.875</v>
      </c>
      <c r="AA6415" t="n">
        <v>2289759.625</v>
      </c>
      <c r="AB6415" t="n">
        <v>6704465.25</v>
      </c>
      <c r="AC6415" t="inlineStr"/>
      <c r="AD6415" t="inlineStr">
        <is>
          <t>High</t>
        </is>
      </c>
      <c r="AE6415" t="inlineStr">
        <is>
          <t>High</t>
        </is>
      </c>
      <c r="AF6415" t="inlineStr">
        <is>
          <t>Not Found</t>
        </is>
      </c>
      <c r="AG6415" t="inlineStr">
        <is>
          <t>High</t>
        </is>
      </c>
      <c r="AH6415" t="inlineStr">
        <is>
          <t>Peak Found</t>
        </is>
      </c>
      <c r="AI6415" t="inlineStr">
        <is>
          <t>High</t>
        </is>
      </c>
      <c r="AJ6415" t="inlineStr">
        <is>
          <t>High</t>
        </is>
      </c>
      <c r="AK6415" t="n">
        <v>4.573e-05</v>
      </c>
      <c r="AL6415" t="n">
        <v>1.413e-06</v>
      </c>
      <c r="AM6415" t="n">
        <v>4.22</v>
      </c>
      <c r="AN6415" t="n">
        <v>25</v>
      </c>
      <c r="AO6415" t="inlineStr">
        <is>
          <t>IGAEVYHNLKNVIKEK</t>
        </is>
      </c>
      <c r="AP6415" t="inlineStr">
        <is>
          <t>P06733</t>
        </is>
      </c>
      <c r="AQ6415" t="inlineStr">
        <is>
          <t>ENOA_HUMAN</t>
        </is>
      </c>
      <c r="AR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6415" t="n">
        <v>100</v>
      </c>
      <c r="AX6415" t="n">
        <v>434</v>
      </c>
      <c r="AY6415" t="n">
        <v>184</v>
      </c>
      <c r="AZ6415" t="n">
        <v>199</v>
      </c>
      <c r="BA6415" t="n">
        <v>183</v>
      </c>
      <c r="BB6415" t="inlineStr">
        <is>
          <t>EAMR(183).(184)IGAEVYHNLKNVIKEK</t>
        </is>
      </c>
      <c r="BC6415" t="inlineStr">
        <is>
          <t>EAMRIGAE</t>
        </is>
      </c>
      <c r="BD6415" t="inlineStr">
        <is>
          <t>Internal</t>
        </is>
      </c>
      <c r="BE6415" t="inlineStr"/>
      <c r="BF6415" t="inlineStr">
        <is>
          <t>C01.034|S01.151</t>
        </is>
      </c>
      <c r="BG6415" t="inlineStr">
        <is>
          <t>cathepsin S|trypsin 1</t>
        </is>
      </c>
      <c r="BH6415" t="inlineStr"/>
      <c r="BI6415" t="inlineStr">
        <is>
          <t>Extravillous trophoblasts: 2184.4;Muller glia cells: 2583.3</t>
        </is>
      </c>
      <c r="BJ6415" t="inlineStr">
        <is>
          <t>1</t>
        </is>
      </c>
      <c r="BK6415" t="inlineStr">
        <is>
          <t>8861000-8879190</t>
        </is>
      </c>
      <c r="BL6415" t="inlineStr">
        <is>
          <t>Cancer-related genes, Enzymes, Metabolic proteins, Plasma proteins, Predicted intracellular proteins</t>
        </is>
      </c>
      <c r="BM6415" t="inlineStr">
        <is>
          <t>Glycolysis, Plasminogen activation, Transcription, Transcription regulation</t>
        </is>
      </c>
      <c r="BN6415" t="inlineStr">
        <is>
          <t>DNA-binding, Lyase, Repressor</t>
        </is>
      </c>
      <c r="BO6415" t="inlineStr">
        <is>
          <t>Cancer-related genes</t>
        </is>
      </c>
      <c r="BP6415" t="n">
        <v>6004417.070745643</v>
      </c>
      <c r="BQ6415" t="n">
        <v>5675620.175369767</v>
      </c>
      <c r="BR6415" t="n">
        <v>0.9452408299586947</v>
      </c>
      <c r="BS6415" t="n">
        <v>7709735.764006809</v>
      </c>
      <c r="BT6415" t="n">
        <v>153882.0111485613</v>
      </c>
      <c r="BU6415" t="n">
        <v>0.01995944035682329</v>
      </c>
      <c r="BV6415" t="n">
        <v>0.7788097095074892</v>
      </c>
      <c r="BW6415" t="n">
        <v>-0.3606572244770939</v>
      </c>
      <c r="BX6415" t="n">
        <v>1.284010699651381</v>
      </c>
      <c r="BY6415" t="n">
        <v>0.360657224477094</v>
      </c>
      <c r="BZ6415" t="n">
        <v>0.3840702530217248</v>
      </c>
      <c r="CA6415" t="n">
        <v>-0.41558932847347</v>
      </c>
      <c r="CB6415" t="inlineStr">
        <is>
          <t>significant low</t>
        </is>
      </c>
      <c r="CC6415" t="inlineStr">
        <is>
          <t>significant low</t>
        </is>
      </c>
    </row>
    <row r="6416">
      <c r="A6416" t="b">
        <v>0</v>
      </c>
      <c r="B6416" t="inlineStr">
        <is>
          <t>High</t>
        </is>
      </c>
      <c r="C6416" t="inlineStr">
        <is>
          <t>[R].LTELLKQGQYSPM.[A]</t>
        </is>
      </c>
      <c r="D6416" t="inlineStr">
        <is>
          <t>1xOxidation [M13]; 1xDimethyl [K6]</t>
        </is>
      </c>
      <c r="E6416" t="n">
        <v>0.000789683</v>
      </c>
      <c r="F6416" t="n">
        <v>0.000144145</v>
      </c>
      <c r="G6416" t="n">
        <v>1</v>
      </c>
      <c r="H6416" t="n">
        <v>3</v>
      </c>
      <c r="I6416" t="n">
        <v>4</v>
      </c>
      <c r="J6416" t="inlineStr">
        <is>
          <t>P25705</t>
        </is>
      </c>
      <c r="K6416" t="inlineStr">
        <is>
          <t>P25705 [467-479]</t>
        </is>
      </c>
      <c r="L6416" t="inlineStr">
        <is>
          <t>P25705 1xDimethyl [K472]</t>
        </is>
      </c>
      <c r="M6416" t="n">
        <v>0</v>
      </c>
      <c r="N6416" t="n">
        <v>1551.80871</v>
      </c>
      <c r="O6416" t="n">
        <v>1213741.46019277</v>
      </c>
      <c r="P6416" t="n">
        <v>14.03</v>
      </c>
      <c r="Q6416" t="n">
        <v>1722104</v>
      </c>
      <c r="R6416" t="n">
        <v>1213741.46019277</v>
      </c>
      <c r="S6416" t="n">
        <v>1</v>
      </c>
      <c r="T6416" t="n">
        <v>1140785.76896871</v>
      </c>
      <c r="U6416" t="n">
        <v>1</v>
      </c>
      <c r="V6416" t="n">
        <v>1274634.70042626</v>
      </c>
      <c r="W6416" t="n">
        <v>1722104</v>
      </c>
      <c r="X6416" t="n">
        <v>946552.625</v>
      </c>
      <c r="Y6416" t="inlineStr"/>
      <c r="Z6416" t="n">
        <v>826142.75</v>
      </c>
      <c r="AA6416" t="inlineStr"/>
      <c r="AB6416" t="n">
        <v>1102348.75</v>
      </c>
      <c r="AC6416" t="inlineStr"/>
      <c r="AD6416" t="inlineStr">
        <is>
          <t>High</t>
        </is>
      </c>
      <c r="AE6416" t="inlineStr">
        <is>
          <t>High</t>
        </is>
      </c>
      <c r="AF6416" t="inlineStr">
        <is>
          <t>Not Found</t>
        </is>
      </c>
      <c r="AG6416" t="inlineStr">
        <is>
          <t>High</t>
        </is>
      </c>
      <c r="AH6416" t="inlineStr">
        <is>
          <t>Not Found</t>
        </is>
      </c>
      <c r="AI6416" t="inlineStr">
        <is>
          <t>High</t>
        </is>
      </c>
      <c r="AJ6416" t="inlineStr">
        <is>
          <t>High</t>
        </is>
      </c>
      <c r="AK6416" t="n">
        <v>4.573e-05</v>
      </c>
      <c r="AL6416" t="n">
        <v>0.0001192</v>
      </c>
      <c r="AM6416" t="n">
        <v>2.55</v>
      </c>
      <c r="AN6416" t="n">
        <v>30.59</v>
      </c>
      <c r="AO6416" t="inlineStr">
        <is>
          <t>LTELLKQGQYSPM</t>
        </is>
      </c>
      <c r="AP6416" t="inlineStr">
        <is>
          <t>P25705</t>
        </is>
      </c>
      <c r="AQ6416" t="inlineStr">
        <is>
          <t>ATPA_HUMAN</t>
        </is>
      </c>
      <c r="AR641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6416" t="inlineStr">
        <is>
          <t>RecName: Full=ATP synthase subunit alpha, mitochondrial {ECO:0000305}; AltName: Full=ATP synthase F1 subunit alpha {ECO:0000312|HGNC:HGNC:823}; Flags: Precursor;</t>
        </is>
      </c>
      <c r="AT641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641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641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6416" t="n">
        <v>100</v>
      </c>
      <c r="AX6416" t="n">
        <v>553</v>
      </c>
      <c r="AY6416" t="n">
        <v>467</v>
      </c>
      <c r="AZ6416" t="n">
        <v>479</v>
      </c>
      <c r="BA6416" t="n">
        <v>466</v>
      </c>
      <c r="BB6416" t="inlineStr">
        <is>
          <t>RGVR(466).(467)LTELLKQGQYSPM</t>
        </is>
      </c>
      <c r="BC6416" t="inlineStr">
        <is>
          <t>RGVRLTEL</t>
        </is>
      </c>
      <c r="BD6416" t="inlineStr">
        <is>
          <t>Internal</t>
        </is>
      </c>
      <c r="BE6416" t="inlineStr"/>
      <c r="BF6416" t="inlineStr"/>
      <c r="BG6416" t="inlineStr"/>
      <c r="BH6416" t="inlineStr">
        <is>
          <t>tongue: 1760.3</t>
        </is>
      </c>
      <c r="BI6416" t="inlineStr">
        <is>
          <t>Cardiomyocytes: 2292.2</t>
        </is>
      </c>
      <c r="BJ6416" t="inlineStr">
        <is>
          <t>18</t>
        </is>
      </c>
      <c r="BK6416" t="inlineStr">
        <is>
          <t>46080248-46104334</t>
        </is>
      </c>
      <c r="BL6416" t="inlineStr">
        <is>
          <t>Disease related genes, Human disease related genes, Metabolic proteins, Plasma proteins, Predicted intracellular proteins</t>
        </is>
      </c>
      <c r="BM6416" t="inlineStr">
        <is>
          <t>ATP synthesis, Hydrogen ion transport, Ion transport, Transport</t>
        </is>
      </c>
      <c r="BN6416" t="inlineStr"/>
      <c r="BO6416" t="inlineStr">
        <is>
          <t>Disease variant, Primary mitochondrial disease</t>
        </is>
      </c>
      <c r="BP6416" t="n">
        <v>978615.4867309233</v>
      </c>
      <c r="BQ6416" t="n">
        <v>884801.0246374807</v>
      </c>
      <c r="BR6416" t="n">
        <v>0.904135522720133</v>
      </c>
      <c r="BS6416" t="n">
        <v>805140.4897983233</v>
      </c>
      <c r="BT6416" t="n">
        <v>700475.6117364903</v>
      </c>
      <c r="BU6416" t="n">
        <v>0.8700042049952672</v>
      </c>
      <c r="BV6416" t="n">
        <v>1.215459288323772</v>
      </c>
      <c r="BW6416" t="n">
        <v>0.2815015712629456</v>
      </c>
      <c r="BX6416" t="n">
        <v>0.822734261530956</v>
      </c>
      <c r="BY6416" t="n">
        <v>-0.2815015712629457</v>
      </c>
      <c r="BZ6416" t="n">
        <v>0.9863480130150739</v>
      </c>
      <c r="CA6416" t="n">
        <v>-0.005969825965922554</v>
      </c>
      <c r="CB6416" t="inlineStr">
        <is>
          <t>significant low</t>
        </is>
      </c>
      <c r="CC6416" t="inlineStr">
        <is>
          <t>significant low</t>
        </is>
      </c>
    </row>
    <row r="6417">
      <c r="A6417" t="b">
        <v>0</v>
      </c>
      <c r="B6417" t="inlineStr">
        <is>
          <t>High</t>
        </is>
      </c>
      <c r="C6417" t="inlineStr">
        <is>
          <t>[R].ELAGHTGYLSCCR.[F]</t>
        </is>
      </c>
      <c r="D6417" t="inlineStr">
        <is>
          <t>2xCarbamidomethyl [C11; C12]</t>
        </is>
      </c>
      <c r="E6417" t="n">
        <v>0.0137823</v>
      </c>
      <c r="F6417" t="n">
        <v>0.0010805</v>
      </c>
      <c r="G6417" t="n">
        <v>1</v>
      </c>
      <c r="H6417" t="n">
        <v>2</v>
      </c>
      <c r="I6417" t="n">
        <v>3</v>
      </c>
      <c r="J6417" t="inlineStr">
        <is>
          <t>P62873</t>
        </is>
      </c>
      <c r="K6417" t="inlineStr">
        <is>
          <t>P62873 [138-150]</t>
        </is>
      </c>
      <c r="L6417" t="inlineStr"/>
      <c r="M6417" t="n">
        <v>0</v>
      </c>
      <c r="N6417" t="n">
        <v>1523.67296</v>
      </c>
      <c r="O6417" t="n">
        <v>1639505.28194034</v>
      </c>
      <c r="P6417" t="n">
        <v>14.03</v>
      </c>
      <c r="Q6417" t="n">
        <v>1545117.625</v>
      </c>
      <c r="R6417" t="n">
        <v>1802030.973082</v>
      </c>
      <c r="S6417" t="n">
        <v>1</v>
      </c>
      <c r="T6417" t="n">
        <v>1</v>
      </c>
      <c r="U6417" t="n">
        <v>1222366.19024001</v>
      </c>
      <c r="V6417" t="n">
        <v>2122883.46173513</v>
      </c>
      <c r="W6417" t="n">
        <v>1545117.625</v>
      </c>
      <c r="X6417" t="n">
        <v>1405338.125</v>
      </c>
      <c r="Y6417" t="inlineStr"/>
      <c r="Z6417" t="inlineStr"/>
      <c r="AA6417" t="n">
        <v>371256.9375</v>
      </c>
      <c r="AB6417" t="n">
        <v>1835944</v>
      </c>
      <c r="AC6417" t="inlineStr"/>
      <c r="AD6417" t="inlineStr">
        <is>
          <t>High</t>
        </is>
      </c>
      <c r="AE6417" t="inlineStr">
        <is>
          <t>High</t>
        </is>
      </c>
      <c r="AF6417" t="inlineStr">
        <is>
          <t>Not Found</t>
        </is>
      </c>
      <c r="AG6417" t="inlineStr">
        <is>
          <t>Not Found</t>
        </is>
      </c>
      <c r="AH6417" t="inlineStr">
        <is>
          <t>Peak Found</t>
        </is>
      </c>
      <c r="AI6417" t="inlineStr">
        <is>
          <t>High</t>
        </is>
      </c>
      <c r="AJ6417" t="inlineStr">
        <is>
          <t>High</t>
        </is>
      </c>
      <c r="AK6417" t="n">
        <v>0.0005298</v>
      </c>
      <c r="AL6417" t="n">
        <v>0.003528</v>
      </c>
      <c r="AM6417" t="n">
        <v>2.55</v>
      </c>
      <c r="AN6417" t="n">
        <v>13.53</v>
      </c>
      <c r="AO6417" t="inlineStr">
        <is>
          <t>ELAGHTGYLSCCR</t>
        </is>
      </c>
      <c r="AP6417" t="inlineStr">
        <is>
          <t>P62873</t>
        </is>
      </c>
      <c r="AQ6417" t="inlineStr">
        <is>
          <t>GBB1_HUMAN</t>
        </is>
      </c>
      <c r="AR641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AS6417" t="inlineStr">
        <is>
          <t>RecName: Full=Guanine nucleotide-binding protein G(I)/G(S)/G(T) subunit beta-1; AltName: Full=Transducin beta chain 1;</t>
        </is>
      </c>
      <c r="AT641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AU641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AV641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AW6417" t="n">
        <v>100</v>
      </c>
      <c r="AX6417" t="n">
        <v>340</v>
      </c>
      <c r="AY6417" t="n">
        <v>138</v>
      </c>
      <c r="AZ6417" t="n">
        <v>150</v>
      </c>
      <c r="BA6417" t="n">
        <v>137</v>
      </c>
      <c r="BB6417" t="inlineStr">
        <is>
          <t>RVSR(137).(138)ELAGHTGYLSCCR</t>
        </is>
      </c>
      <c r="BC6417" t="inlineStr">
        <is>
          <t>RVSRELAG</t>
        </is>
      </c>
      <c r="BD6417" t="inlineStr">
        <is>
          <t>Internal</t>
        </is>
      </c>
      <c r="BE6417" t="inlineStr"/>
      <c r="BF6417" t="inlineStr"/>
      <c r="BG6417" t="inlineStr"/>
      <c r="BH6417" t="inlineStr">
        <is>
          <t>retina: 2629.0</t>
        </is>
      </c>
      <c r="BI6417" t="inlineStr">
        <is>
          <t>Rod photoreceptor cells: 1248.1</t>
        </is>
      </c>
      <c r="BJ6417" t="inlineStr">
        <is>
          <t>1</t>
        </is>
      </c>
      <c r="BK6417" t="inlineStr">
        <is>
          <t>1785285-1891117</t>
        </is>
      </c>
      <c r="BL6417" t="inlineStr">
        <is>
          <t>Cancer-related genes, Disease related genes, Human disease related genes, Plasma proteins, Potential drug targets, Predicted intracellular proteins, RAS pathway related proteins, Transporters</t>
        </is>
      </c>
      <c r="BM6417" t="inlineStr">
        <is>
          <t>Host-virus interaction</t>
        </is>
      </c>
      <c r="BN6417" t="inlineStr">
        <is>
          <t>Transducer</t>
        </is>
      </c>
      <c r="BO6417" t="inlineStr">
        <is>
          <t>Cancer-related genes, Disease variant, Intellectual disability</t>
        </is>
      </c>
      <c r="BP6417" t="n">
        <v>1115716.532694</v>
      </c>
      <c r="BQ6417" t="n">
        <v>974739.4418646799</v>
      </c>
      <c r="BR6417" t="n">
        <v>0.8736443471990882</v>
      </c>
      <c r="BS6417" t="n">
        <v>1115083.55065838</v>
      </c>
      <c r="BT6417" t="n">
        <v>1065499.723206136</v>
      </c>
      <c r="BU6417" t="n">
        <v>0.9555335316147674</v>
      </c>
      <c r="BV6417" t="n">
        <v>1.000567654356704</v>
      </c>
      <c r="BW6417" t="n">
        <v>0.0008187197724114268</v>
      </c>
      <c r="BX6417" t="n">
        <v>0.9994326676919524</v>
      </c>
      <c r="BY6417" t="n">
        <v>-0.0008187197724115189</v>
      </c>
      <c r="BZ6417" t="n">
        <v>0.9973898686216264</v>
      </c>
      <c r="CA6417" t="n">
        <v>-0.001135047611609102</v>
      </c>
      <c r="CB6417" t="inlineStr">
        <is>
          <t>significant low</t>
        </is>
      </c>
      <c r="CC6417" t="inlineStr">
        <is>
          <t>significant low</t>
        </is>
      </c>
    </row>
    <row r="6418">
      <c r="A6418" t="b">
        <v>0</v>
      </c>
      <c r="B6418" t="inlineStr">
        <is>
          <t>High</t>
        </is>
      </c>
      <c r="C6418" t="inlineStr">
        <is>
          <t>[R].NNLAGAEELFAR.[K]</t>
        </is>
      </c>
      <c r="D6418" t="inlineStr"/>
      <c r="E6418" t="n">
        <v>0.000544526</v>
      </c>
      <c r="F6418" t="n">
        <v>0.000144145</v>
      </c>
      <c r="G6418" t="n">
        <v>1</v>
      </c>
      <c r="H6418" t="n">
        <v>2</v>
      </c>
      <c r="I6418" t="n">
        <v>8</v>
      </c>
      <c r="J6418" t="inlineStr">
        <is>
          <t>Q00610</t>
        </is>
      </c>
      <c r="K6418" t="inlineStr">
        <is>
          <t>Q00610 [355-366]</t>
        </is>
      </c>
      <c r="L6418" t="inlineStr"/>
      <c r="M6418" t="n">
        <v>0</v>
      </c>
      <c r="N6418" t="n">
        <v>1304.65934</v>
      </c>
      <c r="O6418" t="n">
        <v>8038047.49231359</v>
      </c>
      <c r="P6418" t="n">
        <v>14.02</v>
      </c>
      <c r="Q6418" t="n">
        <v>8354339.5</v>
      </c>
      <c r="R6418" t="n">
        <v>8928944.977322349</v>
      </c>
      <c r="S6418" t="n">
        <v>4186875.35941138</v>
      </c>
      <c r="T6418" t="n">
        <v>11386763.013495</v>
      </c>
      <c r="U6418" t="n">
        <v>7236040.50117737</v>
      </c>
      <c r="V6418" t="n">
        <v>10036196.0550993</v>
      </c>
      <c r="W6418" t="n">
        <v>8354339.5</v>
      </c>
      <c r="X6418" t="n">
        <v>6963358</v>
      </c>
      <c r="Y6418" t="n">
        <v>558684.0625</v>
      </c>
      <c r="Z6418" t="n">
        <v>8246151</v>
      </c>
      <c r="AA6418" t="n">
        <v>2197729.5</v>
      </c>
      <c r="AB6418" t="n">
        <v>8679654</v>
      </c>
      <c r="AC6418" t="inlineStr"/>
      <c r="AD6418" t="inlineStr">
        <is>
          <t>High</t>
        </is>
      </c>
      <c r="AE6418" t="inlineStr">
        <is>
          <t>High</t>
        </is>
      </c>
      <c r="AF6418" t="inlineStr">
        <is>
          <t>Peak Found</t>
        </is>
      </c>
      <c r="AG6418" t="inlineStr">
        <is>
          <t>High</t>
        </is>
      </c>
      <c r="AH6418" t="inlineStr">
        <is>
          <t>Peak Found</t>
        </is>
      </c>
      <c r="AI6418" t="inlineStr">
        <is>
          <t>High</t>
        </is>
      </c>
      <c r="AJ6418" t="inlineStr">
        <is>
          <t>High</t>
        </is>
      </c>
      <c r="AK6418" t="n">
        <v>4.573e-05</v>
      </c>
      <c r="AL6418" t="n">
        <v>7.626000000000001e-05</v>
      </c>
      <c r="AM6418" t="n">
        <v>3.38</v>
      </c>
      <c r="AN6418" t="n">
        <v>42.42</v>
      </c>
      <c r="AO6418" t="inlineStr">
        <is>
          <t>NNLAGAEELFAR</t>
        </is>
      </c>
      <c r="AP6418" t="inlineStr">
        <is>
          <t>Q00610</t>
        </is>
      </c>
      <c r="AQ6418" t="inlineStr">
        <is>
          <t>CLH1_HUMAN</t>
        </is>
      </c>
      <c r="AR641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6418" t="inlineStr">
        <is>
          <t>RecName: Full=Clathrin heavy chain 1 {ECO:0000303|PubMed:26822784, ECO:0000303|PubMed:29100083}; AltName: Full=Clathrin heavy chain on chromosome 17; Short=CLH-17;</t>
        </is>
      </c>
      <c r="AT641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641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641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6418" t="n">
        <v>100</v>
      </c>
      <c r="AX6418" t="n">
        <v>1675</v>
      </c>
      <c r="AY6418" t="n">
        <v>355</v>
      </c>
      <c r="AZ6418" t="n">
        <v>366</v>
      </c>
      <c r="BA6418" t="n">
        <v>354</v>
      </c>
      <c r="BB6418" t="inlineStr">
        <is>
          <t>MAVR(354).(355)NNLAGAEELFAR</t>
        </is>
      </c>
      <c r="BC6418" t="inlineStr">
        <is>
          <t>MAVRNNLA</t>
        </is>
      </c>
      <c r="BD6418" t="inlineStr">
        <is>
          <t>Internal</t>
        </is>
      </c>
      <c r="BE6418" t="inlineStr"/>
      <c r="BF6418" t="inlineStr">
        <is>
          <t>S01.151</t>
        </is>
      </c>
      <c r="BG6418" t="inlineStr">
        <is>
          <t>trypsin 1</t>
        </is>
      </c>
      <c r="BH6418" t="inlineStr"/>
      <c r="BI6418" t="inlineStr"/>
      <c r="BJ6418" t="inlineStr">
        <is>
          <t>17</t>
        </is>
      </c>
      <c r="BK6418" t="inlineStr">
        <is>
          <t>59619689-59696956</t>
        </is>
      </c>
      <c r="BL6418" t="inlineStr">
        <is>
          <t>Cancer-related genes, Disease related genes, Human disease related genes, Plasma proteins, Potential drug targets, Predicted intracellular proteins, Transporters</t>
        </is>
      </c>
      <c r="BM6418" t="inlineStr">
        <is>
          <t>Autophagy, Cell cycle, Cell division, Mitosis</t>
        </is>
      </c>
      <c r="BN6418" t="inlineStr"/>
      <c r="BO6418" t="inlineStr">
        <is>
          <t>Cancer-related genes, Disease variant, Intellectual disability</t>
        </is>
      </c>
      <c r="BP6418" t="n">
        <v>7156719.945577909</v>
      </c>
      <c r="BQ6418" t="n">
        <v>2587957.788127387</v>
      </c>
      <c r="BR6418" t="n">
        <v>0.3616122759877546</v>
      </c>
      <c r="BS6418" t="n">
        <v>9552999.856590556</v>
      </c>
      <c r="BT6418" t="n">
        <v>2117128.543158179</v>
      </c>
      <c r="BU6418" t="n">
        <v>0.2216192374060997</v>
      </c>
      <c r="BV6418" t="n">
        <v>0.7491594319077197</v>
      </c>
      <c r="BW6418" t="n">
        <v>-0.4166553172634178</v>
      </c>
      <c r="BX6418" t="n">
        <v>1.334829353284013</v>
      </c>
      <c r="BY6418" t="n">
        <v>0.4166553172634177</v>
      </c>
      <c r="BZ6418" t="n">
        <v>0.3067404008299432</v>
      </c>
      <c r="CA6418" t="n">
        <v>-0.5132290192507261</v>
      </c>
      <c r="CB6418" t="inlineStr">
        <is>
          <t>significant low</t>
        </is>
      </c>
      <c r="CC6418" t="inlineStr">
        <is>
          <t>significant low</t>
        </is>
      </c>
    </row>
    <row r="6419">
      <c r="A6419" t="b">
        <v>0</v>
      </c>
      <c r="B6419" t="inlineStr">
        <is>
          <t>High</t>
        </is>
      </c>
      <c r="C6419" t="inlineStr">
        <is>
          <t>[R].FCNPGFPIGCYITDKGH.[A]</t>
        </is>
      </c>
      <c r="D6419" t="inlineStr">
        <is>
          <t>2xCarbamidomethyl [C2; C10]; 1xDimethyl [K15]</t>
        </is>
      </c>
      <c r="E6419" t="n">
        <v>8.87233e-05</v>
      </c>
      <c r="F6419" t="n">
        <v>0.000144145</v>
      </c>
      <c r="G6419" t="n">
        <v>1</v>
      </c>
      <c r="H6419" t="n">
        <v>1</v>
      </c>
      <c r="I6419" t="n">
        <v>2</v>
      </c>
      <c r="J6419" t="inlineStr">
        <is>
          <t>Q99805</t>
        </is>
      </c>
      <c r="K6419" t="inlineStr">
        <is>
          <t>Q99805 [173-189]</t>
        </is>
      </c>
      <c r="L6419" t="inlineStr">
        <is>
          <t>Q99805 1xDimethyl [K187]</t>
        </is>
      </c>
      <c r="M6419" t="n">
        <v>0</v>
      </c>
      <c r="N6419" t="n">
        <v>2010.92006</v>
      </c>
      <c r="O6419" t="n">
        <v>1268238.88349824</v>
      </c>
      <c r="P6419" t="n">
        <v>14.01</v>
      </c>
      <c r="Q6419" t="n">
        <v>1157812.375</v>
      </c>
      <c r="R6419" t="n">
        <v>1495888.28318107</v>
      </c>
      <c r="S6419" t="n">
        <v>1268238.88349824</v>
      </c>
      <c r="T6419" t="n">
        <v>1</v>
      </c>
      <c r="U6419" t="n">
        <v>716571.6763006561</v>
      </c>
      <c r="V6419" t="n">
        <v>1621172.31941391</v>
      </c>
      <c r="W6419" t="n">
        <v>1157812.375</v>
      </c>
      <c r="X6419" t="n">
        <v>1166588.625</v>
      </c>
      <c r="Y6419" t="n">
        <v>169229.984375</v>
      </c>
      <c r="Z6419" t="inlineStr"/>
      <c r="AA6419" t="n">
        <v>217637.078125</v>
      </c>
      <c r="AB6419" t="n">
        <v>1402046.625</v>
      </c>
      <c r="AC6419" t="inlineStr"/>
      <c r="AD6419" t="inlineStr">
        <is>
          <t>High</t>
        </is>
      </c>
      <c r="AE6419" t="inlineStr">
        <is>
          <t>Peak Found</t>
        </is>
      </c>
      <c r="AF6419" t="inlineStr">
        <is>
          <t>Peak Found</t>
        </is>
      </c>
      <c r="AG6419" t="inlineStr">
        <is>
          <t>Not Found</t>
        </is>
      </c>
      <c r="AH6419" t="inlineStr">
        <is>
          <t>Peak Found</t>
        </is>
      </c>
      <c r="AI6419" t="inlineStr">
        <is>
          <t>High</t>
        </is>
      </c>
      <c r="AJ6419" t="inlineStr">
        <is>
          <t>High</t>
        </is>
      </c>
      <c r="AK6419" t="n">
        <v>4.573e-05</v>
      </c>
      <c r="AL6419" t="n">
        <v>8.721e-06</v>
      </c>
      <c r="AM6419" t="n">
        <v>3.39</v>
      </c>
      <c r="AN6419" t="n">
        <v>50.03</v>
      </c>
      <c r="AO6419" t="inlineStr">
        <is>
          <t>FCNPGFPIGCYITDKGH</t>
        </is>
      </c>
      <c r="AP6419" t="inlineStr">
        <is>
          <t>Q99805</t>
        </is>
      </c>
      <c r="AQ6419" t="inlineStr">
        <is>
          <t>TM9S2_HUMAN</t>
        </is>
      </c>
      <c r="AR6419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AS6419" t="inlineStr">
        <is>
          <t>RecName: Full=Transmembrane 9 superfamily member 2; AltName: Full=p76; Flags: Precursor;</t>
        </is>
      </c>
      <c r="AT6419" t="inlineStr">
        <is>
          <t>Cytoplasm|Cytoskeleton|Endosome|Golgi apparatus|Membrane|Reference proteome|Signal|Transmembrane|Transmembrane helix</t>
        </is>
      </c>
      <c r="AU6419" t="inlineStr">
        <is>
          <t>GO:0005856|GO:0005768|GO:0010008|GO:0070062|GO:0005794|GO:0016020|GO:0005886|GO:0006672|GO:0006688|GO:0072657|GO:0010908</t>
        </is>
      </c>
      <c r="AV6419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AW6419" t="n">
        <v>100</v>
      </c>
      <c r="AX6419" t="n">
        <v>663</v>
      </c>
      <c r="AY6419" t="n">
        <v>173</v>
      </c>
      <c r="AZ6419" t="n">
        <v>189</v>
      </c>
      <c r="BA6419" t="n">
        <v>172</v>
      </c>
      <c r="BB6419" t="inlineStr">
        <is>
          <t>DGQR(172).(173)FCNPGFPIGCYITDKGH</t>
        </is>
      </c>
      <c r="BC6419" t="inlineStr">
        <is>
          <t>DGQRFCNP</t>
        </is>
      </c>
      <c r="BD6419" t="inlineStr">
        <is>
          <t>Internal</t>
        </is>
      </c>
      <c r="BE6419" t="inlineStr"/>
      <c r="BF6419" t="inlineStr"/>
      <c r="BG6419" t="inlineStr"/>
      <c r="BH6419" t="inlineStr"/>
      <c r="BI6419" t="inlineStr"/>
      <c r="BJ6419" t="inlineStr">
        <is>
          <t>13</t>
        </is>
      </c>
      <c r="BK6419" t="inlineStr">
        <is>
          <t>99446311-99564048</t>
        </is>
      </c>
      <c r="BL6419" t="inlineStr">
        <is>
          <t>Predicted intracellular proteins, Predicted membrane proteins, Transporters</t>
        </is>
      </c>
      <c r="BM6419" t="inlineStr"/>
      <c r="BN6419" t="inlineStr"/>
      <c r="BO6419" t="inlineStr"/>
      <c r="BP6419" t="n">
        <v>1307313.18055977</v>
      </c>
      <c r="BQ6419" t="n">
        <v>172391.7934278001</v>
      </c>
      <c r="BR6419" t="n">
        <v>0.1318672495552939</v>
      </c>
      <c r="BS6419" t="n">
        <v>779248.3319048552</v>
      </c>
      <c r="BT6419" t="n">
        <v>812400.9995629344</v>
      </c>
      <c r="BU6419" t="n">
        <v>1.042544419154595</v>
      </c>
      <c r="BV6419" t="n">
        <v>1.677659260898348</v>
      </c>
      <c r="BW6419" t="n">
        <v>0.7464497285727432</v>
      </c>
      <c r="BX6419" t="n">
        <v>0.5960685958747803</v>
      </c>
      <c r="BY6419" t="n">
        <v>-0.7464497285727431</v>
      </c>
      <c r="BZ6419" t="n">
        <v>0.3574888098446289</v>
      </c>
      <c r="CA6419" t="n">
        <v>-0.4467375479853897</v>
      </c>
      <c r="CB6419" t="inlineStr">
        <is>
          <t>significant low</t>
        </is>
      </c>
      <c r="CC6419" t="inlineStr">
        <is>
          <t>significant low</t>
        </is>
      </c>
    </row>
    <row r="6420">
      <c r="A6420" t="b">
        <v>0</v>
      </c>
      <c r="B6420" t="inlineStr">
        <is>
          <t>High</t>
        </is>
      </c>
      <c r="C6420" t="inlineStr">
        <is>
          <t>[R].LQGQLEQGDDTAAER.[L]</t>
        </is>
      </c>
      <c r="D6420" t="inlineStr"/>
      <c r="E6420" t="n">
        <v>1.92861e-05</v>
      </c>
      <c r="F6420" t="n">
        <v>0.000144145</v>
      </c>
      <c r="G6420" t="n">
        <v>1</v>
      </c>
      <c r="H6420" t="n">
        <v>2</v>
      </c>
      <c r="I6420" t="n">
        <v>2</v>
      </c>
      <c r="J6420" t="inlineStr">
        <is>
          <t>Q8NE71</t>
        </is>
      </c>
      <c r="K6420" t="inlineStr">
        <is>
          <t>Q8NE71 [397-411]</t>
        </is>
      </c>
      <c r="L6420" t="inlineStr"/>
      <c r="M6420" t="n">
        <v>0</v>
      </c>
      <c r="N6420" t="n">
        <v>1630.76672</v>
      </c>
      <c r="O6420" t="n">
        <v>686869.545568857</v>
      </c>
      <c r="P6420" t="n">
        <v>14.01</v>
      </c>
      <c r="Q6420" t="n">
        <v>619463</v>
      </c>
      <c r="R6420" t="n">
        <v>551557.6826942021</v>
      </c>
      <c r="S6420" t="n">
        <v>1</v>
      </c>
      <c r="T6420" t="n">
        <v>686869.545568857</v>
      </c>
      <c r="U6420" t="n">
        <v>1</v>
      </c>
      <c r="V6420" t="n">
        <v>852278.431529827</v>
      </c>
      <c r="W6420" t="n">
        <v>619463</v>
      </c>
      <c r="X6420" t="n">
        <v>430139.6875</v>
      </c>
      <c r="Y6420" t="inlineStr"/>
      <c r="Z6420" t="n">
        <v>497422.3125</v>
      </c>
      <c r="AA6420" t="inlineStr"/>
      <c r="AB6420" t="n">
        <v>737080.25</v>
      </c>
      <c r="AC6420" t="inlineStr"/>
      <c r="AD6420" t="inlineStr">
        <is>
          <t>Peak Found</t>
        </is>
      </c>
      <c r="AE6420" t="inlineStr">
        <is>
          <t>Peak Found</t>
        </is>
      </c>
      <c r="AF6420" t="inlineStr">
        <is>
          <t>Not Found</t>
        </is>
      </c>
      <c r="AG6420" t="inlineStr">
        <is>
          <t>High</t>
        </is>
      </c>
      <c r="AH6420" t="inlineStr">
        <is>
          <t>Not Found</t>
        </is>
      </c>
      <c r="AI6420" t="inlineStr">
        <is>
          <t>High</t>
        </is>
      </c>
      <c r="AJ6420" t="inlineStr">
        <is>
          <t>High</t>
        </is>
      </c>
      <c r="AK6420" t="n">
        <v>4.573e-05</v>
      </c>
      <c r="AL6420" t="n">
        <v>1.41e-06</v>
      </c>
      <c r="AM6420" t="n">
        <v>3.46</v>
      </c>
      <c r="AN6420" t="n">
        <v>12.55</v>
      </c>
      <c r="AO6420" t="inlineStr">
        <is>
          <t>LQGQLEQGDDTAAER</t>
        </is>
      </c>
      <c r="AP6420" t="inlineStr">
        <is>
          <t>Q8NE71</t>
        </is>
      </c>
      <c r="AQ6420" t="inlineStr">
        <is>
          <t>ABCF1_HUMAN</t>
        </is>
      </c>
      <c r="AR6420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AS6420" t="inlineStr">
        <is>
          <t>RecName: Full=ATP-binding cassette sub-family F member 1; AltName: Full=ATP-binding cassette 50; AltName: Full=TNF-alpha-stimulated ABC protein;</t>
        </is>
      </c>
      <c r="AT6420" t="inlineStr">
        <is>
          <t>3D-structure|Activator|Alternative splicing|ATP-binding|Cytoplasm|Nucleotide-binding|Nucleus|Phosphoprotein|Reference proteome|Repeat</t>
        </is>
      </c>
      <c r="AU6420" t="inlineStr">
        <is>
          <t>GO:0005737|GO:0005829|GO:0016020|GO:0005635|GO:0005654|GO:0042788|GO:0005524|GO:0016887|GO:0043022|GO:0003723|GO:0008494|GO:0008135|GO:0006954|GO:0045727|GO:0006412|GO:0006413</t>
        </is>
      </c>
      <c r="AV6420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AW6420" t="n">
        <v>100</v>
      </c>
      <c r="AX6420" t="n">
        <v>845</v>
      </c>
      <c r="AY6420" t="n">
        <v>397</v>
      </c>
      <c r="AZ6420" t="n">
        <v>411</v>
      </c>
      <c r="BA6420" t="n">
        <v>396</v>
      </c>
      <c r="BB6420" t="inlineStr">
        <is>
          <t>EERR(396).(397)LQGQLEQGDDTAAER</t>
        </is>
      </c>
      <c r="BC6420" t="inlineStr">
        <is>
          <t>EERRLQGQ</t>
        </is>
      </c>
      <c r="BD6420" t="inlineStr">
        <is>
          <t>Internal</t>
        </is>
      </c>
      <c r="BE6420" t="inlineStr"/>
      <c r="BF6420" t="inlineStr">
        <is>
          <t>S01.151</t>
        </is>
      </c>
      <c r="BG6420" t="inlineStr">
        <is>
          <t>trypsin 1</t>
        </is>
      </c>
      <c r="BH6420" t="inlineStr">
        <is>
          <t>skeletal muscle: 107.0</t>
        </is>
      </c>
      <c r="BI6420" t="inlineStr"/>
      <c r="BJ6420" t="inlineStr">
        <is>
          <t>6</t>
        </is>
      </c>
      <c r="BK6420" t="inlineStr">
        <is>
          <t>30571393-30597179</t>
        </is>
      </c>
      <c r="BL6420" t="inlineStr">
        <is>
          <t>Plasma proteins, Predicted intracellular proteins, Transporters</t>
        </is>
      </c>
      <c r="BM6420" t="inlineStr"/>
      <c r="BN6420" t="inlineStr">
        <is>
          <t>Activator</t>
        </is>
      </c>
      <c r="BO6420" t="inlineStr"/>
      <c r="BP6420" t="n">
        <v>390340.5608980674</v>
      </c>
      <c r="BQ6420" t="n">
        <v>339744.7757231483</v>
      </c>
      <c r="BR6420" t="n">
        <v>0.8703804056167979</v>
      </c>
      <c r="BS6420" t="n">
        <v>513049.6590328946</v>
      </c>
      <c r="BT6420" t="n">
        <v>451944.9300415935</v>
      </c>
      <c r="BU6420" t="n">
        <v>0.8808989969772433</v>
      </c>
      <c r="BV6420" t="n">
        <v>0.7608241308138953</v>
      </c>
      <c r="BW6420" t="n">
        <v>-0.3943650904693135</v>
      </c>
      <c r="BX6420" t="n">
        <v>1.314364199950184</v>
      </c>
      <c r="BY6420" t="n">
        <v>0.3943650904693135</v>
      </c>
      <c r="BZ6420" t="n">
        <v>0.9787164056090865</v>
      </c>
      <c r="CA6420" t="n">
        <v>-0.009343131814196217</v>
      </c>
      <c r="CB6420" t="inlineStr">
        <is>
          <t>significant low</t>
        </is>
      </c>
      <c r="CC6420" t="inlineStr">
        <is>
          <t>significant low</t>
        </is>
      </c>
    </row>
    <row r="6421">
      <c r="A6421" t="b">
        <v>0</v>
      </c>
      <c r="B6421" t="inlineStr">
        <is>
          <t>High</t>
        </is>
      </c>
      <c r="C6421" t="inlineStr">
        <is>
          <t>[R].IGDKEGALTAFR.[K]</t>
        </is>
      </c>
      <c r="D6421" t="inlineStr">
        <is>
          <t>1xDimethyl [K4]</t>
        </is>
      </c>
      <c r="E6421" t="n">
        <v>0.000615044</v>
      </c>
      <c r="F6421" t="n">
        <v>0.000144145</v>
      </c>
      <c r="G6421" t="n">
        <v>1</v>
      </c>
      <c r="H6421" t="n">
        <v>4</v>
      </c>
      <c r="I6421" t="n">
        <v>8</v>
      </c>
      <c r="J6421" t="inlineStr">
        <is>
          <t>Q15008</t>
        </is>
      </c>
      <c r="K6421" t="inlineStr">
        <is>
          <t>Q15008 [114-125]</t>
        </is>
      </c>
      <c r="L6421" t="inlineStr">
        <is>
          <t>Q15008 1xDimethyl [K117]</t>
        </is>
      </c>
      <c r="M6421" t="n">
        <v>0</v>
      </c>
      <c r="N6421" t="n">
        <v>1305.71613</v>
      </c>
      <c r="O6421" t="n">
        <v>5008015.05966074</v>
      </c>
      <c r="P6421" t="n">
        <v>14.01</v>
      </c>
      <c r="Q6421" t="n">
        <v>5287646.6875</v>
      </c>
      <c r="R6421" t="n">
        <v>5168453.32592327</v>
      </c>
      <c r="S6421" t="n">
        <v>2762447.47622482</v>
      </c>
      <c r="T6421" t="n">
        <v>6078215.04759838</v>
      </c>
      <c r="U6421" t="n">
        <v>4852557.09130516</v>
      </c>
      <c r="V6421" t="n">
        <v>5564898.1154752</v>
      </c>
      <c r="W6421" t="n">
        <v>5287646.6875</v>
      </c>
      <c r="X6421" t="n">
        <v>4030687.9375</v>
      </c>
      <c r="Y6421" t="n">
        <v>368612.6875</v>
      </c>
      <c r="Z6421" t="n">
        <v>4401767.125</v>
      </c>
      <c r="AA6421" t="n">
        <v>1473818.15625</v>
      </c>
      <c r="AB6421" t="n">
        <v>4812718.875</v>
      </c>
      <c r="AC6421" t="inlineStr"/>
      <c r="AD6421" t="inlineStr">
        <is>
          <t>High</t>
        </is>
      </c>
      <c r="AE6421" t="inlineStr">
        <is>
          <t>High</t>
        </is>
      </c>
      <c r="AF6421" t="inlineStr">
        <is>
          <t>Peak Found</t>
        </is>
      </c>
      <c r="AG6421" t="inlineStr">
        <is>
          <t>High</t>
        </is>
      </c>
      <c r="AH6421" t="inlineStr">
        <is>
          <t>High</t>
        </is>
      </c>
      <c r="AI6421" t="inlineStr">
        <is>
          <t>High</t>
        </is>
      </c>
      <c r="AJ6421" t="inlineStr">
        <is>
          <t>High</t>
        </is>
      </c>
      <c r="AK6421" t="n">
        <v>4.573e-05</v>
      </c>
      <c r="AL6421" t="n">
        <v>8.787e-05</v>
      </c>
      <c r="AM6421" t="n">
        <v>3.24</v>
      </c>
      <c r="AN6421" t="n">
        <v>21.47</v>
      </c>
      <c r="AO6421" t="inlineStr">
        <is>
          <t>IGDKEGALTAFR</t>
        </is>
      </c>
      <c r="AP6421" t="inlineStr">
        <is>
          <t>Q15008</t>
        </is>
      </c>
      <c r="AQ6421" t="inlineStr">
        <is>
          <t>PSMD6_HUMAN</t>
        </is>
      </c>
      <c r="AR642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AS642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AT6421" t="inlineStr">
        <is>
          <t>3D-structure|Alternative splicing|Proteasome|Reference proteome</t>
        </is>
      </c>
      <c r="AU6421" t="inlineStr">
        <is>
          <t>GO:0005829|GO:0005576|GO:1904813|GO:0005654|GO:0022624|GO:0000502|GO:0005838|GO:0034774|GO:0043161</t>
        </is>
      </c>
      <c r="AV642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AW6421" t="n">
        <v>100</v>
      </c>
      <c r="AX6421" t="n">
        <v>389</v>
      </c>
      <c r="AY6421" t="n">
        <v>114</v>
      </c>
      <c r="AZ6421" t="n">
        <v>125</v>
      </c>
      <c r="BA6421" t="n">
        <v>113</v>
      </c>
      <c r="BB6421" t="inlineStr">
        <is>
          <t>YLCR(113).(114)IGDKEGALTAFR</t>
        </is>
      </c>
      <c r="BC6421" t="inlineStr">
        <is>
          <t>YLCRIGDK</t>
        </is>
      </c>
      <c r="BD6421" t="inlineStr">
        <is>
          <t>Internal</t>
        </is>
      </c>
      <c r="BE6421" t="inlineStr"/>
      <c r="BF6421" t="inlineStr"/>
      <c r="BG6421" t="inlineStr"/>
      <c r="BH6421" t="inlineStr">
        <is>
          <t>pancreas: 285.7</t>
        </is>
      </c>
      <c r="BI6421" t="inlineStr">
        <is>
          <t>Early spermatids: 544.7;Late spermatids: 742.9;Spermatocytes: 322.6</t>
        </is>
      </c>
      <c r="BJ6421" t="inlineStr">
        <is>
          <t>3</t>
        </is>
      </c>
      <c r="BK6421" t="inlineStr">
        <is>
          <t>64010550-64024010</t>
        </is>
      </c>
      <c r="BL6421" t="inlineStr">
        <is>
          <t>Plasma proteins, Predicted intracellular proteins</t>
        </is>
      </c>
      <c r="BM6421" t="inlineStr"/>
      <c r="BN6421" t="inlineStr"/>
      <c r="BO6421" t="inlineStr"/>
      <c r="BP6421" t="n">
        <v>4406182.496549363</v>
      </c>
      <c r="BQ6421" t="n">
        <v>1424763.27056181</v>
      </c>
      <c r="BR6421" t="n">
        <v>0.3233554832732399</v>
      </c>
      <c r="BS6421" t="n">
        <v>5498556.75145958</v>
      </c>
      <c r="BT6421" t="n">
        <v>615516.2377149833</v>
      </c>
      <c r="BU6421" t="n">
        <v>0.1119414176368364</v>
      </c>
      <c r="BV6421" t="n">
        <v>0.8013343674919335</v>
      </c>
      <c r="BW6421" t="n">
        <v>-0.3195237428070146</v>
      </c>
      <c r="BX6421" t="n">
        <v>1.247918522613553</v>
      </c>
      <c r="BY6421" t="n">
        <v>0.3195237428070146</v>
      </c>
      <c r="BZ6421" t="n">
        <v>0.3094569337196417</v>
      </c>
      <c r="CA6421" t="n">
        <v>-0.5093997820212762</v>
      </c>
      <c r="CB6421" t="inlineStr">
        <is>
          <t>significant low</t>
        </is>
      </c>
      <c r="CC6421" t="inlineStr">
        <is>
          <t>significant low</t>
        </is>
      </c>
    </row>
    <row r="6422">
      <c r="A6422" t="b">
        <v>0</v>
      </c>
      <c r="B6422" t="inlineStr">
        <is>
          <t>High</t>
        </is>
      </c>
      <c r="C6422" t="inlineStr">
        <is>
          <t>[R].MASCLEVLDLFLNQPH.[M]</t>
        </is>
      </c>
      <c r="D6422" t="inlineStr">
        <is>
          <t>1xCarbamidomethyl [C4]</t>
        </is>
      </c>
      <c r="E6422" t="n">
        <v>0.000541047</v>
      </c>
      <c r="F6422" t="n">
        <v>0.000144145</v>
      </c>
      <c r="G6422" t="n">
        <v>1</v>
      </c>
      <c r="H6422" t="n">
        <v>1</v>
      </c>
      <c r="I6422" t="n">
        <v>4</v>
      </c>
      <c r="J6422" t="inlineStr">
        <is>
          <t>P49327</t>
        </is>
      </c>
      <c r="K6422" t="inlineStr">
        <is>
          <t>P49327 [2088-2103]</t>
        </is>
      </c>
      <c r="L6422" t="inlineStr"/>
      <c r="M6422" t="n">
        <v>0</v>
      </c>
      <c r="N6422" t="n">
        <v>1886.91392</v>
      </c>
      <c r="O6422" t="n">
        <v>1621292.7526819</v>
      </c>
      <c r="P6422" t="n">
        <v>14.01</v>
      </c>
      <c r="Q6422" t="n">
        <v>1109234.96875</v>
      </c>
      <c r="R6422" t="n">
        <v>2427412.07465135</v>
      </c>
      <c r="S6422" t="n">
        <v>1</v>
      </c>
      <c r="T6422" t="n">
        <v>1</v>
      </c>
      <c r="U6422" t="n">
        <v>887675.72007204</v>
      </c>
      <c r="V6422" t="n">
        <v>2890842.05564505</v>
      </c>
      <c r="W6422" t="n">
        <v>1109234.96875</v>
      </c>
      <c r="X6422" t="n">
        <v>1893050</v>
      </c>
      <c r="Y6422" t="inlineStr"/>
      <c r="Z6422" t="inlineStr"/>
      <c r="AA6422" t="n">
        <v>269604.78125</v>
      </c>
      <c r="AB6422" t="n">
        <v>2500101.5</v>
      </c>
      <c r="AC6422" t="inlineStr"/>
      <c r="AD6422" t="inlineStr">
        <is>
          <t>High</t>
        </is>
      </c>
      <c r="AE6422" t="inlineStr">
        <is>
          <t>High</t>
        </is>
      </c>
      <c r="AF6422" t="inlineStr">
        <is>
          <t>Not Found</t>
        </is>
      </c>
      <c r="AG6422" t="inlineStr">
        <is>
          <t>Not Found</t>
        </is>
      </c>
      <c r="AH6422" t="inlineStr">
        <is>
          <t>Peak Found</t>
        </is>
      </c>
      <c r="AI6422" t="inlineStr">
        <is>
          <t>High</t>
        </is>
      </c>
      <c r="AJ6422" t="inlineStr">
        <is>
          <t>High</t>
        </is>
      </c>
      <c r="AK6422" t="n">
        <v>4.573e-05</v>
      </c>
      <c r="AL6422" t="n">
        <v>7.572e-05</v>
      </c>
      <c r="AM6422" t="n">
        <v>3.21</v>
      </c>
      <c r="AN6422" t="n">
        <v>61.9</v>
      </c>
      <c r="AO6422" t="inlineStr">
        <is>
          <t>MASCLEVLDLFLNQPH</t>
        </is>
      </c>
      <c r="AP6422" t="inlineStr">
        <is>
          <t>P49327</t>
        </is>
      </c>
      <c r="AQ6422" t="inlineStr">
        <is>
          <t>FAS_HUMAN</t>
        </is>
      </c>
      <c r="AR64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4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4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4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4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422" t="n">
        <v>100</v>
      </c>
      <c r="AX6422" t="n">
        <v>2511</v>
      </c>
      <c r="AY6422" t="n">
        <v>2088</v>
      </c>
      <c r="AZ6422" t="n">
        <v>2103</v>
      </c>
      <c r="BA6422" t="n">
        <v>2087</v>
      </c>
      <c r="BB6422" t="inlineStr">
        <is>
          <t>LPQR(2087).(2088)MASCLEVLDLFLNQPH</t>
        </is>
      </c>
      <c r="BC6422" t="inlineStr">
        <is>
          <t>LPQRMASC</t>
        </is>
      </c>
      <c r="BD6422" t="inlineStr">
        <is>
          <t>Internal</t>
        </is>
      </c>
      <c r="BE6422" t="inlineStr"/>
      <c r="BF6422" t="inlineStr"/>
      <c r="BG6422" t="inlineStr"/>
      <c r="BH6422" t="inlineStr">
        <is>
          <t>adipose tissue: 372.8;breast: 271.6</t>
        </is>
      </c>
      <c r="BI6422" t="inlineStr">
        <is>
          <t>Alveolar cells type 2: 591.8;Breast glandular cells: 464.4;Breast myoepithelial cells: 184.2;Hepatocytes: 177.2</t>
        </is>
      </c>
      <c r="BJ6422" t="inlineStr">
        <is>
          <t>17</t>
        </is>
      </c>
      <c r="BK6422" t="inlineStr">
        <is>
          <t>82078338-82098294</t>
        </is>
      </c>
      <c r="BL6422" t="inlineStr">
        <is>
          <t>Cancer-related genes, Enzymes, FDA approved drug targets, Metabolic proteins, Plasma proteins, Predicted intracellular proteins</t>
        </is>
      </c>
      <c r="BM6422" t="inlineStr">
        <is>
          <t>Fatty acid biosynthesis, Fatty acid metabolism, Lipid biosynthesis, Lipid metabolism</t>
        </is>
      </c>
      <c r="BN6422" t="inlineStr">
        <is>
          <t>Hydrolase, Lyase, Multifunctional enzyme, Oxidoreductase, Transferase</t>
        </is>
      </c>
      <c r="BO6422" t="inlineStr">
        <is>
          <t>Cancer-related genes, FDA approved drug targets</t>
        </is>
      </c>
      <c r="BP6422" t="n">
        <v>1178882.681133783</v>
      </c>
      <c r="BQ6422" t="n">
        <v>1215203.371545366</v>
      </c>
      <c r="BR6422" t="n">
        <v>1.030809418946296</v>
      </c>
      <c r="BS6422" t="n">
        <v>1259506.258572363</v>
      </c>
      <c r="BT6422" t="n">
        <v>1480855.821567997</v>
      </c>
      <c r="BU6422" t="n">
        <v>1.175743122742821</v>
      </c>
      <c r="BV6422" t="n">
        <v>0.9359879501274047</v>
      </c>
      <c r="BW6422" t="n">
        <v>-0.09543813815917239</v>
      </c>
      <c r="BX6422" t="n">
        <v>1.068389822608167</v>
      </c>
      <c r="BY6422" t="n">
        <v>0.09543813815917251</v>
      </c>
      <c r="BZ6422" t="n">
        <v>0.9982193855309907</v>
      </c>
      <c r="CA6422" t="n">
        <v>-0.0007740003410763016</v>
      </c>
      <c r="CB6422" t="inlineStr">
        <is>
          <t>significant low</t>
        </is>
      </c>
      <c r="CC6422" t="inlineStr">
        <is>
          <t>significant low</t>
        </is>
      </c>
    </row>
    <row r="6423">
      <c r="A6423" t="b">
        <v>0</v>
      </c>
      <c r="B6423" t="inlineStr">
        <is>
          <t>High</t>
        </is>
      </c>
      <c r="C6423" t="inlineStr">
        <is>
          <t>[N].YQPPTVVPGGDLAKVQR.[A]</t>
        </is>
      </c>
      <c r="D6423" t="inlineStr">
        <is>
          <t>1xDimethyl [K14]</t>
        </is>
      </c>
      <c r="E6423" t="n">
        <v>0.0116903</v>
      </c>
      <c r="F6423" t="n">
        <v>0.00098014</v>
      </c>
      <c r="G6423" t="n">
        <v>4</v>
      </c>
      <c r="H6423" t="n">
        <v>12</v>
      </c>
      <c r="I6423" t="n">
        <v>3</v>
      </c>
      <c r="J6423" t="inlineStr">
        <is>
          <t>Q71U36; Q9NY65; Q9BQE3; P68366</t>
        </is>
      </c>
      <c r="K6423" t="inlineStr">
        <is>
          <t>Q71U36 [357-373]; Q9NY65 [357-373]; Q9BQE3 [357-373]; P68366 [357-373]</t>
        </is>
      </c>
      <c r="L6423" t="inlineStr">
        <is>
          <t>Q71U36 1xDimethyl [K370]; Q9NY65 1xDimethyl [K370]; Q9BQE3 1xDimethyl [K370]; P68366 1xDimethyl [K370]</t>
        </is>
      </c>
      <c r="M6423" t="n">
        <v>0</v>
      </c>
      <c r="N6423" t="n">
        <v>1853.02796</v>
      </c>
      <c r="O6423" t="n">
        <v>850425.258775525</v>
      </c>
      <c r="P6423" t="n">
        <v>14</v>
      </c>
      <c r="Q6423" t="n">
        <v>899311.125</v>
      </c>
      <c r="R6423" t="n">
        <v>667126.589805768</v>
      </c>
      <c r="S6423" t="n">
        <v>1231406.65953888</v>
      </c>
      <c r="T6423" t="n">
        <v>916961.4711927311</v>
      </c>
      <c r="U6423" t="n">
        <v>1037968.08220004</v>
      </c>
      <c r="V6423" t="n">
        <v>804196.790919737</v>
      </c>
      <c r="W6423" t="n">
        <v>899311.125</v>
      </c>
      <c r="X6423" t="n">
        <v>520267.65625</v>
      </c>
      <c r="Y6423" t="n">
        <v>164315.203125</v>
      </c>
      <c r="Z6423" t="n">
        <v>664052</v>
      </c>
      <c r="AA6423" t="n">
        <v>315251.5625</v>
      </c>
      <c r="AB6423" t="n">
        <v>695497.5625</v>
      </c>
      <c r="AC6423" t="inlineStr">
        <is>
          <t>Shared</t>
        </is>
      </c>
      <c r="AD6423" t="inlineStr">
        <is>
          <t>Peak Found</t>
        </is>
      </c>
      <c r="AE6423" t="inlineStr">
        <is>
          <t>High</t>
        </is>
      </c>
      <c r="AF6423" t="inlineStr">
        <is>
          <t>Peak Found</t>
        </is>
      </c>
      <c r="AG6423" t="inlineStr">
        <is>
          <t>High</t>
        </is>
      </c>
      <c r="AH6423" t="inlineStr">
        <is>
          <t>Peak Found</t>
        </is>
      </c>
      <c r="AI6423" t="inlineStr">
        <is>
          <t>High</t>
        </is>
      </c>
      <c r="AJ6423" t="inlineStr">
        <is>
          <t>High</t>
        </is>
      </c>
      <c r="AK6423" t="n">
        <v>0.0004725</v>
      </c>
      <c r="AL6423" t="n">
        <v>0.00292</v>
      </c>
      <c r="AM6423" t="n">
        <v>2.56</v>
      </c>
      <c r="AN6423" t="n">
        <v>31.1</v>
      </c>
      <c r="AO6423" t="inlineStr">
        <is>
          <t>YQPPTVVPGGDLAKVQR</t>
        </is>
      </c>
      <c r="AP6423" t="inlineStr">
        <is>
          <t>Q71U36</t>
        </is>
      </c>
      <c r="AQ6423" t="inlineStr">
        <is>
          <t>TBA1A_HUMAN</t>
        </is>
      </c>
      <c r="AR64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64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64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64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64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6423" t="n">
        <v>25</v>
      </c>
      <c r="AX6423" t="n">
        <v>451</v>
      </c>
      <c r="AY6423" t="n">
        <v>357</v>
      </c>
      <c r="AZ6423" t="n">
        <v>373</v>
      </c>
      <c r="BA6423" t="n">
        <v>356</v>
      </c>
      <c r="BB6423" t="inlineStr">
        <is>
          <t>VGIN(356).(357)YQPPTVVPGGDLAKVQR</t>
        </is>
      </c>
      <c r="BC6423" t="inlineStr">
        <is>
          <t>VGINYQPP</t>
        </is>
      </c>
      <c r="BD6423" t="inlineStr">
        <is>
          <t>Internal</t>
        </is>
      </c>
      <c r="BE6423" t="inlineStr"/>
      <c r="BF6423" t="inlineStr"/>
      <c r="BG6423" t="inlineStr"/>
      <c r="BH6423" t="inlineStr">
        <is>
          <t>brain: 1313.3</t>
        </is>
      </c>
      <c r="BI6423" t="inlineStr">
        <is>
          <t>Ductal cells: 1071.4;Respiratory ciliated cells: 1046.9;Schwann cells: 1183.3</t>
        </is>
      </c>
      <c r="BJ6423" t="inlineStr">
        <is>
          <t>12</t>
        </is>
      </c>
      <c r="BK6423" t="inlineStr">
        <is>
          <t>49184686-49189080</t>
        </is>
      </c>
      <c r="BL6423" t="inlineStr">
        <is>
          <t>Cancer-related genes, Disease related genes, FDA approved drug targets, Human disease related genes, Predicted intracellular proteins</t>
        </is>
      </c>
      <c r="BM6423" t="inlineStr"/>
      <c r="BN6423" t="inlineStr"/>
      <c r="BO6423" t="inlineStr">
        <is>
          <t>Cancer-related genes, Disease variant, FDA approved drug targets, Lissencephaly</t>
        </is>
      </c>
      <c r="BP6423" t="n">
        <v>932614.791448216</v>
      </c>
      <c r="BQ6423" t="n">
        <v>283610.3840194713</v>
      </c>
      <c r="BR6423" t="n">
        <v>0.3041023867732844</v>
      </c>
      <c r="BS6423" t="n">
        <v>919708.7814375027</v>
      </c>
      <c r="BT6423" t="n">
        <v>116909.8581895506</v>
      </c>
      <c r="BU6423" t="n">
        <v>0.1271161704108346</v>
      </c>
      <c r="BV6423" t="n">
        <v>1.014032713692851</v>
      </c>
      <c r="BW6423" t="n">
        <v>0.02010419585322991</v>
      </c>
      <c r="BX6423" t="n">
        <v>0.9861614783198194</v>
      </c>
      <c r="BY6423" t="n">
        <v>-0.02010419585322998</v>
      </c>
      <c r="BZ6423" t="n">
        <v>0.953854979624145</v>
      </c>
      <c r="CA6423" t="n">
        <v>-0.02051764870941514</v>
      </c>
      <c r="CB6423" t="inlineStr">
        <is>
          <t>significant low</t>
        </is>
      </c>
      <c r="CC6423" t="inlineStr">
        <is>
          <t>significant low</t>
        </is>
      </c>
    </row>
    <row r="6424">
      <c r="A6424" t="b">
        <v>0</v>
      </c>
      <c r="B6424" t="inlineStr">
        <is>
          <t>High</t>
        </is>
      </c>
      <c r="C6424" t="inlineStr">
        <is>
          <t>[R].NVSSFPDDATSPLQENR.[N]</t>
        </is>
      </c>
      <c r="D6424" t="inlineStr"/>
      <c r="E6424" t="n">
        <v>2.11082e-06</v>
      </c>
      <c r="F6424" t="n">
        <v>0.000144145</v>
      </c>
      <c r="G6424" t="n">
        <v>1</v>
      </c>
      <c r="H6424" t="n">
        <v>1</v>
      </c>
      <c r="I6424" t="n">
        <v>6</v>
      </c>
      <c r="J6424" t="inlineStr">
        <is>
          <t>P52292</t>
        </is>
      </c>
      <c r="K6424" t="inlineStr">
        <is>
          <t>P52292 [52-68]</t>
        </is>
      </c>
      <c r="L6424" t="inlineStr"/>
      <c r="M6424" t="n">
        <v>0</v>
      </c>
      <c r="N6424" t="n">
        <v>1876.86716</v>
      </c>
      <c r="O6424" t="n">
        <v>1304262.8032619</v>
      </c>
      <c r="P6424" t="n">
        <v>14</v>
      </c>
      <c r="Q6424" t="n">
        <v>1688575.625</v>
      </c>
      <c r="R6424" t="n">
        <v>1917904.30046659</v>
      </c>
      <c r="S6424" t="n">
        <v>1</v>
      </c>
      <c r="T6424" t="n">
        <v>1015544.11216339</v>
      </c>
      <c r="U6424" t="n">
        <v>886958.467927075</v>
      </c>
      <c r="V6424" t="n">
        <v>1022503.45245898</v>
      </c>
      <c r="W6424" t="n">
        <v>1688575.625</v>
      </c>
      <c r="X6424" t="n">
        <v>1495703.5</v>
      </c>
      <c r="Y6424" t="inlineStr"/>
      <c r="Z6424" t="n">
        <v>735444.3125</v>
      </c>
      <c r="AA6424" t="n">
        <v>269386.9375</v>
      </c>
      <c r="AB6424" t="n">
        <v>884296.8125</v>
      </c>
      <c r="AC6424" t="inlineStr"/>
      <c r="AD6424" t="inlineStr">
        <is>
          <t>High</t>
        </is>
      </c>
      <c r="AE6424" t="inlineStr">
        <is>
          <t>High</t>
        </is>
      </c>
      <c r="AF6424" t="inlineStr">
        <is>
          <t>Not Found</t>
        </is>
      </c>
      <c r="AG6424" t="inlineStr">
        <is>
          <t>High</t>
        </is>
      </c>
      <c r="AH6424" t="inlineStr">
        <is>
          <t>Peak Found</t>
        </is>
      </c>
      <c r="AI6424" t="inlineStr">
        <is>
          <t>High</t>
        </is>
      </c>
      <c r="AJ6424" t="inlineStr">
        <is>
          <t>High</t>
        </is>
      </c>
      <c r="AK6424" t="n">
        <v>4.573e-05</v>
      </c>
      <c r="AL6424" t="n">
        <v>1.003e-07</v>
      </c>
      <c r="AM6424" t="n">
        <v>3.49</v>
      </c>
      <c r="AN6424" t="n">
        <v>34.59</v>
      </c>
      <c r="AO6424" t="inlineStr">
        <is>
          <t>NVSSFPDDATSPLQENR</t>
        </is>
      </c>
      <c r="AP6424" t="inlineStr">
        <is>
          <t>P52292</t>
        </is>
      </c>
      <c r="AQ6424" t="inlineStr">
        <is>
          <t>IMA1_HUMAN</t>
        </is>
      </c>
      <c r="AR642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AS6424" t="inlineStr">
        <is>
          <t>RecName: Full=Importin subunit alpha-1 {ECO:0000305}; AltName: Full=Karyopherin subunit alpha-2; AltName: Full=RAG cohort protein 1; AltName: Full=SRP1-alpha;</t>
        </is>
      </c>
      <c r="AT642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AU642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AV642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AW6424" t="n">
        <v>100</v>
      </c>
      <c r="AX6424" t="n">
        <v>529</v>
      </c>
      <c r="AY6424" t="n">
        <v>52</v>
      </c>
      <c r="AZ6424" t="n">
        <v>68</v>
      </c>
      <c r="BA6424" t="n">
        <v>51</v>
      </c>
      <c r="BB6424" t="inlineStr">
        <is>
          <t>LKRR(51).(52)NVSSFPDDATSPLQENR</t>
        </is>
      </c>
      <c r="BC6424" t="inlineStr">
        <is>
          <t>LKRRNVSS</t>
        </is>
      </c>
      <c r="BD6424" t="inlineStr">
        <is>
          <t>Internal</t>
        </is>
      </c>
      <c r="BE6424" t="inlineStr"/>
      <c r="BF6424" t="inlineStr">
        <is>
          <t>S01.151</t>
        </is>
      </c>
      <c r="BG6424" t="inlineStr">
        <is>
          <t>trypsin 1</t>
        </is>
      </c>
      <c r="BH6424" t="inlineStr">
        <is>
          <t>testis: 209.1</t>
        </is>
      </c>
      <c r="BI6424" t="inlineStr">
        <is>
          <t>Early spermatids: 985.4;Extravillous trophoblasts: 317.9;Late spermatids: 293.3;Spermatocytes: 482.6</t>
        </is>
      </c>
      <c r="BJ6424" t="inlineStr">
        <is>
          <t>17</t>
        </is>
      </c>
      <c r="BK6424" t="inlineStr">
        <is>
          <t>68035636-68047364</t>
        </is>
      </c>
      <c r="BL6424" t="inlineStr">
        <is>
          <t>Plasma proteins, Predicted intracellular proteins, Transporters</t>
        </is>
      </c>
      <c r="BM6424" t="inlineStr">
        <is>
          <t>Host-virus interaction, Protein transport, Transport</t>
        </is>
      </c>
      <c r="BN6424" t="inlineStr"/>
      <c r="BO6424" t="inlineStr"/>
      <c r="BP6424" t="n">
        <v>1202160.308488863</v>
      </c>
      <c r="BQ6424" t="n">
        <v>1047395.895823366</v>
      </c>
      <c r="BR6424" t="n">
        <v>0.8712614186538576</v>
      </c>
      <c r="BS6424" t="n">
        <v>975002.010849815</v>
      </c>
      <c r="BT6424" t="n">
        <v>76327.30305813726</v>
      </c>
      <c r="BU6424" t="n">
        <v>0.07828425193873204</v>
      </c>
      <c r="BV6424" t="n">
        <v>1.232982388868159</v>
      </c>
      <c r="BW6424" t="n">
        <v>0.3021521933546831</v>
      </c>
      <c r="BX6424" t="n">
        <v>0.8110415923442105</v>
      </c>
      <c r="BY6424" t="n">
        <v>-0.302152193354683</v>
      </c>
      <c r="BZ6424" t="n">
        <v>0.4325009353046124</v>
      </c>
      <c r="CA6424" t="n">
        <v>-0.3640129490149061</v>
      </c>
      <c r="CB6424" t="inlineStr">
        <is>
          <t>significant low</t>
        </is>
      </c>
      <c r="CC6424" t="inlineStr">
        <is>
          <t>significant low</t>
        </is>
      </c>
    </row>
    <row r="6425">
      <c r="A6425" t="b">
        <v>0</v>
      </c>
      <c r="B6425" t="inlineStr">
        <is>
          <t>High</t>
        </is>
      </c>
      <c r="C6425" t="inlineStr">
        <is>
          <t>[N].SLTSKDPDIKAQYQQR.[W]</t>
        </is>
      </c>
      <c r="D6425" t="inlineStr">
        <is>
          <t>2xDimethyl [K5; K10]</t>
        </is>
      </c>
      <c r="E6425" t="n">
        <v>0.00388666</v>
      </c>
      <c r="F6425" t="n">
        <v>0.000144145</v>
      </c>
      <c r="G6425" t="n">
        <v>1</v>
      </c>
      <c r="H6425" t="n">
        <v>1</v>
      </c>
      <c r="I6425" t="n">
        <v>4</v>
      </c>
      <c r="J6425" t="inlineStr">
        <is>
          <t>Q14974</t>
        </is>
      </c>
      <c r="K6425" t="inlineStr">
        <is>
          <t>Q14974 [64-79]</t>
        </is>
      </c>
      <c r="L6425" t="inlineStr">
        <is>
          <t>Q14974 2xDimethyl [K68; K73]</t>
        </is>
      </c>
      <c r="M6425" t="n">
        <v>0</v>
      </c>
      <c r="N6425" t="n">
        <v>1934.03417</v>
      </c>
      <c r="O6425" t="n">
        <v>1969149.075053</v>
      </c>
      <c r="P6425" t="n">
        <v>13.98</v>
      </c>
      <c r="Q6425" t="n">
        <v>2211047.75</v>
      </c>
      <c r="R6425" t="n">
        <v>1794228.48553664</v>
      </c>
      <c r="S6425" t="n">
        <v>1516851.06733483</v>
      </c>
      <c r="T6425" t="n">
        <v>2034938.05624008</v>
      </c>
      <c r="U6425" t="n">
        <v>2161122.79513962</v>
      </c>
      <c r="V6425" t="n">
        <v>2423198.53743038</v>
      </c>
      <c r="W6425" t="n">
        <v>2211047.75</v>
      </c>
      <c r="X6425" t="n">
        <v>1399253.25</v>
      </c>
      <c r="Y6425" t="n">
        <v>202404.046875</v>
      </c>
      <c r="Z6425" t="n">
        <v>1473676.625</v>
      </c>
      <c r="AA6425" t="n">
        <v>656376</v>
      </c>
      <c r="AB6425" t="n">
        <v>2095667</v>
      </c>
      <c r="AC6425" t="inlineStr"/>
      <c r="AD6425" t="inlineStr">
        <is>
          <t>High</t>
        </is>
      </c>
      <c r="AE6425" t="inlineStr">
        <is>
          <t>High</t>
        </is>
      </c>
      <c r="AF6425" t="inlineStr">
        <is>
          <t>Peak Found</t>
        </is>
      </c>
      <c r="AG6425" t="inlineStr">
        <is>
          <t>High</t>
        </is>
      </c>
      <c r="AH6425" t="inlineStr">
        <is>
          <t>Peak Found</t>
        </is>
      </c>
      <c r="AI6425" t="inlineStr">
        <is>
          <t>High</t>
        </is>
      </c>
      <c r="AJ6425" t="inlineStr">
        <is>
          <t>High</t>
        </is>
      </c>
      <c r="AK6425" t="n">
        <v>4.573e-05</v>
      </c>
      <c r="AL6425" t="n">
        <v>0.0007963</v>
      </c>
      <c r="AM6425" t="n">
        <v>2.52</v>
      </c>
      <c r="AN6425" t="n">
        <v>11.67</v>
      </c>
      <c r="AO6425" t="inlineStr">
        <is>
          <t>SLTSKDPDIKAQYQQR</t>
        </is>
      </c>
      <c r="AP6425" t="inlineStr">
        <is>
          <t>Q14974</t>
        </is>
      </c>
      <c r="AQ6425" t="inlineStr">
        <is>
          <t>IMB1_HUMAN</t>
        </is>
      </c>
      <c r="AR642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642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642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642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642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6425" t="n">
        <v>100</v>
      </c>
      <c r="AX6425" t="n">
        <v>876</v>
      </c>
      <c r="AY6425" t="n">
        <v>64</v>
      </c>
      <c r="AZ6425" t="n">
        <v>79</v>
      </c>
      <c r="BA6425" t="n">
        <v>63</v>
      </c>
      <c r="BB6425" t="inlineStr">
        <is>
          <t>QIKN(63).(64)SLTSKDPDIKAQYQQR</t>
        </is>
      </c>
      <c r="BC6425" t="inlineStr">
        <is>
          <t>QIKNSLTS</t>
        </is>
      </c>
      <c r="BD6425" t="inlineStr">
        <is>
          <t>Internal</t>
        </is>
      </c>
      <c r="BE6425" t="inlineStr"/>
      <c r="BF6425" t="inlineStr">
        <is>
          <t>C13.004</t>
        </is>
      </c>
      <c r="BG6425" t="inlineStr">
        <is>
          <t>legumain, animal-type</t>
        </is>
      </c>
      <c r="BH6425" t="inlineStr"/>
      <c r="BI6425" t="inlineStr"/>
      <c r="BJ6425" t="inlineStr">
        <is>
          <t>17</t>
        </is>
      </c>
      <c r="BK6425" t="inlineStr">
        <is>
          <t>47649476-47685505</t>
        </is>
      </c>
      <c r="BL6425" t="inlineStr">
        <is>
          <t>Plasma proteins, Predicted intracellular proteins, Transporters</t>
        </is>
      </c>
      <c r="BM6425" t="inlineStr">
        <is>
          <t>Host-virus interaction, Protein transport, Transport</t>
        </is>
      </c>
      <c r="BN6425" t="inlineStr"/>
      <c r="BO6425" t="inlineStr"/>
      <c r="BP6425" t="n">
        <v>1840709.100957157</v>
      </c>
      <c r="BQ6425" t="n">
        <v>349424.6617845314</v>
      </c>
      <c r="BR6425" t="n">
        <v>0.1898315500275588</v>
      </c>
      <c r="BS6425" t="n">
        <v>2206419.796270026</v>
      </c>
      <c r="BT6425" t="n">
        <v>198054.0684941536</v>
      </c>
      <c r="BU6425" t="n">
        <v>0.08976264119319717</v>
      </c>
      <c r="BV6425" t="n">
        <v>0.83425153457601</v>
      </c>
      <c r="BW6425" t="n">
        <v>-0.2614456596911392</v>
      </c>
      <c r="BX6425" t="n">
        <v>1.198679245472684</v>
      </c>
      <c r="BY6425" t="n">
        <v>0.2614456596911393</v>
      </c>
      <c r="BZ6425" t="n">
        <v>0.1888423113224663</v>
      </c>
      <c r="CA6425" t="n">
        <v>-0.723900692690846</v>
      </c>
      <c r="CB6425" t="inlineStr">
        <is>
          <t>significant low</t>
        </is>
      </c>
      <c r="CC6425" t="inlineStr">
        <is>
          <t>significant low</t>
        </is>
      </c>
    </row>
    <row r="6426">
      <c r="A6426" t="b">
        <v>0</v>
      </c>
      <c r="B6426" t="inlineStr">
        <is>
          <t>High</t>
        </is>
      </c>
      <c r="C6426" t="inlineStr">
        <is>
          <t>[R].NKEVTWEVLEGEVEKEALKKIIEDQQESLNKWKSKGR.[R]</t>
        </is>
      </c>
      <c r="D6426" t="inlineStr">
        <is>
          <t>7xDimethyl [K2; K15; K19; K20; K31; K33; K35]</t>
        </is>
      </c>
      <c r="E6426" t="n">
        <v>1.61245e-06</v>
      </c>
      <c r="F6426" t="n">
        <v>0.000144145</v>
      </c>
      <c r="G6426" t="n">
        <v>1</v>
      </c>
      <c r="H6426" t="n">
        <v>1</v>
      </c>
      <c r="I6426" t="n">
        <v>2</v>
      </c>
      <c r="J6426" t="inlineStr">
        <is>
          <t>P05455</t>
        </is>
      </c>
      <c r="K6426" t="inlineStr">
        <is>
          <t>P05455 [298-334]</t>
        </is>
      </c>
      <c r="L6426" t="inlineStr">
        <is>
          <t>P05455 7xDimethyl [K299; K312; K316; K317; K328; K330; K332]</t>
        </is>
      </c>
      <c r="M6426" t="n">
        <v>0</v>
      </c>
      <c r="N6426" t="n">
        <v>4594.54945</v>
      </c>
      <c r="O6426" t="n">
        <v>1236502.89576777</v>
      </c>
      <c r="P6426" t="n">
        <v>13.98</v>
      </c>
      <c r="Q6426" t="n">
        <v>966984.5</v>
      </c>
      <c r="R6426" t="n">
        <v>1</v>
      </c>
      <c r="S6426" t="n">
        <v>542604.0479279991</v>
      </c>
      <c r="T6426" t="n">
        <v>3435753.35491503</v>
      </c>
      <c r="U6426" t="n">
        <v>1</v>
      </c>
      <c r="V6426" t="n">
        <v>1296749.3224667</v>
      </c>
      <c r="W6426" t="n">
        <v>966984.5</v>
      </c>
      <c r="X6426" t="inlineStr"/>
      <c r="Y6426" t="n">
        <v>72403.453125</v>
      </c>
      <c r="Z6426" t="n">
        <v>2488129.5</v>
      </c>
      <c r="AA6426" t="inlineStr"/>
      <c r="AB6426" t="n">
        <v>1121474.25</v>
      </c>
      <c r="AC6426" t="inlineStr"/>
      <c r="AD6426" t="inlineStr">
        <is>
          <t>Peak Found</t>
        </is>
      </c>
      <c r="AE6426" t="inlineStr">
        <is>
          <t>Not Found</t>
        </is>
      </c>
      <c r="AF6426" t="inlineStr">
        <is>
          <t>Peak Found</t>
        </is>
      </c>
      <c r="AG6426" t="inlineStr">
        <is>
          <t>High</t>
        </is>
      </c>
      <c r="AH6426" t="inlineStr">
        <is>
          <t>Not Found</t>
        </is>
      </c>
      <c r="AI6426" t="inlineStr">
        <is>
          <t>High</t>
        </is>
      </c>
      <c r="AJ6426" t="inlineStr">
        <is>
          <t>High</t>
        </is>
      </c>
      <c r="AK6426" t="n">
        <v>4.573e-05</v>
      </c>
      <c r="AL6426" t="n">
        <v>7.308e-08</v>
      </c>
      <c r="AM6426" t="n">
        <v>4.1</v>
      </c>
      <c r="AN6426" t="n">
        <v>54.71</v>
      </c>
      <c r="AO6426" t="inlineStr">
        <is>
          <t>NKEVTWEVLEGEVEKEALKKIIEDQQESLNKWKSKGR</t>
        </is>
      </c>
      <c r="AP6426" t="inlineStr">
        <is>
          <t>P05455</t>
        </is>
      </c>
      <c r="AQ6426" t="inlineStr">
        <is>
          <t>LA_HUMAN</t>
        </is>
      </c>
      <c r="AR642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6426" t="inlineStr">
        <is>
          <t>RecName: Full=Lupus La protein; AltName: Full=La autoantigen; AltName: Full=La ribonucleoprotein; AltName: Full=Sjoegren syndrome type B antigen; Short=SS-B;</t>
        </is>
      </c>
      <c r="AT6426" t="inlineStr">
        <is>
          <t>3D-structure|Acetylation|Nucleus|Phosphoprotein|Reference proteome|RNA-binding|Systemic lupus erythematosus</t>
        </is>
      </c>
      <c r="AU6426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6426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6426" t="n">
        <v>100</v>
      </c>
      <c r="AX6426" t="n">
        <v>408</v>
      </c>
      <c r="AY6426" t="n">
        <v>298</v>
      </c>
      <c r="AZ6426" t="n">
        <v>334</v>
      </c>
      <c r="BA6426" t="n">
        <v>297</v>
      </c>
      <c r="BB6426" t="inlineStr">
        <is>
          <t>LQLR(297).(298)NKEVTWEVLEGEVEKEALKKIIEDQQESLNKWKSKGR</t>
        </is>
      </c>
      <c r="BC6426" t="inlineStr">
        <is>
          <t>LQLRNKEV</t>
        </is>
      </c>
      <c r="BD6426" t="inlineStr">
        <is>
          <t>Internal</t>
        </is>
      </c>
      <c r="BE6426" t="inlineStr"/>
      <c r="BF6426" t="inlineStr">
        <is>
          <t>C01.032|C01.036</t>
        </is>
      </c>
      <c r="BG6426" t="inlineStr">
        <is>
          <t>cathepsin L|cathepsin K</t>
        </is>
      </c>
      <c r="BH6426" t="inlineStr"/>
      <c r="BI6426" t="inlineStr"/>
      <c r="BJ6426" t="inlineStr">
        <is>
          <t>2</t>
        </is>
      </c>
      <c r="BK6426" t="inlineStr">
        <is>
          <t>169791933-169812064</t>
        </is>
      </c>
      <c r="BL6426" t="inlineStr">
        <is>
          <t>Predicted intracellular proteins</t>
        </is>
      </c>
      <c r="BM6426" t="inlineStr"/>
      <c r="BN6426" t="inlineStr">
        <is>
          <t>RNA-binding</t>
        </is>
      </c>
      <c r="BO6426" t="inlineStr">
        <is>
          <t>Systemic lupus erythematosus</t>
        </is>
      </c>
      <c r="BP6426" t="n">
        <v>503196.5159759996</v>
      </c>
      <c r="BQ6426" t="n">
        <v>484694.7364052692</v>
      </c>
      <c r="BR6426" t="n">
        <v>0.9632315030344667</v>
      </c>
      <c r="BS6426" t="n">
        <v>1577501.22579391</v>
      </c>
      <c r="BT6426" t="n">
        <v>1734997.056047194</v>
      </c>
      <c r="BU6426" t="n">
        <v>1.099838800552451</v>
      </c>
      <c r="BV6426" t="n">
        <v>0.3189832804869965</v>
      </c>
      <c r="BW6426" t="n">
        <v>-1.648447287795777</v>
      </c>
      <c r="BX6426" t="n">
        <v>3.134960548632157</v>
      </c>
      <c r="BY6426" t="n">
        <v>1.648447287795777</v>
      </c>
      <c r="BZ6426" t="n">
        <v>0.9194833215723672</v>
      </c>
      <c r="CA6426" t="n">
        <v>-0.03645614398412077</v>
      </c>
      <c r="CB6426" t="inlineStr">
        <is>
          <t>significant low</t>
        </is>
      </c>
      <c r="CC6426" t="inlineStr">
        <is>
          <t>significant low</t>
        </is>
      </c>
    </row>
    <row r="6427">
      <c r="A6427" t="b">
        <v>0</v>
      </c>
      <c r="B6427" t="inlineStr">
        <is>
          <t>High</t>
        </is>
      </c>
      <c r="C6427" t="inlineStr">
        <is>
          <t>[K].GDYPLEAVR.[M]</t>
        </is>
      </c>
      <c r="D6427" t="inlineStr"/>
      <c r="E6427" t="n">
        <v>0.0904161</v>
      </c>
      <c r="F6427" t="n">
        <v>0.00419487</v>
      </c>
      <c r="G6427" t="n">
        <v>1</v>
      </c>
      <c r="H6427" t="n">
        <v>3</v>
      </c>
      <c r="I6427" t="n">
        <v>1</v>
      </c>
      <c r="J6427" t="inlineStr">
        <is>
          <t>P14618</t>
        </is>
      </c>
      <c r="K6427" t="inlineStr">
        <is>
          <t>P14618 [368-376]</t>
        </is>
      </c>
      <c r="L6427" t="inlineStr"/>
      <c r="M6427" t="n">
        <v>0</v>
      </c>
      <c r="N6427" t="n">
        <v>1019.51564</v>
      </c>
      <c r="O6427" t="n">
        <v>8492459.414355529</v>
      </c>
      <c r="P6427" t="n">
        <v>13.97</v>
      </c>
      <c r="Q6427" t="n">
        <v>5892103.5</v>
      </c>
      <c r="R6427" t="n">
        <v>10998117.4224912</v>
      </c>
      <c r="S6427" t="n">
        <v>9545804.811404649</v>
      </c>
      <c r="T6427" t="n">
        <v>7555346.91200785</v>
      </c>
      <c r="U6427" t="n">
        <v>8990033.24045145</v>
      </c>
      <c r="V6427" t="n">
        <v>9650524.23883702</v>
      </c>
      <c r="W6427" t="n">
        <v>5892103.5</v>
      </c>
      <c r="X6427" t="n">
        <v>8577030</v>
      </c>
      <c r="Y6427" t="n">
        <v>1273763.5</v>
      </c>
      <c r="Z6427" t="n">
        <v>5471487.5</v>
      </c>
      <c r="AA6427" t="n">
        <v>2730452</v>
      </c>
      <c r="AB6427" t="n">
        <v>8346111.5</v>
      </c>
      <c r="AC6427" t="inlineStr"/>
      <c r="AD6427" t="inlineStr">
        <is>
          <t>Peak Found</t>
        </is>
      </c>
      <c r="AE6427" t="inlineStr">
        <is>
          <t>Peak Found</t>
        </is>
      </c>
      <c r="AF6427" t="inlineStr">
        <is>
          <t>Peak Found</t>
        </is>
      </c>
      <c r="AG6427" t="inlineStr">
        <is>
          <t>High</t>
        </is>
      </c>
      <c r="AH6427" t="inlineStr">
        <is>
          <t>Peak Found</t>
        </is>
      </c>
      <c r="AI6427" t="inlineStr">
        <is>
          <t>Peak Found</t>
        </is>
      </c>
      <c r="AJ6427" t="inlineStr">
        <is>
          <t>High</t>
        </is>
      </c>
      <c r="AK6427" t="n">
        <v>0.00271</v>
      </c>
      <c r="AL6427" t="n">
        <v>0.03295</v>
      </c>
      <c r="AM6427" t="n">
        <v>1.76</v>
      </c>
      <c r="AN6427" t="n">
        <v>24.18</v>
      </c>
      <c r="AO6427" t="inlineStr">
        <is>
          <t>GDYPLEAVR</t>
        </is>
      </c>
      <c r="AP6427" t="inlineStr">
        <is>
          <t>P14618</t>
        </is>
      </c>
      <c r="AQ6427" t="inlineStr">
        <is>
          <t>KPYM_HUMAN</t>
        </is>
      </c>
      <c r="AR64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64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64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64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64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6427" t="n">
        <v>100</v>
      </c>
      <c r="AX6427" t="n">
        <v>531</v>
      </c>
      <c r="AY6427" t="n">
        <v>368</v>
      </c>
      <c r="AZ6427" t="n">
        <v>376</v>
      </c>
      <c r="BA6427" t="n">
        <v>367</v>
      </c>
      <c r="BB6427" t="inlineStr">
        <is>
          <t>ETAK(367).(368)GDYPLEAVR</t>
        </is>
      </c>
      <c r="BC6427" t="inlineStr">
        <is>
          <t>ETAKGDYP</t>
        </is>
      </c>
      <c r="BD6427" t="inlineStr">
        <is>
          <t>Internal</t>
        </is>
      </c>
      <c r="BE6427" t="inlineStr"/>
      <c r="BF6427" t="inlineStr">
        <is>
          <t>S01.151</t>
        </is>
      </c>
      <c r="BG6427" t="inlineStr">
        <is>
          <t>trypsin 1</t>
        </is>
      </c>
      <c r="BH6427" t="inlineStr">
        <is>
          <t>skeletal muscle: 4207.6;tongue: 2900.8</t>
        </is>
      </c>
      <c r="BI6427" t="inlineStr">
        <is>
          <t>Basal respiratory cells: 1923.7;Cone photoreceptor cells: 1804.3;Late spermatids: 1795.9</t>
        </is>
      </c>
      <c r="BJ6427" t="inlineStr">
        <is>
          <t>15</t>
        </is>
      </c>
      <c r="BK6427" t="inlineStr">
        <is>
          <t>72199029-72231822</t>
        </is>
      </c>
      <c r="BL6427" t="inlineStr">
        <is>
          <t>Cancer-related genes, Enzymes, Metabolic proteins, Plasma proteins, Predicted intracellular proteins</t>
        </is>
      </c>
      <c r="BM6427" t="inlineStr">
        <is>
          <t>Glycolysis, Translation regulation</t>
        </is>
      </c>
      <c r="BN6427" t="inlineStr">
        <is>
          <t>Allosteric enzyme, Kinase, Transferase</t>
        </is>
      </c>
      <c r="BO6427" t="inlineStr">
        <is>
          <t>Cancer-related genes</t>
        </is>
      </c>
      <c r="BP6427" t="n">
        <v>8812008.577965284</v>
      </c>
      <c r="BQ6427" t="n">
        <v>2630909.962033259</v>
      </c>
      <c r="BR6427" t="n">
        <v>0.2985596233544229</v>
      </c>
      <c r="BS6427" t="n">
        <v>8731968.130432107</v>
      </c>
      <c r="BT6427" t="n">
        <v>1071163.016758761</v>
      </c>
      <c r="BU6427" t="n">
        <v>0.1226714299409329</v>
      </c>
      <c r="BV6427" t="n">
        <v>1.009166369635984</v>
      </c>
      <c r="BW6427" t="n">
        <v>0.01316403456615532</v>
      </c>
      <c r="BX6427" t="n">
        <v>0.9909168895121913</v>
      </c>
      <c r="BY6427" t="n">
        <v>-0.01316403456615531</v>
      </c>
      <c r="BZ6427" t="n">
        <v>0.9285695533134629</v>
      </c>
      <c r="CA6427" t="n">
        <v>-0.03218556043371863</v>
      </c>
      <c r="CB6427" t="inlineStr">
        <is>
          <t>significant low</t>
        </is>
      </c>
      <c r="CC6427" t="inlineStr">
        <is>
          <t>significant low</t>
        </is>
      </c>
    </row>
    <row r="6428">
      <c r="A6428" t="b">
        <v>0</v>
      </c>
      <c r="B6428" t="inlineStr">
        <is>
          <t>High</t>
        </is>
      </c>
      <c r="C6428" t="inlineStr">
        <is>
          <t>[R].FTDILVR.[H]</t>
        </is>
      </c>
      <c r="D6428" t="inlineStr"/>
      <c r="E6428" t="n">
        <v>0.162683</v>
      </c>
      <c r="F6428" t="n">
        <v>0.00925393</v>
      </c>
      <c r="G6428" t="n">
        <v>1</v>
      </c>
      <c r="H6428" t="n">
        <v>1</v>
      </c>
      <c r="I6428" t="n">
        <v>3</v>
      </c>
      <c r="J6428" t="inlineStr">
        <is>
          <t>O43143</t>
        </is>
      </c>
      <c r="K6428" t="inlineStr">
        <is>
          <t>O43143 [146-152]</t>
        </is>
      </c>
      <c r="L6428" t="inlineStr"/>
      <c r="M6428" t="n">
        <v>0</v>
      </c>
      <c r="N6428" t="n">
        <v>863.49853</v>
      </c>
      <c r="O6428" t="n">
        <v>1582018.40421396</v>
      </c>
      <c r="P6428" t="n">
        <v>13.97</v>
      </c>
      <c r="Q6428" t="n">
        <v>1495969.625</v>
      </c>
      <c r="R6428" t="n">
        <v>1533165.16070447</v>
      </c>
      <c r="S6428" t="n">
        <v>2227263.01146347</v>
      </c>
      <c r="T6428" t="n">
        <v>1753202.99331431</v>
      </c>
      <c r="U6428" t="n">
        <v>1563530.55295728</v>
      </c>
      <c r="V6428" t="n">
        <v>1673016.74408775</v>
      </c>
      <c r="W6428" t="n">
        <v>1495969.625</v>
      </c>
      <c r="X6428" t="n">
        <v>1195659.5</v>
      </c>
      <c r="Y6428" t="n">
        <v>297199.28125</v>
      </c>
      <c r="Z6428" t="n">
        <v>1269647.625</v>
      </c>
      <c r="AA6428" t="n">
        <v>474875.34375</v>
      </c>
      <c r="AB6428" t="n">
        <v>1446883.5</v>
      </c>
      <c r="AC6428" t="inlineStr"/>
      <c r="AD6428" t="inlineStr">
        <is>
          <t>High</t>
        </is>
      </c>
      <c r="AE6428" t="inlineStr">
        <is>
          <t>High</t>
        </is>
      </c>
      <c r="AF6428" t="inlineStr">
        <is>
          <t>Peak Found</t>
        </is>
      </c>
      <c r="AG6428" t="inlineStr">
        <is>
          <t>High</t>
        </is>
      </c>
      <c r="AH6428" t="inlineStr">
        <is>
          <t>Peak Found</t>
        </is>
      </c>
      <c r="AI6428" t="inlineStr">
        <is>
          <t>Peak Found</t>
        </is>
      </c>
      <c r="AJ6428" t="inlineStr">
        <is>
          <t>High</t>
        </is>
      </c>
      <c r="AK6428" t="n">
        <v>0.005329</v>
      </c>
      <c r="AL6428" t="n">
        <v>0.06891</v>
      </c>
      <c r="AM6428" t="n">
        <v>2.06</v>
      </c>
      <c r="AN6428" t="n">
        <v>29.64</v>
      </c>
      <c r="AO6428" t="inlineStr">
        <is>
          <t>FTDILVR</t>
        </is>
      </c>
      <c r="AP6428" t="inlineStr">
        <is>
          <t>O43143</t>
        </is>
      </c>
      <c r="AQ6428" t="inlineStr">
        <is>
          <t>DHX15_HUMAN</t>
        </is>
      </c>
      <c r="AR642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642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642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642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642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6428" t="n">
        <v>100</v>
      </c>
      <c r="AX6428" t="n">
        <v>795</v>
      </c>
      <c r="AY6428" t="n">
        <v>146</v>
      </c>
      <c r="AZ6428" t="n">
        <v>152</v>
      </c>
      <c r="BA6428" t="n">
        <v>145</v>
      </c>
      <c r="BB6428" t="inlineStr">
        <is>
          <t>YKDR(145).(146)FTDILVR</t>
        </is>
      </c>
      <c r="BC6428" t="inlineStr">
        <is>
          <t>YKDRFTDI</t>
        </is>
      </c>
      <c r="BD6428" t="inlineStr">
        <is>
          <t>Internal</t>
        </is>
      </c>
      <c r="BE6428" t="inlineStr"/>
      <c r="BF6428" t="inlineStr"/>
      <c r="BG6428" t="inlineStr"/>
      <c r="BH6428" t="inlineStr"/>
      <c r="BI6428" t="inlineStr"/>
      <c r="BJ6428" t="inlineStr">
        <is>
          <t>4</t>
        </is>
      </c>
      <c r="BK6428" t="inlineStr">
        <is>
          <t>24517441-24584554</t>
        </is>
      </c>
      <c r="BL6428" t="inlineStr">
        <is>
          <t>Enzymes, Plasma proteins, Predicted intracellular proteins</t>
        </is>
      </c>
      <c r="BM6428" t="inlineStr">
        <is>
          <t>Immunity, Innate immunity, mRNA processing, mRNA splicing</t>
        </is>
      </c>
      <c r="BN6428" t="inlineStr">
        <is>
          <t>Helicase, Hydrolase, RNA-binding</t>
        </is>
      </c>
      <c r="BO6428" t="inlineStr"/>
      <c r="BP6428" t="n">
        <v>1752132.59905598</v>
      </c>
      <c r="BQ6428" t="n">
        <v>411895.0819868686</v>
      </c>
      <c r="BR6428" t="n">
        <v>0.2350821405918655</v>
      </c>
      <c r="BS6428" t="n">
        <v>1663250.096786447</v>
      </c>
      <c r="BT6428" t="n">
        <v>95212.65255930438</v>
      </c>
      <c r="BU6428" t="n">
        <v>0.05724494033895686</v>
      </c>
      <c r="BV6428" t="n">
        <v>1.053439048307445</v>
      </c>
      <c r="BW6428" t="n">
        <v>0.07510684263317537</v>
      </c>
      <c r="BX6428" t="n">
        <v>0.9492718174883444</v>
      </c>
      <c r="BY6428" t="n">
        <v>-0.07510684263317546</v>
      </c>
      <c r="BZ6428" t="n">
        <v>0.8002613725691273</v>
      </c>
      <c r="CA6428" t="n">
        <v>-0.09676814535137476</v>
      </c>
      <c r="CB6428" t="inlineStr">
        <is>
          <t>significant low</t>
        </is>
      </c>
      <c r="CC6428" t="inlineStr">
        <is>
          <t>significant low</t>
        </is>
      </c>
    </row>
    <row r="6429">
      <c r="A6429" t="b">
        <v>0</v>
      </c>
      <c r="B6429" t="inlineStr">
        <is>
          <t>High</t>
        </is>
      </c>
      <c r="C6429" t="inlineStr">
        <is>
          <t>[R].VTQGKGLMPDGTSR.[F]</t>
        </is>
      </c>
      <c r="D6429" t="inlineStr">
        <is>
          <t>1xOxidation [M8]; 1xDimethyl [K5]</t>
        </is>
      </c>
      <c r="E6429" t="n">
        <v>0.00218618</v>
      </c>
      <c r="F6429" t="n">
        <v>0.000144145</v>
      </c>
      <c r="G6429" t="n">
        <v>1</v>
      </c>
      <c r="H6429" t="n">
        <v>1</v>
      </c>
      <c r="I6429" t="n">
        <v>4</v>
      </c>
      <c r="J6429" t="inlineStr">
        <is>
          <t>P11766</t>
        </is>
      </c>
      <c r="K6429" t="inlineStr">
        <is>
          <t>P11766 [116-129]</t>
        </is>
      </c>
      <c r="L6429" t="inlineStr">
        <is>
          <t>P11766 1xDimethyl [K120]</t>
        </is>
      </c>
      <c r="M6429" t="n">
        <v>0</v>
      </c>
      <c r="N6429" t="n">
        <v>1490.76315</v>
      </c>
      <c r="O6429" t="n">
        <v>8687709.51434538</v>
      </c>
      <c r="P6429" t="n">
        <v>13.96</v>
      </c>
      <c r="Q6429" t="n">
        <v>9636153</v>
      </c>
      <c r="R6429" t="n">
        <v>10114728.1783058</v>
      </c>
      <c r="S6429" t="n">
        <v>6477623.62329024</v>
      </c>
      <c r="T6429" t="n">
        <v>10207058.7993677</v>
      </c>
      <c r="U6429" t="n">
        <v>7462019.27279959</v>
      </c>
      <c r="V6429" t="n">
        <v>11579352.7738383</v>
      </c>
      <c r="W6429" t="n">
        <v>9636153</v>
      </c>
      <c r="X6429" t="n">
        <v>7888107</v>
      </c>
      <c r="Y6429" t="n">
        <v>864354.625</v>
      </c>
      <c r="Z6429" t="n">
        <v>7391824</v>
      </c>
      <c r="AA6429" t="n">
        <v>2266363.75</v>
      </c>
      <c r="AB6429" t="n">
        <v>10014230</v>
      </c>
      <c r="AC6429" t="inlineStr"/>
      <c r="AD6429" t="inlineStr">
        <is>
          <t>High</t>
        </is>
      </c>
      <c r="AE6429" t="inlineStr">
        <is>
          <t>High</t>
        </is>
      </c>
      <c r="AF6429" t="inlineStr">
        <is>
          <t>Peak Found</t>
        </is>
      </c>
      <c r="AG6429" t="inlineStr">
        <is>
          <t>High</t>
        </is>
      </c>
      <c r="AH6429" t="inlineStr">
        <is>
          <t>Peak Found</t>
        </is>
      </c>
      <c r="AI6429" t="inlineStr">
        <is>
          <t>High</t>
        </is>
      </c>
      <c r="AJ6429" t="inlineStr">
        <is>
          <t>High</t>
        </is>
      </c>
      <c r="AK6429" t="n">
        <v>4.573e-05</v>
      </c>
      <c r="AL6429" t="n">
        <v>0.0003994</v>
      </c>
      <c r="AM6429" t="n">
        <v>3.47</v>
      </c>
      <c r="AN6429" t="n">
        <v>6.88</v>
      </c>
      <c r="AO6429" t="inlineStr">
        <is>
          <t>VTQGKGLMPDGTSR</t>
        </is>
      </c>
      <c r="AP6429" t="inlineStr">
        <is>
          <t>P11766</t>
        </is>
      </c>
      <c r="AQ6429" t="inlineStr">
        <is>
          <t>ADHX_HUMAN</t>
        </is>
      </c>
      <c r="AR6429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AS6429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AT6429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AU6429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AV6429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AW6429" t="n">
        <v>100</v>
      </c>
      <c r="AX6429" t="n">
        <v>374</v>
      </c>
      <c r="AY6429" t="n">
        <v>116</v>
      </c>
      <c r="AZ6429" t="n">
        <v>129</v>
      </c>
      <c r="BA6429" t="n">
        <v>115</v>
      </c>
      <c r="BB6429" t="inlineStr">
        <is>
          <t>QKIR(115).(116)VTQGKGLMPDGTSR</t>
        </is>
      </c>
      <c r="BC6429" t="inlineStr">
        <is>
          <t>QKIRVTQG</t>
        </is>
      </c>
      <c r="BD6429" t="inlineStr">
        <is>
          <t>Internal</t>
        </is>
      </c>
      <c r="BE6429" t="inlineStr"/>
      <c r="BF6429" t="inlineStr"/>
      <c r="BG6429" t="inlineStr"/>
      <c r="BH6429" t="inlineStr"/>
      <c r="BI6429" t="inlineStr"/>
      <c r="BJ6429" t="inlineStr">
        <is>
          <t>4</t>
        </is>
      </c>
      <c r="BK6429" t="inlineStr">
        <is>
          <t>99070978-99088801</t>
        </is>
      </c>
      <c r="BL6429" t="inlineStr">
        <is>
          <t>Enzymes, Metabolic proteins, Plasma proteins, Predicted intracellular proteins</t>
        </is>
      </c>
      <c r="BM6429" t="inlineStr">
        <is>
          <t>Lipid metabolism</t>
        </is>
      </c>
      <c r="BN6429" t="inlineStr">
        <is>
          <t>Oxidoreductase</t>
        </is>
      </c>
      <c r="BO6429" t="inlineStr"/>
      <c r="BP6429" t="n">
        <v>8742834.933865346</v>
      </c>
      <c r="BQ6429" t="n">
        <v>1976270.543597372</v>
      </c>
      <c r="BR6429" t="n">
        <v>0.2260445906329872</v>
      </c>
      <c r="BS6429" t="n">
        <v>9749476.94866853</v>
      </c>
      <c r="BT6429" t="n">
        <v>2096460.028777291</v>
      </c>
      <c r="BU6429" t="n">
        <v>0.2150330771399589</v>
      </c>
      <c r="BV6429" t="n">
        <v>0.8967491261220265</v>
      </c>
      <c r="BW6429" t="n">
        <v>-0.1572236606036793</v>
      </c>
      <c r="BX6429" t="n">
        <v>1.115139085024236</v>
      </c>
      <c r="BY6429" t="n">
        <v>0.1572236606036793</v>
      </c>
      <c r="BZ6429" t="n">
        <v>0.5934242949442231</v>
      </c>
      <c r="CA6429" t="n">
        <v>-0.2266346775267137</v>
      </c>
      <c r="CB6429" t="inlineStr">
        <is>
          <t>significant low</t>
        </is>
      </c>
      <c r="CC6429" t="inlineStr">
        <is>
          <t>significant low</t>
        </is>
      </c>
    </row>
    <row r="6430">
      <c r="A6430" t="b">
        <v>0</v>
      </c>
      <c r="B6430" t="inlineStr">
        <is>
          <t>High</t>
        </is>
      </c>
      <c r="C6430" t="inlineStr">
        <is>
          <t>[R].LFLAGYDPTPTMR.[D]</t>
        </is>
      </c>
      <c r="D6430" t="inlineStr"/>
      <c r="E6430" t="n">
        <v>0.0112541</v>
      </c>
      <c r="F6430" t="n">
        <v>0.00098014</v>
      </c>
      <c r="G6430" t="n">
        <v>1</v>
      </c>
      <c r="H6430" t="n">
        <v>1</v>
      </c>
      <c r="I6430" t="n">
        <v>1</v>
      </c>
      <c r="J6430" t="inlineStr">
        <is>
          <t>O75436</t>
        </is>
      </c>
      <c r="K6430" t="inlineStr">
        <is>
          <t>O75436 [250-262]</t>
        </is>
      </c>
      <c r="L6430" t="inlineStr"/>
      <c r="M6430" t="n">
        <v>0</v>
      </c>
      <c r="N6430" t="n">
        <v>1481.74571</v>
      </c>
      <c r="O6430" t="n">
        <v>1667355.90560246</v>
      </c>
      <c r="P6430" t="n">
        <v>13.96</v>
      </c>
      <c r="Q6430" t="n">
        <v>1526867.625</v>
      </c>
      <c r="R6430" t="n">
        <v>1579899.62317444</v>
      </c>
      <c r="S6430" t="n">
        <v>2602491.36623469</v>
      </c>
      <c r="T6430" t="n">
        <v>1585118.06159069</v>
      </c>
      <c r="U6430" t="n">
        <v>1759653.38251141</v>
      </c>
      <c r="V6430" t="n">
        <v>1604436.17973582</v>
      </c>
      <c r="W6430" t="n">
        <v>1526867.625</v>
      </c>
      <c r="X6430" t="n">
        <v>1232106</v>
      </c>
      <c r="Y6430" t="n">
        <v>347268.625</v>
      </c>
      <c r="Z6430" t="n">
        <v>1147922.625</v>
      </c>
      <c r="AA6430" t="n">
        <v>534441.75</v>
      </c>
      <c r="AB6430" t="n">
        <v>1387572.625</v>
      </c>
      <c r="AC6430" t="inlineStr"/>
      <c r="AD6430" t="inlineStr">
        <is>
          <t>Peak Found</t>
        </is>
      </c>
      <c r="AE6430" t="inlineStr">
        <is>
          <t>Peak Found</t>
        </is>
      </c>
      <c r="AF6430" t="inlineStr">
        <is>
          <t>Peak Found</t>
        </is>
      </c>
      <c r="AG6430" t="inlineStr">
        <is>
          <t>High</t>
        </is>
      </c>
      <c r="AH6430" t="inlineStr">
        <is>
          <t>Peak Found</t>
        </is>
      </c>
      <c r="AI6430" t="inlineStr">
        <is>
          <t>Peak Found</t>
        </is>
      </c>
      <c r="AJ6430" t="inlineStr">
        <is>
          <t>High</t>
        </is>
      </c>
      <c r="AK6430" t="n">
        <v>0.0004361</v>
      </c>
      <c r="AL6430" t="n">
        <v>0.002778</v>
      </c>
      <c r="AM6430" t="n">
        <v>2.34</v>
      </c>
      <c r="AN6430" t="n">
        <v>49.93</v>
      </c>
      <c r="AO6430" t="inlineStr">
        <is>
          <t>LFLAGYDPTPTMR</t>
        </is>
      </c>
      <c r="AP6430" t="inlineStr">
        <is>
          <t>O75436</t>
        </is>
      </c>
      <c r="AQ6430" t="inlineStr">
        <is>
          <t>VP26A_HUMAN</t>
        </is>
      </c>
      <c r="AR643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AS6430" t="inlineStr">
        <is>
          <t>RecName: Full=Vacuolar protein sorting-associated protein 26A; AltName: Full=Vesicle protein sorting 26A; Short=hVPS26;</t>
        </is>
      </c>
      <c r="AT6430" t="inlineStr">
        <is>
          <t>3D-structure|Alternative splicing|Cytoplasm|Endosome|Membrane|Phosphoprotein|Protein transport|Reference proteome|Transport</t>
        </is>
      </c>
      <c r="AU6430" t="inlineStr">
        <is>
          <t>GO:0005829|GO:0005769|GO:0005768|GO:0010008|GO:0005764|GO:0030904|GO:0030906|GO:0097422|GO:0031982|GO:0032456|GO:0006886|GO:0016241|GO:0042147</t>
        </is>
      </c>
      <c r="AV643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AW6430" t="n">
        <v>100</v>
      </c>
      <c r="AX6430" t="n">
        <v>327</v>
      </c>
      <c r="AY6430" t="n">
        <v>250</v>
      </c>
      <c r="AZ6430" t="n">
        <v>262</v>
      </c>
      <c r="BA6430" t="n">
        <v>249</v>
      </c>
      <c r="BB6430" t="inlineStr">
        <is>
          <t>IPIR(249).(250)LFLAGYDPTPTMR</t>
        </is>
      </c>
      <c r="BC6430" t="inlineStr">
        <is>
          <t>IPIRLFLA</t>
        </is>
      </c>
      <c r="BD6430" t="inlineStr">
        <is>
          <t>Internal</t>
        </is>
      </c>
      <c r="BE6430" t="inlineStr"/>
      <c r="BF6430" t="inlineStr">
        <is>
          <t>S01.151</t>
        </is>
      </c>
      <c r="BG6430" t="inlineStr">
        <is>
          <t>trypsin 1</t>
        </is>
      </c>
      <c r="BH6430" t="inlineStr"/>
      <c r="BI6430" t="inlineStr">
        <is>
          <t>Syncytiotrophoblasts: 259.1</t>
        </is>
      </c>
      <c r="BJ6430" t="inlineStr">
        <is>
          <t>10</t>
        </is>
      </c>
      <c r="BK6430" t="inlineStr">
        <is>
          <t>69123512-69174412</t>
        </is>
      </c>
      <c r="BL6430" t="inlineStr">
        <is>
          <t>Plasma proteins, Predicted intracellular proteins, Transporters</t>
        </is>
      </c>
      <c r="BM6430" t="inlineStr">
        <is>
          <t>Protein transport, Transport</t>
        </is>
      </c>
      <c r="BN6430" t="inlineStr"/>
      <c r="BO6430" t="inlineStr"/>
      <c r="BP6430" t="n">
        <v>1903086.204803043</v>
      </c>
      <c r="BQ6430" t="n">
        <v>606282.7583607455</v>
      </c>
      <c r="BR6430" t="n">
        <v>0.3185787153680155</v>
      </c>
      <c r="BS6430" t="n">
        <v>1649735.87461264</v>
      </c>
      <c r="BT6430" t="n">
        <v>95680.15117658635</v>
      </c>
      <c r="BU6430" t="n">
        <v>0.05799725437809988</v>
      </c>
      <c r="BV6430" t="n">
        <v>1.153570237569023</v>
      </c>
      <c r="BW6430" t="n">
        <v>0.206105848240716</v>
      </c>
      <c r="BX6430" t="n">
        <v>0.8668739600176844</v>
      </c>
      <c r="BY6430" t="n">
        <v>-0.2061058482407161</v>
      </c>
      <c r="BZ6430" t="n">
        <v>0.5552093401072005</v>
      </c>
      <c r="CA6430" t="n">
        <v>-0.2555432364961086</v>
      </c>
      <c r="CB6430" t="inlineStr">
        <is>
          <t>significant low</t>
        </is>
      </c>
      <c r="CC6430" t="inlineStr">
        <is>
          <t>significant low</t>
        </is>
      </c>
    </row>
    <row r="6431">
      <c r="A6431" t="b">
        <v>0</v>
      </c>
      <c r="B6431" t="inlineStr">
        <is>
          <t>High</t>
        </is>
      </c>
      <c r="C6431" t="inlineStr">
        <is>
          <t>[R].AAKLAPEFAKR.[N]</t>
        </is>
      </c>
      <c r="D6431" t="inlineStr">
        <is>
          <t>2xDimethyl [K3; K10]</t>
        </is>
      </c>
      <c r="E6431" t="n">
        <v>4.3609e-08</v>
      </c>
      <c r="F6431" t="n">
        <v>0.000144145</v>
      </c>
      <c r="G6431" t="n">
        <v>1</v>
      </c>
      <c r="H6431" t="n">
        <v>1</v>
      </c>
      <c r="I6431" t="n">
        <v>15</v>
      </c>
      <c r="J6431" t="inlineStr">
        <is>
          <t>P30041</t>
        </is>
      </c>
      <c r="K6431" t="inlineStr">
        <is>
          <t>P30041 [54-64]</t>
        </is>
      </c>
      <c r="L6431" t="inlineStr">
        <is>
          <t>P30041 2xDimethyl [K56; K63]</t>
        </is>
      </c>
      <c r="M6431" t="n">
        <v>0</v>
      </c>
      <c r="N6431" t="n">
        <v>1257.76777</v>
      </c>
      <c r="O6431" t="n">
        <v>47192376.8000023</v>
      </c>
      <c r="P6431" t="n">
        <v>13.95</v>
      </c>
      <c r="Q6431" t="n">
        <v>36197062.25</v>
      </c>
      <c r="R6431" t="n">
        <v>39546273.1567441</v>
      </c>
      <c r="S6431" t="n">
        <v>47415636.4519451</v>
      </c>
      <c r="T6431" t="n">
        <v>46970168.3808577</v>
      </c>
      <c r="U6431" t="n">
        <v>58996697.2164555</v>
      </c>
      <c r="V6431" t="n">
        <v>38048676.6742686</v>
      </c>
      <c r="W6431" t="n">
        <v>36197062.25</v>
      </c>
      <c r="X6431" t="n">
        <v>30840693.75</v>
      </c>
      <c r="Y6431" t="n">
        <v>6327000</v>
      </c>
      <c r="Z6431" t="n">
        <v>34015207</v>
      </c>
      <c r="AA6431" t="n">
        <v>17918471</v>
      </c>
      <c r="AB6431" t="n">
        <v>32905828.75</v>
      </c>
      <c r="AC6431" t="inlineStr"/>
      <c r="AD6431" t="inlineStr">
        <is>
          <t>High</t>
        </is>
      </c>
      <c r="AE6431" t="inlineStr">
        <is>
          <t>High</t>
        </is>
      </c>
      <c r="AF6431" t="inlineStr">
        <is>
          <t>High</t>
        </is>
      </c>
      <c r="AG6431" t="inlineStr">
        <is>
          <t>High</t>
        </is>
      </c>
      <c r="AH6431" t="inlineStr">
        <is>
          <t>High</t>
        </is>
      </c>
      <c r="AI6431" t="inlineStr">
        <is>
          <t>High</t>
        </is>
      </c>
      <c r="AJ6431" t="inlineStr">
        <is>
          <t>High</t>
        </is>
      </c>
      <c r="AK6431" t="n">
        <v>4.573e-05</v>
      </c>
      <c r="AL6431" t="n">
        <v>9.798000000000001e-10</v>
      </c>
      <c r="AM6431" t="n">
        <v>4.87</v>
      </c>
      <c r="AN6431" t="n">
        <v>9.359999999999999</v>
      </c>
      <c r="AO6431" t="inlineStr">
        <is>
          <t>AAKLAPEFAKR</t>
        </is>
      </c>
      <c r="AP6431" t="inlineStr">
        <is>
          <t>P30041</t>
        </is>
      </c>
      <c r="AQ6431" t="inlineStr">
        <is>
          <t>PRDX6_HUMAN</t>
        </is>
      </c>
      <c r="AR643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643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643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643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643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6431" t="n">
        <v>100</v>
      </c>
      <c r="AX6431" t="n">
        <v>224</v>
      </c>
      <c r="AY6431" t="n">
        <v>54</v>
      </c>
      <c r="AZ6431" t="n">
        <v>64</v>
      </c>
      <c r="BA6431" t="n">
        <v>53</v>
      </c>
      <c r="BB6431" t="inlineStr">
        <is>
          <t>ELGR(53).(54)AAKLAPEFAKR</t>
        </is>
      </c>
      <c r="BC6431" t="inlineStr">
        <is>
          <t>ELGRAAKL</t>
        </is>
      </c>
      <c r="BD6431" t="inlineStr">
        <is>
          <t>Internal</t>
        </is>
      </c>
      <c r="BE6431" t="inlineStr"/>
      <c r="BF6431" t="inlineStr">
        <is>
          <t>S01.151</t>
        </is>
      </c>
      <c r="BG6431" t="inlineStr">
        <is>
          <t>trypsin 1</t>
        </is>
      </c>
      <c r="BH6431" t="inlineStr"/>
      <c r="BI6431" t="inlineStr">
        <is>
          <t>Distal enterocytes: 1423.1;Hepatocytes: 1388.7</t>
        </is>
      </c>
      <c r="BJ6431" t="inlineStr">
        <is>
          <t>1</t>
        </is>
      </c>
      <c r="BK6431" t="inlineStr">
        <is>
          <t>173477330-173488815</t>
        </is>
      </c>
      <c r="BL6431" t="inlineStr">
        <is>
          <t>Enzymes, Metabolic proteins, Plasma proteins, Predicted intracellular proteins</t>
        </is>
      </c>
      <c r="BM6431" t="inlineStr">
        <is>
          <t>Lipid degradation, Lipid metabolism</t>
        </is>
      </c>
      <c r="BN6431" t="inlineStr">
        <is>
          <t>Antioxidant, Hydrolase, Multifunctional enzyme, Oxidoreductase, Peroxidase, Transferase</t>
        </is>
      </c>
      <c r="BO6431" t="inlineStr"/>
      <c r="BP6431" t="n">
        <v>41052990.61956307</v>
      </c>
      <c r="BQ6431" t="n">
        <v>5759058.075389567</v>
      </c>
      <c r="BR6431" t="n">
        <v>0.1402835210900614</v>
      </c>
      <c r="BS6431" t="n">
        <v>48005180.75719393</v>
      </c>
      <c r="BT6431" t="n">
        <v>10512294.18934553</v>
      </c>
      <c r="BU6431" t="n">
        <v>0.2189824936295066</v>
      </c>
      <c r="BV6431" t="n">
        <v>0.8551783364217616</v>
      </c>
      <c r="BW6431" t="n">
        <v>-0.2257027880552862</v>
      </c>
      <c r="BX6431" t="n">
        <v>1.169346740218188</v>
      </c>
      <c r="BY6431" t="n">
        <v>0.2257027880552863</v>
      </c>
      <c r="BZ6431" t="n">
        <v>0.381706169186833</v>
      </c>
      <c r="CA6431" t="n">
        <v>-0.418270820867909</v>
      </c>
      <c r="CB6431" t="inlineStr">
        <is>
          <t>significant low</t>
        </is>
      </c>
      <c r="CC6431" t="inlineStr">
        <is>
          <t>significant low</t>
        </is>
      </c>
    </row>
    <row r="6432">
      <c r="A6432" t="b">
        <v>0</v>
      </c>
      <c r="B6432" t="inlineStr">
        <is>
          <t>High</t>
        </is>
      </c>
      <c r="C6432" t="inlineStr">
        <is>
          <t>[R].VETGVLKPGMVVTFAPVN.[V]</t>
        </is>
      </c>
      <c r="D6432" t="inlineStr">
        <is>
          <t>1xDimethyl [K7]</t>
        </is>
      </c>
      <c r="E6432" t="n">
        <v>0.000599477</v>
      </c>
      <c r="F6432" t="n">
        <v>0.000144145</v>
      </c>
      <c r="G6432" t="n">
        <v>1</v>
      </c>
      <c r="H6432" t="n">
        <v>3</v>
      </c>
      <c r="I6432" t="n">
        <v>6</v>
      </c>
      <c r="J6432" t="inlineStr">
        <is>
          <t>P68104</t>
        </is>
      </c>
      <c r="K6432" t="inlineStr">
        <is>
          <t>P68104 [267-284]</t>
        </is>
      </c>
      <c r="L6432" t="inlineStr">
        <is>
          <t>P68104 1xDimethyl [K273]</t>
        </is>
      </c>
      <c r="M6432" t="n">
        <v>0</v>
      </c>
      <c r="N6432" t="n">
        <v>1886.04558</v>
      </c>
      <c r="O6432" t="n">
        <v>106117791.454564</v>
      </c>
      <c r="P6432" t="n">
        <v>13.94</v>
      </c>
      <c r="Q6432" t="n">
        <v>1</v>
      </c>
      <c r="R6432" t="n">
        <v>1</v>
      </c>
      <c r="S6432" t="n">
        <v>1</v>
      </c>
      <c r="T6432" t="n">
        <v>106117791.454564</v>
      </c>
      <c r="U6432" t="n">
        <v>85770100.90330669</v>
      </c>
      <c r="V6432" t="n">
        <v>113035589.063043</v>
      </c>
      <c r="W6432" t="inlineStr"/>
      <c r="X6432" t="inlineStr"/>
      <c r="Y6432" t="inlineStr"/>
      <c r="Z6432" t="n">
        <v>76849174</v>
      </c>
      <c r="AA6432" t="n">
        <v>26050086.5</v>
      </c>
      <c r="AB6432" t="n">
        <v>97757138</v>
      </c>
      <c r="AC6432" t="inlineStr"/>
      <c r="AD6432" t="inlineStr">
        <is>
          <t>Not Found</t>
        </is>
      </c>
      <c r="AE6432" t="inlineStr">
        <is>
          <t>Not Found</t>
        </is>
      </c>
      <c r="AF6432" t="inlineStr">
        <is>
          <t>Not Found</t>
        </is>
      </c>
      <c r="AG6432" t="inlineStr">
        <is>
          <t>High</t>
        </is>
      </c>
      <c r="AH6432" t="inlineStr">
        <is>
          <t>High</t>
        </is>
      </c>
      <c r="AI6432" t="inlineStr">
        <is>
          <t>High</t>
        </is>
      </c>
      <c r="AJ6432" t="inlineStr">
        <is>
          <t>High</t>
        </is>
      </c>
      <c r="AK6432" t="n">
        <v>4.573e-05</v>
      </c>
      <c r="AL6432" t="n">
        <v>8.541e-05</v>
      </c>
      <c r="AM6432" t="n">
        <v>3.69</v>
      </c>
      <c r="AN6432" t="n">
        <v>53.46</v>
      </c>
      <c r="AO6432" t="inlineStr">
        <is>
          <t>VETGVLKPGMVVTFAPVN</t>
        </is>
      </c>
      <c r="AP6432" t="inlineStr">
        <is>
          <t>P68104</t>
        </is>
      </c>
      <c r="AQ6432" t="inlineStr">
        <is>
          <t>EF1A1_HUMAN</t>
        </is>
      </c>
      <c r="AR643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643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643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643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643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6432" t="n">
        <v>100</v>
      </c>
      <c r="AX6432" t="n">
        <v>462</v>
      </c>
      <c r="AY6432" t="n">
        <v>267</v>
      </c>
      <c r="AZ6432" t="n">
        <v>284</v>
      </c>
      <c r="BA6432" t="n">
        <v>266</v>
      </c>
      <c r="BB6432" t="inlineStr">
        <is>
          <t>PVGR(266).(267)VETGVLKPGMVVTFAPVN</t>
        </is>
      </c>
      <c r="BC6432" t="inlineStr">
        <is>
          <t>PVGRVETG</t>
        </is>
      </c>
      <c r="BD6432" t="inlineStr">
        <is>
          <t>Internal</t>
        </is>
      </c>
      <c r="BE6432" t="inlineStr"/>
      <c r="BF6432" t="inlineStr">
        <is>
          <t>M10.003|M10.005|M12.032|S01.151|S01.308</t>
        </is>
      </c>
      <c r="BG6432" t="inlineStr">
        <is>
          <t>matrix metallopeptidase-2|matrix metallopeptidase-3|LAST peptidase ({Limulus}-type)|trypsin 1|matriptase-2</t>
        </is>
      </c>
      <c r="BH6432" t="inlineStr"/>
      <c r="BI6432" t="inlineStr"/>
      <c r="BJ6432" t="inlineStr">
        <is>
          <t>6</t>
        </is>
      </c>
      <c r="BK6432" t="inlineStr">
        <is>
          <t>73489308-73525587</t>
        </is>
      </c>
      <c r="BL6432" t="inlineStr">
        <is>
          <t>Cancer-related genes, Metabolic proteins, Plasma proteins, Predicted intracellular proteins</t>
        </is>
      </c>
      <c r="BM6432" t="inlineStr">
        <is>
          <t>Host-virus interaction, Protein biosynthesis, Transcription, Transcription regulation</t>
        </is>
      </c>
      <c r="BN6432" t="inlineStr">
        <is>
          <t>Elongation factor</t>
        </is>
      </c>
      <c r="BO6432" t="inlineStr">
        <is>
          <t>Cancer-related genes</t>
        </is>
      </c>
      <c r="BP6432" t="n">
        <v>1</v>
      </c>
      <c r="BQ6432" t="n">
        <v>0</v>
      </c>
      <c r="BR6432" t="n">
        <v>0</v>
      </c>
      <c r="BS6432" t="n">
        <v>101641160.4736379</v>
      </c>
      <c r="BT6432" t="n">
        <v>14173280.49012369</v>
      </c>
      <c r="BU6432" t="n">
        <v>0.139444300164201</v>
      </c>
      <c r="BV6432" t="n">
        <v>9.838533870924904e-09</v>
      </c>
      <c r="BW6432" t="n">
        <v>-26.59890951146432</v>
      </c>
      <c r="BX6432" t="n">
        <v>101641160.4736379</v>
      </c>
      <c r="BY6432" t="n">
        <v>26.59890951146432</v>
      </c>
      <c r="BZ6432" t="n">
        <v>2.527646820611875e-09</v>
      </c>
      <c r="CA6432" t="n">
        <v>-8.59728360862335</v>
      </c>
      <c r="CB6432" t="inlineStr">
        <is>
          <t>significant low</t>
        </is>
      </c>
      <c r="CC6432" t="inlineStr">
        <is>
          <t>significant high</t>
        </is>
      </c>
    </row>
    <row r="6433">
      <c r="A6433" t="b">
        <v>0</v>
      </c>
      <c r="B6433" t="inlineStr">
        <is>
          <t>High</t>
        </is>
      </c>
      <c r="C6433" t="inlineStr">
        <is>
          <t>[R].ITVLEALR.[H]</t>
        </is>
      </c>
      <c r="D6433" t="inlineStr"/>
      <c r="E6433" t="n">
        <v>0.0298747</v>
      </c>
      <c r="F6433" t="n">
        <v>0.00152437</v>
      </c>
      <c r="G6433" t="n">
        <v>1</v>
      </c>
      <c r="H6433" t="n">
        <v>6</v>
      </c>
      <c r="I6433" t="n">
        <v>4</v>
      </c>
      <c r="J6433" t="inlineStr">
        <is>
          <t>Q5T9A4</t>
        </is>
      </c>
      <c r="K6433" t="inlineStr">
        <is>
          <t>Q5T9A4 [291-298]</t>
        </is>
      </c>
      <c r="L6433" t="inlineStr"/>
      <c r="M6433" t="n">
        <v>0</v>
      </c>
      <c r="N6433" t="n">
        <v>914.56694</v>
      </c>
      <c r="O6433" t="n">
        <v>1253566.19898905</v>
      </c>
      <c r="P6433" t="n">
        <v>13.94</v>
      </c>
      <c r="Q6433" t="n">
        <v>1150714.25</v>
      </c>
      <c r="R6433" t="n">
        <v>1282265.95474725</v>
      </c>
      <c r="S6433" t="n">
        <v>1</v>
      </c>
      <c r="T6433" t="n">
        <v>1514733.48892306</v>
      </c>
      <c r="U6433" t="n">
        <v>1054493.27941001</v>
      </c>
      <c r="V6433" t="n">
        <v>1365611.15433119</v>
      </c>
      <c r="W6433" t="n">
        <v>1150714.25</v>
      </c>
      <c r="X6433" t="n">
        <v>999992.375</v>
      </c>
      <c r="Y6433" t="inlineStr"/>
      <c r="Z6433" t="n">
        <v>1096951</v>
      </c>
      <c r="AA6433" t="n">
        <v>320270.59375</v>
      </c>
      <c r="AB6433" t="n">
        <v>1181028.375</v>
      </c>
      <c r="AC6433" t="inlineStr"/>
      <c r="AD6433" t="inlineStr">
        <is>
          <t>High</t>
        </is>
      </c>
      <c r="AE6433" t="inlineStr">
        <is>
          <t>High</t>
        </is>
      </c>
      <c r="AF6433" t="inlineStr">
        <is>
          <t>Not Found</t>
        </is>
      </c>
      <c r="AG6433" t="inlineStr">
        <is>
          <t>High</t>
        </is>
      </c>
      <c r="AH6433" t="inlineStr">
        <is>
          <t>Peak Found</t>
        </is>
      </c>
      <c r="AI6433" t="inlineStr">
        <is>
          <t>High</t>
        </is>
      </c>
      <c r="AJ6433" t="inlineStr">
        <is>
          <t>High</t>
        </is>
      </c>
      <c r="AK6433" t="n">
        <v>0.0009827</v>
      </c>
      <c r="AL6433" t="n">
        <v>0.008741000000000001</v>
      </c>
      <c r="AM6433" t="n">
        <v>2.36</v>
      </c>
      <c r="AN6433" t="n">
        <v>38.6</v>
      </c>
      <c r="AO6433" t="inlineStr">
        <is>
          <t>ITVLEALR</t>
        </is>
      </c>
      <c r="AP6433" t="inlineStr">
        <is>
          <t>Q5T9A4</t>
        </is>
      </c>
      <c r="AQ6433" t="inlineStr">
        <is>
          <t>ATD3B_HUMAN</t>
        </is>
      </c>
      <c r="AR6433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AS6433" t="inlineStr">
        <is>
          <t>RecName: Full=ATPase family AAA domain-containing protein 3B; AltName: Full=AAA-TOB3;</t>
        </is>
      </c>
      <c r="AT6433" t="inlineStr">
        <is>
          <t>Acetylation|Alternative splicing|ATP-binding|Coiled coil|Membrane|Mitochondrion|Mitochondrion inner membrane|Nucleotide-binding|Reference proteome</t>
        </is>
      </c>
      <c r="AU6433" t="inlineStr">
        <is>
          <t>GO:0101003|GO:0005743|GO:0005739|GO:0005886|GO:0030667|GO:0005524|GO:0016887|GO:0007005</t>
        </is>
      </c>
      <c r="AV6433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AW6433" t="n">
        <v>100</v>
      </c>
      <c r="AX6433" t="n">
        <v>648</v>
      </c>
      <c r="AY6433" t="n">
        <v>291</v>
      </c>
      <c r="AZ6433" t="n">
        <v>298</v>
      </c>
      <c r="BA6433" t="n">
        <v>290</v>
      </c>
      <c r="BB6433" t="inlineStr">
        <is>
          <t>ETSR(290).(291)ITVLEALR</t>
        </is>
      </c>
      <c r="BC6433" t="inlineStr">
        <is>
          <t>ETSRITVL</t>
        </is>
      </c>
      <c r="BD6433" t="inlineStr">
        <is>
          <t>Internal</t>
        </is>
      </c>
      <c r="BE6433" t="inlineStr"/>
      <c r="BF6433" t="inlineStr"/>
      <c r="BG6433" t="inlineStr"/>
      <c r="BH6433" t="inlineStr"/>
      <c r="BI6433" t="inlineStr"/>
      <c r="BJ6433" t="inlineStr">
        <is>
          <t>1</t>
        </is>
      </c>
      <c r="BK6433" t="inlineStr">
        <is>
          <t>1471765-1497848</t>
        </is>
      </c>
      <c r="BL6433" t="inlineStr">
        <is>
          <t>Predicted intracellular proteins</t>
        </is>
      </c>
      <c r="BM6433" t="inlineStr"/>
      <c r="BN6433" t="inlineStr"/>
      <c r="BO6433" t="inlineStr"/>
      <c r="BP6433" t="n">
        <v>810993.7349157501</v>
      </c>
      <c r="BQ6433" t="n">
        <v>705413.6196729356</v>
      </c>
      <c r="BR6433" t="n">
        <v>0.869813895351753</v>
      </c>
      <c r="BS6433" t="n">
        <v>1311612.640888087</v>
      </c>
      <c r="BT6433" t="n">
        <v>234823.6406405939</v>
      </c>
      <c r="BU6433" t="n">
        <v>0.1790342920769626</v>
      </c>
      <c r="BV6433" t="n">
        <v>0.6183180228932759</v>
      </c>
      <c r="BW6433" t="n">
        <v>-0.6935790366288427</v>
      </c>
      <c r="BX6433" t="n">
        <v>1.617290719298027</v>
      </c>
      <c r="BY6433" t="n">
        <v>0.6935790366288426</v>
      </c>
      <c r="BZ6433" t="n">
        <v>0.3680487402745309</v>
      </c>
      <c r="CA6433" t="n">
        <v>-0.4340946643954752</v>
      </c>
      <c r="CB6433" t="inlineStr">
        <is>
          <t>significant low</t>
        </is>
      </c>
      <c r="CC6433" t="inlineStr">
        <is>
          <t>significant low</t>
        </is>
      </c>
    </row>
    <row r="6434">
      <c r="A6434" t="b">
        <v>0</v>
      </c>
      <c r="B6434" t="inlineStr">
        <is>
          <t>High</t>
        </is>
      </c>
      <c r="C6434" t="inlineStr">
        <is>
          <t>[F].TTYSDNQPGVLIQVYEGER.[A]</t>
        </is>
      </c>
      <c r="D6434" t="inlineStr"/>
      <c r="E6434" t="n">
        <v>1.33092e-07</v>
      </c>
      <c r="F6434" t="n">
        <v>0.000144145</v>
      </c>
      <c r="G6434" t="n">
        <v>2</v>
      </c>
      <c r="H6434" t="n">
        <v>5</v>
      </c>
      <c r="I6434" t="n">
        <v>8</v>
      </c>
      <c r="J6434" t="inlineStr">
        <is>
          <t>P11142; P0DMV9</t>
        </is>
      </c>
      <c r="K6434" t="inlineStr">
        <is>
          <t>P11142 [429-447]; P0DMV9 [429-447]</t>
        </is>
      </c>
      <c r="L6434" t="inlineStr"/>
      <c r="M6434" t="n">
        <v>0</v>
      </c>
      <c r="N6434" t="n">
        <v>2169.04585</v>
      </c>
      <c r="O6434" t="n">
        <v>6743759.52094796</v>
      </c>
      <c r="P6434" t="n">
        <v>13.93</v>
      </c>
      <c r="Q6434" t="n">
        <v>7226720.75</v>
      </c>
      <c r="R6434" t="n">
        <v>6978010.37598814</v>
      </c>
      <c r="S6434" t="n">
        <v>1</v>
      </c>
      <c r="T6434" t="n">
        <v>5907378.75644605</v>
      </c>
      <c r="U6434" t="n">
        <v>8724379.343867639</v>
      </c>
      <c r="V6434" t="n">
        <v>6293074.55617075</v>
      </c>
      <c r="W6434" t="n">
        <v>7226720.75</v>
      </c>
      <c r="X6434" t="n">
        <v>5441895.375</v>
      </c>
      <c r="Y6434" t="inlineStr"/>
      <c r="Z6434" t="n">
        <v>4278049.625</v>
      </c>
      <c r="AA6434" t="n">
        <v>2649767.625</v>
      </c>
      <c r="AB6434" t="n">
        <v>5442471.375</v>
      </c>
      <c r="AC6434" t="inlineStr">
        <is>
          <t>Shared</t>
        </is>
      </c>
      <c r="AD6434" t="inlineStr">
        <is>
          <t>High</t>
        </is>
      </c>
      <c r="AE6434" t="inlineStr">
        <is>
          <t>High</t>
        </is>
      </c>
      <c r="AF6434" t="inlineStr">
        <is>
          <t>Not Found</t>
        </is>
      </c>
      <c r="AG6434" t="inlineStr">
        <is>
          <t>High</t>
        </is>
      </c>
      <c r="AH6434" t="inlineStr">
        <is>
          <t>Peak Found</t>
        </is>
      </c>
      <c r="AI6434" t="inlineStr">
        <is>
          <t>High</t>
        </is>
      </c>
      <c r="AJ6434" t="inlineStr">
        <is>
          <t>High</t>
        </is>
      </c>
      <c r="AK6434" t="n">
        <v>4.573e-05</v>
      </c>
      <c r="AL6434" t="n">
        <v>3.712e-09</v>
      </c>
      <c r="AM6434" t="n">
        <v>3.38</v>
      </c>
      <c r="AN6434" t="n">
        <v>51.22</v>
      </c>
      <c r="AO6434" t="inlineStr">
        <is>
          <t>TTYSDNQPGVLIQVYEGER</t>
        </is>
      </c>
      <c r="AP6434" t="inlineStr">
        <is>
          <t>P11142</t>
        </is>
      </c>
      <c r="AQ6434" t="inlineStr">
        <is>
          <t>HSP7C_HUMAN</t>
        </is>
      </c>
      <c r="AR64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64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64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64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64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6434" t="n">
        <v>50</v>
      </c>
      <c r="AX6434" t="n">
        <v>646</v>
      </c>
      <c r="AY6434" t="n">
        <v>429</v>
      </c>
      <c r="AZ6434" t="n">
        <v>447</v>
      </c>
      <c r="BA6434" t="n">
        <v>428</v>
      </c>
      <c r="BB6434" t="inlineStr">
        <is>
          <t>TQTF(428).(429)TTYSDNQPGVLIQVYEGER</t>
        </is>
      </c>
      <c r="BC6434" t="inlineStr">
        <is>
          <t>TQTFTTYS</t>
        </is>
      </c>
      <c r="BD6434" t="inlineStr">
        <is>
          <t>Internal</t>
        </is>
      </c>
      <c r="BE6434" t="inlineStr"/>
      <c r="BF6434" t="inlineStr"/>
      <c r="BG6434" t="inlineStr"/>
      <c r="BH6434" t="inlineStr"/>
      <c r="BI6434" t="inlineStr"/>
      <c r="BJ6434" t="inlineStr">
        <is>
          <t>11</t>
        </is>
      </c>
      <c r="BK6434" t="inlineStr">
        <is>
          <t>123057489-123063230</t>
        </is>
      </c>
      <c r="BL6434" t="inlineStr">
        <is>
          <t>Cancer-related genes, Enzymes, Plasma proteins, Predicted intracellular proteins</t>
        </is>
      </c>
      <c r="BM6434" t="inlineStr">
        <is>
          <t>Host-virus interaction, mRNA processing, mRNA splicing, Stress response, Transcription, Transcription regulation</t>
        </is>
      </c>
      <c r="BN6434" t="inlineStr">
        <is>
          <t>Chaperone, Hydrolase, Repressor</t>
        </is>
      </c>
      <c r="BO6434" t="inlineStr">
        <is>
          <t>Cancer-related genes</t>
        </is>
      </c>
      <c r="BP6434" t="n">
        <v>4734910.708662714</v>
      </c>
      <c r="BQ6434" t="n">
        <v>4102437.284642703</v>
      </c>
      <c r="BR6434" t="n">
        <v>0.8664233682669296</v>
      </c>
      <c r="BS6434" t="n">
        <v>6974944.218828146</v>
      </c>
      <c r="BT6434" t="n">
        <v>1527279.527467967</v>
      </c>
      <c r="BU6434" t="n">
        <v>0.2189665579468339</v>
      </c>
      <c r="BV6434" t="n">
        <v>0.6788456739024963</v>
      </c>
      <c r="BW6434" t="n">
        <v>-0.5588444597418105</v>
      </c>
      <c r="BX6434" t="n">
        <v>1.473088860169464</v>
      </c>
      <c r="BY6434" t="n">
        <v>0.5588444597418104</v>
      </c>
      <c r="BZ6434" t="n">
        <v>0.3767190889846938</v>
      </c>
      <c r="CA6434" t="n">
        <v>-0.4239823728132602</v>
      </c>
      <c r="CB6434" t="inlineStr">
        <is>
          <t>significant low</t>
        </is>
      </c>
      <c r="CC6434" t="inlineStr">
        <is>
          <t>significant low</t>
        </is>
      </c>
    </row>
    <row r="6435">
      <c r="A6435" t="b">
        <v>0</v>
      </c>
      <c r="B6435" t="inlineStr">
        <is>
          <t>High</t>
        </is>
      </c>
      <c r="C6435" t="inlineStr">
        <is>
          <t>[R].ALPSEELNR.[Q]</t>
        </is>
      </c>
      <c r="D6435" t="inlineStr"/>
      <c r="E6435" t="n">
        <v>0.100561</v>
      </c>
      <c r="F6435" t="n">
        <v>0.00506951</v>
      </c>
      <c r="G6435" t="n">
        <v>1</v>
      </c>
      <c r="H6435" t="n">
        <v>8</v>
      </c>
      <c r="I6435" t="n">
        <v>2</v>
      </c>
      <c r="J6435" t="inlineStr">
        <is>
          <t>Q04637</t>
        </is>
      </c>
      <c r="K6435" t="inlineStr">
        <is>
          <t>Q04637 [1437-1445]</t>
        </is>
      </c>
      <c r="L6435" t="inlineStr"/>
      <c r="M6435" t="n">
        <v>0</v>
      </c>
      <c r="N6435" t="n">
        <v>1028.5371</v>
      </c>
      <c r="O6435" t="n">
        <v>9269889.642561341</v>
      </c>
      <c r="P6435" t="n">
        <v>13.92</v>
      </c>
      <c r="Q6435" t="n">
        <v>6860932.5</v>
      </c>
      <c r="R6435" t="n">
        <v>7448505.71244609</v>
      </c>
      <c r="S6435" t="n">
        <v>10977245.3675499</v>
      </c>
      <c r="T6435" t="n">
        <v>9028257.66632768</v>
      </c>
      <c r="U6435" t="n">
        <v>11536656.7876399</v>
      </c>
      <c r="V6435" t="n">
        <v>8295508.60225647</v>
      </c>
      <c r="W6435" t="n">
        <v>6860932.5</v>
      </c>
      <c r="X6435" t="n">
        <v>5808817.5</v>
      </c>
      <c r="Y6435" t="n">
        <v>1464770.625</v>
      </c>
      <c r="Z6435" t="n">
        <v>6538151</v>
      </c>
      <c r="AA6435" t="n">
        <v>3503912.25</v>
      </c>
      <c r="AB6435" t="n">
        <v>7174246.5</v>
      </c>
      <c r="AC6435" t="inlineStr"/>
      <c r="AD6435" t="inlineStr">
        <is>
          <t>Peak Found</t>
        </is>
      </c>
      <c r="AE6435" t="inlineStr">
        <is>
          <t>Peak Found</t>
        </is>
      </c>
      <c r="AF6435" t="inlineStr">
        <is>
          <t>Peak Found</t>
        </is>
      </c>
      <c r="AG6435" t="inlineStr">
        <is>
          <t>High</t>
        </is>
      </c>
      <c r="AH6435" t="inlineStr">
        <is>
          <t>High</t>
        </is>
      </c>
      <c r="AI6435" t="inlineStr">
        <is>
          <t>Peak Found</t>
        </is>
      </c>
      <c r="AJ6435" t="inlineStr">
        <is>
          <t>High</t>
        </is>
      </c>
      <c r="AK6435" t="n">
        <v>0.003117</v>
      </c>
      <c r="AL6435" t="n">
        <v>0.0376</v>
      </c>
      <c r="AM6435" t="n">
        <v>2.1</v>
      </c>
      <c r="AN6435" t="n">
        <v>14.78</v>
      </c>
      <c r="AO6435" t="inlineStr">
        <is>
          <t>ALPSEELNR</t>
        </is>
      </c>
      <c r="AP6435" t="inlineStr">
        <is>
          <t>Q04637</t>
        </is>
      </c>
      <c r="AQ6435" t="inlineStr">
        <is>
          <t>IF4G1_HUMAN</t>
        </is>
      </c>
      <c r="AR64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6435" t="inlineStr">
        <is>
          <t>RecName: Full=Eukaryotic translation initiation factor 4 gamma 1; Short=eIF-4-gamma 1; Short=eIF-4G 1; Short=eIF-4G1; AltName: Full=p220;</t>
        </is>
      </c>
      <c r="AT64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64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64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6435" t="n">
        <v>100</v>
      </c>
      <c r="AX6435" t="n">
        <v>1599</v>
      </c>
      <c r="AY6435" t="n">
        <v>1437</v>
      </c>
      <c r="AZ6435" t="n">
        <v>1445</v>
      </c>
      <c r="BA6435" t="n">
        <v>1436</v>
      </c>
      <c r="BB6435" t="inlineStr">
        <is>
          <t>PGQR(1436).(1437)ALPSEELNR</t>
        </is>
      </c>
      <c r="BC6435" t="inlineStr">
        <is>
          <t>PGQRALPS</t>
        </is>
      </c>
      <c r="BD6435" t="inlineStr">
        <is>
          <t>Internal</t>
        </is>
      </c>
      <c r="BE6435" t="inlineStr"/>
      <c r="BF6435" t="inlineStr">
        <is>
          <t>S01.151</t>
        </is>
      </c>
      <c r="BG6435" t="inlineStr">
        <is>
          <t>trypsin 1</t>
        </is>
      </c>
      <c r="BH6435" t="inlineStr">
        <is>
          <t>skeletal muscle: 348.3</t>
        </is>
      </c>
      <c r="BI6435" t="inlineStr"/>
      <c r="BJ6435" t="inlineStr">
        <is>
          <t>3</t>
        </is>
      </c>
      <c r="BK6435" t="inlineStr">
        <is>
          <t>184314495-184335358</t>
        </is>
      </c>
      <c r="BL6435" t="inlineStr">
        <is>
          <t>Cancer-related genes, Disease related genes, Human disease related genes, Plasma proteins, Predicted intracellular proteins</t>
        </is>
      </c>
      <c r="BM6435" t="inlineStr">
        <is>
          <t>Host-virus interaction, Protein biosynthesis, Translation regulation</t>
        </is>
      </c>
      <c r="BN6435" t="inlineStr">
        <is>
          <t>Initiation factor, RNA-binding, Translational shunt</t>
        </is>
      </c>
      <c r="BO6435" t="inlineStr">
        <is>
          <t>Cancer-related genes, Disease variant, Neurodegeneration, Parkinson disease, Parkinsonism</t>
        </is>
      </c>
      <c r="BP6435" t="n">
        <v>8428894.52666533</v>
      </c>
      <c r="BQ6435" t="n">
        <v>2226405.079084639</v>
      </c>
      <c r="BR6435" t="n">
        <v>0.2641396297036661</v>
      </c>
      <c r="BS6435" t="n">
        <v>9620141.018741349</v>
      </c>
      <c r="BT6435" t="n">
        <v>1699707.273930399</v>
      </c>
      <c r="BU6435" t="n">
        <v>0.1766821578414637</v>
      </c>
      <c r="BV6435" t="n">
        <v>0.8761716185079503</v>
      </c>
      <c r="BW6435" t="n">
        <v>-0.1907146121381597</v>
      </c>
      <c r="BX6435" t="n">
        <v>1.141328911912165</v>
      </c>
      <c r="BY6435" t="n">
        <v>0.1907146121381596</v>
      </c>
      <c r="BZ6435" t="n">
        <v>0.45795998581131</v>
      </c>
      <c r="CA6435" t="n">
        <v>-0.3391724667570944</v>
      </c>
      <c r="CB6435" t="inlineStr">
        <is>
          <t>significant low</t>
        </is>
      </c>
      <c r="CC6435" t="inlineStr">
        <is>
          <t>significant low</t>
        </is>
      </c>
    </row>
    <row r="6436">
      <c r="A6436" t="b">
        <v>0</v>
      </c>
      <c r="B6436" t="inlineStr">
        <is>
          <t>High</t>
        </is>
      </c>
      <c r="C6436" t="inlineStr">
        <is>
          <t>[R].EVDIKGVFR.[Y]</t>
        </is>
      </c>
      <c r="D6436" t="inlineStr">
        <is>
          <t>1xDimethyl [K5]</t>
        </is>
      </c>
      <c r="E6436" t="n">
        <v>0.0395272</v>
      </c>
      <c r="F6436" t="n">
        <v>0.00208052</v>
      </c>
      <c r="G6436" t="n">
        <v>1</v>
      </c>
      <c r="H6436" t="n">
        <v>1</v>
      </c>
      <c r="I6436" t="n">
        <v>3</v>
      </c>
      <c r="J6436" t="inlineStr">
        <is>
          <t>Q00796</t>
        </is>
      </c>
      <c r="K6436" t="inlineStr">
        <is>
          <t>Q00796 [291-299]</t>
        </is>
      </c>
      <c r="L6436" t="inlineStr">
        <is>
          <t>Q00796 1xDimethyl [K295]</t>
        </is>
      </c>
      <c r="M6436" t="n">
        <v>0</v>
      </c>
      <c r="N6436" t="n">
        <v>1090.62552</v>
      </c>
      <c r="O6436" t="n">
        <v>641459.013868602</v>
      </c>
      <c r="P6436" t="n">
        <v>13.92</v>
      </c>
      <c r="Q6436" t="n">
        <v>803838.125</v>
      </c>
      <c r="R6436" t="n">
        <v>779714.846978068</v>
      </c>
      <c r="S6436" t="n">
        <v>364252.78622501</v>
      </c>
      <c r="T6436" t="n">
        <v>804900.707469855</v>
      </c>
      <c r="U6436" t="n">
        <v>527718.137044598</v>
      </c>
      <c r="V6436" t="n">
        <v>639993.799937543</v>
      </c>
      <c r="W6436" t="n">
        <v>803838.125</v>
      </c>
      <c r="X6436" t="n">
        <v>608071.125</v>
      </c>
      <c r="Y6436" t="n">
        <v>48604.796875</v>
      </c>
      <c r="Z6436" t="n">
        <v>582899</v>
      </c>
      <c r="AA6436" t="n">
        <v>160278.5</v>
      </c>
      <c r="AB6436" t="n">
        <v>553489.0625</v>
      </c>
      <c r="AC6436" t="inlineStr"/>
      <c r="AD6436" t="inlineStr">
        <is>
          <t>Peak Found</t>
        </is>
      </c>
      <c r="AE6436" t="inlineStr">
        <is>
          <t>High</t>
        </is>
      </c>
      <c r="AF6436" t="inlineStr">
        <is>
          <t>Peak Found</t>
        </is>
      </c>
      <c r="AG6436" t="inlineStr">
        <is>
          <t>High</t>
        </is>
      </c>
      <c r="AH6436" t="inlineStr">
        <is>
          <t>Peak Found</t>
        </is>
      </c>
      <c r="AI6436" t="inlineStr">
        <is>
          <t>High</t>
        </is>
      </c>
      <c r="AJ6436" t="inlineStr">
        <is>
          <t>High</t>
        </is>
      </c>
      <c r="AK6436" t="n">
        <v>0.001217</v>
      </c>
      <c r="AL6436" t="n">
        <v>0.01217</v>
      </c>
      <c r="AM6436" t="n">
        <v>1.77</v>
      </c>
      <c r="AN6436" t="n">
        <v>26.35</v>
      </c>
      <c r="AO6436" t="inlineStr">
        <is>
          <t>EVDIKGVFR</t>
        </is>
      </c>
      <c r="AP6436" t="inlineStr">
        <is>
          <t>Q00796</t>
        </is>
      </c>
      <c r="AQ6436" t="inlineStr">
        <is>
          <t>DHSO_HUMAN</t>
        </is>
      </c>
      <c r="AR643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AS643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AT643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AU643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AV643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AW6436" t="n">
        <v>100</v>
      </c>
      <c r="AX6436" t="n">
        <v>357</v>
      </c>
      <c r="AY6436" t="n">
        <v>291</v>
      </c>
      <c r="AZ6436" t="n">
        <v>299</v>
      </c>
      <c r="BA6436" t="n">
        <v>290</v>
      </c>
      <c r="BB6436" t="inlineStr">
        <is>
          <t>AAIR(290).(291)EVDIKGVFR</t>
        </is>
      </c>
      <c r="BC6436" t="inlineStr">
        <is>
          <t>AAIREVDI</t>
        </is>
      </c>
      <c r="BD6436" t="inlineStr">
        <is>
          <t>Internal</t>
        </is>
      </c>
      <c r="BE6436" t="inlineStr"/>
      <c r="BF6436" t="inlineStr"/>
      <c r="BG6436" t="inlineStr"/>
      <c r="BH6436" t="inlineStr">
        <is>
          <t>cervix: 163.8;liver: 247.0</t>
        </is>
      </c>
      <c r="BI6436" t="inlineStr">
        <is>
          <t>Hepatocytes: 271.3;Prostatic glandular cells: 163.8;Proximal tubular cells: 149.5</t>
        </is>
      </c>
      <c r="BJ6436" t="inlineStr">
        <is>
          <t>15</t>
        </is>
      </c>
      <c r="BK6436" t="inlineStr">
        <is>
          <t>45023147-45077185</t>
        </is>
      </c>
      <c r="BL6436" t="inlineStr">
        <is>
          <t>Disease related genes, Enzymes, Metabolic proteins, Plasma proteins, Potential drug targets, Predicted intracellular proteins</t>
        </is>
      </c>
      <c r="BM6436" t="inlineStr"/>
      <c r="BN6436" t="inlineStr">
        <is>
          <t>Oxidoreductase</t>
        </is>
      </c>
      <c r="BO6436" t="inlineStr">
        <is>
          <t>Disease variant, Neuropathy</t>
        </is>
      </c>
      <c r="BP6436" t="n">
        <v>649268.5860676926</v>
      </c>
      <c r="BQ6436" t="n">
        <v>247125.4494292402</v>
      </c>
      <c r="BR6436" t="n">
        <v>0.3806212940717803</v>
      </c>
      <c r="BS6436" t="n">
        <v>657537.5481506652</v>
      </c>
      <c r="BT6436" t="n">
        <v>139421.5968310226</v>
      </c>
      <c r="BU6436" t="n">
        <v>0.2120359471837739</v>
      </c>
      <c r="BV6436" t="n">
        <v>0.9874243499763181</v>
      </c>
      <c r="BW6436" t="n">
        <v>-0.01825787237577535</v>
      </c>
      <c r="BX6436" t="n">
        <v>1.012735811127185</v>
      </c>
      <c r="BY6436" t="n">
        <v>0.01825787237577543</v>
      </c>
      <c r="BZ6436" t="n">
        <v>0.8488296727543616</v>
      </c>
      <c r="CA6436" t="n">
        <v>-0.07117944709889597</v>
      </c>
      <c r="CB6436" t="inlineStr">
        <is>
          <t>significant low</t>
        </is>
      </c>
      <c r="CC6436" t="inlineStr">
        <is>
          <t>significant low</t>
        </is>
      </c>
    </row>
    <row r="6437">
      <c r="A6437" t="b">
        <v>0</v>
      </c>
      <c r="B6437" t="inlineStr">
        <is>
          <t>High</t>
        </is>
      </c>
      <c r="C6437" t="inlineStr">
        <is>
          <t>[D].PILYRPVAVALDTKGPEIR.[T]</t>
        </is>
      </c>
      <c r="D6437" t="inlineStr">
        <is>
          <t>1xDimethyl [K14]</t>
        </is>
      </c>
      <c r="E6437" t="n">
        <v>0.00284173</v>
      </c>
      <c r="F6437" t="n">
        <v>0.000144145</v>
      </c>
      <c r="G6437" t="n">
        <v>1</v>
      </c>
      <c r="H6437" t="n">
        <v>3</v>
      </c>
      <c r="I6437" t="n">
        <v>1</v>
      </c>
      <c r="J6437" t="inlineStr">
        <is>
          <t>P14618</t>
        </is>
      </c>
      <c r="K6437" t="inlineStr">
        <is>
          <t>P14618 [102-120]</t>
        </is>
      </c>
      <c r="L6437" t="inlineStr">
        <is>
          <t>P14618 1xDimethyl [K115]</t>
        </is>
      </c>
      <c r="M6437" t="n">
        <v>0</v>
      </c>
      <c r="N6437" t="n">
        <v>2136.25394</v>
      </c>
      <c r="O6437" t="n">
        <v>1372966.4848352</v>
      </c>
      <c r="P6437" t="n">
        <v>13.92</v>
      </c>
      <c r="Q6437" t="n">
        <v>1</v>
      </c>
      <c r="R6437" t="n">
        <v>1</v>
      </c>
      <c r="S6437" t="n">
        <v>15082151.7979073</v>
      </c>
      <c r="T6437" t="n">
        <v>152271.228023498</v>
      </c>
      <c r="U6437" t="n">
        <v>1243882.314117</v>
      </c>
      <c r="V6437" t="n">
        <v>1</v>
      </c>
      <c r="W6437" t="inlineStr"/>
      <c r="X6437" t="inlineStr"/>
      <c r="Y6437" t="n">
        <v>2012517</v>
      </c>
      <c r="Z6437" t="n">
        <v>110272.9140625</v>
      </c>
      <c r="AA6437" t="n">
        <v>377791.8125</v>
      </c>
      <c r="AB6437" t="inlineStr"/>
      <c r="AC6437" t="inlineStr"/>
      <c r="AD6437" t="inlineStr">
        <is>
          <t>Not Found</t>
        </is>
      </c>
      <c r="AE6437" t="inlineStr">
        <is>
          <t>Not Found</t>
        </is>
      </c>
      <c r="AF6437" t="inlineStr">
        <is>
          <t>High</t>
        </is>
      </c>
      <c r="AG6437" t="inlineStr">
        <is>
          <t>Peak Found</t>
        </is>
      </c>
      <c r="AH6437" t="inlineStr">
        <is>
          <t>Peak Found</t>
        </is>
      </c>
      <c r="AI6437" t="inlineStr">
        <is>
          <t>Not Found</t>
        </is>
      </c>
      <c r="AJ6437" t="inlineStr">
        <is>
          <t>High</t>
        </is>
      </c>
      <c r="AK6437" t="n">
        <v>4.573e-05</v>
      </c>
      <c r="AL6437" t="n">
        <v>0.0005459</v>
      </c>
      <c r="AM6437" t="n">
        <v>3.3</v>
      </c>
      <c r="AN6437" t="n">
        <v>40.48</v>
      </c>
      <c r="AO6437" t="inlineStr">
        <is>
          <t>PILYRPVAVALDTKGPEIR</t>
        </is>
      </c>
      <c r="AP6437" t="inlineStr">
        <is>
          <t>P14618</t>
        </is>
      </c>
      <c r="AQ6437" t="inlineStr">
        <is>
          <t>KPYM_HUMAN</t>
        </is>
      </c>
      <c r="AR64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64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64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64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64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6437" t="n">
        <v>100</v>
      </c>
      <c r="AX6437" t="n">
        <v>531</v>
      </c>
      <c r="AY6437" t="n">
        <v>102</v>
      </c>
      <c r="AZ6437" t="n">
        <v>120</v>
      </c>
      <c r="BA6437" t="n">
        <v>101</v>
      </c>
      <c r="BB6437" t="inlineStr">
        <is>
          <t>FASD(101).(102)PILYRPVAVALDTKGPEIR</t>
        </is>
      </c>
      <c r="BC6437" t="inlineStr">
        <is>
          <t>FASDPILY</t>
        </is>
      </c>
      <c r="BD6437" t="inlineStr">
        <is>
          <t>Internal</t>
        </is>
      </c>
      <c r="BE6437" t="inlineStr"/>
      <c r="BF6437" t="inlineStr">
        <is>
          <t>M10.005|S01.151</t>
        </is>
      </c>
      <c r="BG6437" t="inlineStr">
        <is>
          <t>matrix metallopeptidase-3|trypsin 1</t>
        </is>
      </c>
      <c r="BH6437" t="inlineStr">
        <is>
          <t>skeletal muscle: 4207.6;tongue: 2900.8</t>
        </is>
      </c>
      <c r="BI6437" t="inlineStr">
        <is>
          <t>Basal respiratory cells: 1923.7;Cone photoreceptor cells: 1804.3;Late spermatids: 1795.9</t>
        </is>
      </c>
      <c r="BJ6437" t="inlineStr">
        <is>
          <t>15</t>
        </is>
      </c>
      <c r="BK6437" t="inlineStr">
        <is>
          <t>72199029-72231822</t>
        </is>
      </c>
      <c r="BL6437" t="inlineStr">
        <is>
          <t>Cancer-related genes, Enzymes, Metabolic proteins, Plasma proteins, Predicted intracellular proteins</t>
        </is>
      </c>
      <c r="BM6437" t="inlineStr">
        <is>
          <t>Glycolysis, Translation regulation</t>
        </is>
      </c>
      <c r="BN6437" t="inlineStr">
        <is>
          <t>Allosteric enzyme, Kinase, Transferase</t>
        </is>
      </c>
      <c r="BO6437" t="inlineStr">
        <is>
          <t>Cancer-related genes</t>
        </is>
      </c>
      <c r="BP6437" t="n">
        <v>5027384.599302433</v>
      </c>
      <c r="BQ6437" t="n">
        <v>8707683.823130308</v>
      </c>
      <c r="BR6437" t="n">
        <v>1.732050463045642</v>
      </c>
      <c r="BS6437" t="n">
        <v>465384.847380166</v>
      </c>
      <c r="BT6437" t="n">
        <v>678483.8132721612</v>
      </c>
      <c r="BU6437" t="n">
        <v>1.457898376132384</v>
      </c>
      <c r="BV6437" t="n">
        <v>10.80263920839614</v>
      </c>
      <c r="BW6437" t="n">
        <v>3.43331191724928</v>
      </c>
      <c r="BX6437" t="n">
        <v>0.09256997116248869</v>
      </c>
      <c r="BY6437" t="n">
        <v>-3.43331191724928</v>
      </c>
      <c r="BZ6437" t="n">
        <v>0.6777680443310542</v>
      </c>
      <c r="CA6437" t="n">
        <v>-0.1689189112995408</v>
      </c>
      <c r="CB6437" t="inlineStr">
        <is>
          <t>significant low</t>
        </is>
      </c>
      <c r="CC6437" t="inlineStr">
        <is>
          <t>significant low</t>
        </is>
      </c>
    </row>
    <row r="6438">
      <c r="A6438" t="b">
        <v>0</v>
      </c>
      <c r="B6438" t="inlineStr">
        <is>
          <t>High</t>
        </is>
      </c>
      <c r="C6438" t="inlineStr">
        <is>
          <t>[Y].SLLVYIPSR.[V]</t>
        </is>
      </c>
      <c r="D6438" t="inlineStr"/>
      <c r="E6438" t="n">
        <v>0.0619018</v>
      </c>
      <c r="F6438" t="n">
        <v>0.00293495</v>
      </c>
      <c r="G6438" t="n">
        <v>1</v>
      </c>
      <c r="H6438" t="n">
        <v>1</v>
      </c>
      <c r="I6438" t="n">
        <v>1</v>
      </c>
      <c r="J6438" t="inlineStr">
        <is>
          <t>Q04446</t>
        </is>
      </c>
      <c r="K6438" t="inlineStr">
        <is>
          <t>Q04446 [682-690]</t>
        </is>
      </c>
      <c r="L6438" t="inlineStr"/>
      <c r="M6438" t="n">
        <v>0</v>
      </c>
      <c r="N6438" t="n">
        <v>1047.61971</v>
      </c>
      <c r="O6438" t="n">
        <v>763851.485753372</v>
      </c>
      <c r="P6438" t="n">
        <v>13.92</v>
      </c>
      <c r="Q6438" t="n">
        <v>584885.6875</v>
      </c>
      <c r="R6438" t="n">
        <v>618019.676804711</v>
      </c>
      <c r="S6438" t="n">
        <v>1</v>
      </c>
      <c r="T6438" t="n">
        <v>900817.947418054</v>
      </c>
      <c r="U6438" t="n">
        <v>944094.68530887</v>
      </c>
      <c r="V6438" t="n">
        <v>803219.581437531</v>
      </c>
      <c r="W6438" t="n">
        <v>584885.6875</v>
      </c>
      <c r="X6438" t="n">
        <v>481970.96875</v>
      </c>
      <c r="Y6438" t="inlineStr"/>
      <c r="Z6438" t="n">
        <v>652361.0625</v>
      </c>
      <c r="AA6438" t="n">
        <v>286740.34375</v>
      </c>
      <c r="AB6438" t="n">
        <v>694652.4375</v>
      </c>
      <c r="AC6438" t="inlineStr"/>
      <c r="AD6438" t="inlineStr">
        <is>
          <t>High</t>
        </is>
      </c>
      <c r="AE6438" t="inlineStr">
        <is>
          <t>Peak Found</t>
        </is>
      </c>
      <c r="AF6438" t="inlineStr">
        <is>
          <t>Not Found</t>
        </is>
      </c>
      <c r="AG6438" t="inlineStr">
        <is>
          <t>Peak Found</t>
        </is>
      </c>
      <c r="AH6438" t="inlineStr">
        <is>
          <t>Peak Found</t>
        </is>
      </c>
      <c r="AI6438" t="inlineStr">
        <is>
          <t>Peak Found</t>
        </is>
      </c>
      <c r="AJ6438" t="inlineStr">
        <is>
          <t>High</t>
        </is>
      </c>
      <c r="AK6438" t="n">
        <v>0.001778</v>
      </c>
      <c r="AL6438" t="n">
        <v>0.02084</v>
      </c>
      <c r="AM6438" t="n">
        <v>2.18</v>
      </c>
      <c r="AN6438" t="n">
        <v>43.55</v>
      </c>
      <c r="AO6438" t="inlineStr">
        <is>
          <t>SLLVYIPSR</t>
        </is>
      </c>
      <c r="AP6438" t="inlineStr">
        <is>
          <t>Q04446</t>
        </is>
      </c>
      <c r="AQ6438" t="inlineStr">
        <is>
          <t>GLGB_HUMAN</t>
        </is>
      </c>
      <c r="AR6438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AS6438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AT6438" t="inlineStr">
        <is>
          <t>3D-structure|Acetylation|Disease variant|Glycogen biosynthesis|Glycogen storage disease|Glycosyltransferase|Neuropathy|Phosphoprotein|Reference proteome|Transferase</t>
        </is>
      </c>
      <c r="AU6438" t="inlineStr">
        <is>
          <t>GO:0005737|GO:0005829|GO:0070062|GO:0003844|GO:0102752|GO:0030246|GO:0043169|GO:0004553|GO:0006091|GO:0005978|GO:0005977|GO:0043524</t>
        </is>
      </c>
      <c r="AV6438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AW6438" t="n">
        <v>100</v>
      </c>
      <c r="AX6438" t="n">
        <v>702</v>
      </c>
      <c r="AY6438" t="n">
        <v>682</v>
      </c>
      <c r="AZ6438" t="n">
        <v>690</v>
      </c>
      <c r="BA6438" t="n">
        <v>681</v>
      </c>
      <c r="BB6438" t="inlineStr">
        <is>
          <t>GRPY(681).(682)SLLVYIPSR</t>
        </is>
      </c>
      <c r="BC6438" t="inlineStr">
        <is>
          <t>GRPYSLLV</t>
        </is>
      </c>
      <c r="BD6438" t="inlineStr">
        <is>
          <t>Internal</t>
        </is>
      </c>
      <c r="BE6438" t="inlineStr"/>
      <c r="BF6438" t="inlineStr"/>
      <c r="BG6438" t="inlineStr"/>
      <c r="BH6438" t="inlineStr">
        <is>
          <t>skeletal muscle: 149.1</t>
        </is>
      </c>
      <c r="BI6438" t="inlineStr"/>
      <c r="BJ6438" t="inlineStr">
        <is>
          <t>3</t>
        </is>
      </c>
      <c r="BK6438" t="inlineStr">
        <is>
          <t>81489703-81761645</t>
        </is>
      </c>
      <c r="BL6438" t="inlineStr">
        <is>
          <t>Disease related genes, Enzymes, Human disease related genes, Metabolic proteins, Plasma proteins, Potential drug targets, Predicted intracellular proteins</t>
        </is>
      </c>
      <c r="BM6438" t="inlineStr">
        <is>
          <t>Glycogen biosynthesis</t>
        </is>
      </c>
      <c r="BN6438" t="inlineStr">
        <is>
          <t>Glycosyltransferase, Transferase</t>
        </is>
      </c>
      <c r="BO6438" t="inlineStr">
        <is>
          <t>Disease variant, Glycogen storage disease, Neuropathy</t>
        </is>
      </c>
      <c r="BP6438" t="n">
        <v>400968.7881015704</v>
      </c>
      <c r="BQ6438" t="n">
        <v>347643.2663422528</v>
      </c>
      <c r="BR6438" t="n">
        <v>0.8670082975490613</v>
      </c>
      <c r="BS6438" t="n">
        <v>882710.7380548184</v>
      </c>
      <c r="BT6438" t="n">
        <v>72161.98442312388</v>
      </c>
      <c r="BU6438" t="n">
        <v>0.08175043229013314</v>
      </c>
      <c r="BV6438" t="n">
        <v>0.4542470945636886</v>
      </c>
      <c r="BW6438" t="n">
        <v>-1.13845080810428</v>
      </c>
      <c r="BX6438" t="n">
        <v>2.201445010805222</v>
      </c>
      <c r="BY6438" t="n">
        <v>1.13845080810428</v>
      </c>
      <c r="BZ6438" t="n">
        <v>0.3385488013914494</v>
      </c>
      <c r="CA6438" t="n">
        <v>-0.4703787194533267</v>
      </c>
      <c r="CB6438" t="inlineStr">
        <is>
          <t>significant low</t>
        </is>
      </c>
      <c r="CC6438" t="inlineStr">
        <is>
          <t>significant low</t>
        </is>
      </c>
    </row>
    <row r="6439">
      <c r="A6439" t="b">
        <v>0</v>
      </c>
      <c r="B6439" t="inlineStr">
        <is>
          <t>High</t>
        </is>
      </c>
      <c r="C6439" t="inlineStr">
        <is>
          <t>[R].NDLMEYAKQH.[G]</t>
        </is>
      </c>
      <c r="D6439" t="inlineStr">
        <is>
          <t>1xDimethyl [K8]</t>
        </is>
      </c>
      <c r="E6439" t="n">
        <v>0.0604127</v>
      </c>
      <c r="F6439" t="n">
        <v>0.00293495</v>
      </c>
      <c r="G6439" t="n">
        <v>1</v>
      </c>
      <c r="H6439" t="n">
        <v>1</v>
      </c>
      <c r="I6439" t="n">
        <v>3</v>
      </c>
      <c r="J6439" t="inlineStr">
        <is>
          <t>P00966</t>
        </is>
      </c>
      <c r="K6439" t="inlineStr">
        <is>
          <t>P00966 [158-167]</t>
        </is>
      </c>
      <c r="L6439" t="inlineStr">
        <is>
          <t>P00966 1xDimethyl [K165]</t>
        </is>
      </c>
      <c r="M6439" t="n">
        <v>0</v>
      </c>
      <c r="N6439" t="n">
        <v>1276.59905</v>
      </c>
      <c r="O6439" t="n">
        <v>4021726.20053073</v>
      </c>
      <c r="P6439" t="n">
        <v>13.91</v>
      </c>
      <c r="Q6439" t="n">
        <v>5245500.125</v>
      </c>
      <c r="R6439" t="n">
        <v>4993182.18164966</v>
      </c>
      <c r="S6439" t="n">
        <v>1</v>
      </c>
      <c r="T6439" t="n">
        <v>4021726.20053073</v>
      </c>
      <c r="U6439" t="n">
        <v>5120922.05900756</v>
      </c>
      <c r="V6439" t="n">
        <v>3038938.65132335</v>
      </c>
      <c r="W6439" t="n">
        <v>5245500.125</v>
      </c>
      <c r="X6439" t="n">
        <v>3894000.375</v>
      </c>
      <c r="Y6439" t="inlineStr"/>
      <c r="Z6439" t="n">
        <v>2912483.6875</v>
      </c>
      <c r="AA6439" t="n">
        <v>1555325.9375</v>
      </c>
      <c r="AB6439" t="n">
        <v>2628180.625</v>
      </c>
      <c r="AC6439" t="inlineStr"/>
      <c r="AD6439" t="inlineStr">
        <is>
          <t>High</t>
        </is>
      </c>
      <c r="AE6439" t="inlineStr">
        <is>
          <t>Peak Found</t>
        </is>
      </c>
      <c r="AF6439" t="inlineStr">
        <is>
          <t>Not Found</t>
        </is>
      </c>
      <c r="AG6439" t="inlineStr">
        <is>
          <t>Peak Found</t>
        </is>
      </c>
      <c r="AH6439" t="inlineStr">
        <is>
          <t>High</t>
        </is>
      </c>
      <c r="AI6439" t="inlineStr">
        <is>
          <t>Peak Found</t>
        </is>
      </c>
      <c r="AJ6439" t="inlineStr">
        <is>
          <t>High</t>
        </is>
      </c>
      <c r="AK6439" t="n">
        <v>0.001754</v>
      </c>
      <c r="AL6439" t="n">
        <v>0.02015</v>
      </c>
      <c r="AM6439" t="n">
        <v>1.96</v>
      </c>
      <c r="AN6439" t="n">
        <v>19.52</v>
      </c>
      <c r="AO6439" t="inlineStr">
        <is>
          <t>NDLMEYAKQH</t>
        </is>
      </c>
      <c r="AP6439" t="inlineStr">
        <is>
          <t>P00966</t>
        </is>
      </c>
      <c r="AQ6439" t="inlineStr">
        <is>
          <t>ASSY_HUMAN</t>
        </is>
      </c>
      <c r="AR643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643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643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643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643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6439" t="n">
        <v>100</v>
      </c>
      <c r="AX6439" t="n">
        <v>412</v>
      </c>
      <c r="AY6439" t="n">
        <v>158</v>
      </c>
      <c r="AZ6439" t="n">
        <v>167</v>
      </c>
      <c r="BA6439" t="n">
        <v>157</v>
      </c>
      <c r="BB6439" t="inlineStr">
        <is>
          <t>FKGR(157).(158)NDLMEYAKQH</t>
        </is>
      </c>
      <c r="BC6439" t="inlineStr">
        <is>
          <t>FKGRNDLM</t>
        </is>
      </c>
      <c r="BD6439" t="inlineStr">
        <is>
          <t>Internal</t>
        </is>
      </c>
      <c r="BE6439" t="inlineStr"/>
      <c r="BF6439" t="inlineStr"/>
      <c r="BG6439" t="inlineStr"/>
      <c r="BH6439" t="inlineStr">
        <is>
          <t>kidney: 1284.8;liver: 2037.7</t>
        </is>
      </c>
      <c r="BI6439" t="inlineStr">
        <is>
          <t>Hepatocytes: 1043.1;Proximal enterocytes: 620.1;Proximal tubular cells: 1123.9</t>
        </is>
      </c>
      <c r="BJ6439" t="inlineStr">
        <is>
          <t>9</t>
        </is>
      </c>
      <c r="BK6439" t="inlineStr">
        <is>
          <t>130444961-130501274</t>
        </is>
      </c>
      <c r="BL6439" t="inlineStr">
        <is>
          <t>Disease related genes, Enzymes, Human disease related genes, Metabolic proteins, Plasma proteins, Potential drug targets, Predicted intracellular proteins</t>
        </is>
      </c>
      <c r="BM6439" t="inlineStr">
        <is>
          <t>Amino-acid biosynthesis, Arginine biosynthesis, Urea cycle</t>
        </is>
      </c>
      <c r="BN6439" t="inlineStr">
        <is>
          <t>Ligase</t>
        </is>
      </c>
      <c r="BO6439" t="inlineStr">
        <is>
          <t>Disease variant</t>
        </is>
      </c>
      <c r="BP6439" t="n">
        <v>3412894.435549886</v>
      </c>
      <c r="BQ6439" t="n">
        <v>2958343.673062474</v>
      </c>
      <c r="BR6439" t="n">
        <v>0.8668137057646275</v>
      </c>
      <c r="BS6439" t="n">
        <v>4060528.970287213</v>
      </c>
      <c r="BT6439" t="n">
        <v>1041533.949842092</v>
      </c>
      <c r="BU6439" t="n">
        <v>0.2565020364251758</v>
      </c>
      <c r="BV6439" t="n">
        <v>0.8405048850836009</v>
      </c>
      <c r="BW6439" t="n">
        <v>-0.2506718903391803</v>
      </c>
      <c r="BX6439" t="n">
        <v>1.189761080211372</v>
      </c>
      <c r="BY6439" t="n">
        <v>0.2506718903391802</v>
      </c>
      <c r="BZ6439" t="n">
        <v>0.3957773043722677</v>
      </c>
      <c r="CA6439" t="n">
        <v>-0.4025491137892797</v>
      </c>
      <c r="CB6439" t="inlineStr">
        <is>
          <t>significant low</t>
        </is>
      </c>
      <c r="CC6439" t="inlineStr">
        <is>
          <t>significant low</t>
        </is>
      </c>
    </row>
    <row r="6440">
      <c r="A6440" t="b">
        <v>0</v>
      </c>
      <c r="B6440" t="inlineStr">
        <is>
          <t>High</t>
        </is>
      </c>
      <c r="C6440" t="inlineStr">
        <is>
          <t>[R].QQEQQVPILEKF.[C]</t>
        </is>
      </c>
      <c r="D6440" t="inlineStr">
        <is>
          <t>1xDimethyl [K11]</t>
        </is>
      </c>
      <c r="E6440" t="n">
        <v>0.0441824</v>
      </c>
      <c r="F6440" t="n">
        <v>0.00228804</v>
      </c>
      <c r="G6440" t="n">
        <v>1</v>
      </c>
      <c r="H6440" t="n">
        <v>1</v>
      </c>
      <c r="I6440" t="n">
        <v>1</v>
      </c>
      <c r="J6440" t="inlineStr">
        <is>
          <t>P49327</t>
        </is>
      </c>
      <c r="K6440" t="inlineStr">
        <is>
          <t>P49327 [1106-1117]</t>
        </is>
      </c>
      <c r="L6440" t="inlineStr">
        <is>
          <t>P49327 1xDimethyl [K1116]</t>
        </is>
      </c>
      <c r="M6440" t="n">
        <v>0</v>
      </c>
      <c r="N6440" t="n">
        <v>1514.82132</v>
      </c>
      <c r="O6440" t="n">
        <v>1857119.9519</v>
      </c>
      <c r="P6440" t="n">
        <v>13.9</v>
      </c>
      <c r="Q6440" t="n">
        <v>2396351.75</v>
      </c>
      <c r="R6440" t="n">
        <v>1682728.03896745</v>
      </c>
      <c r="S6440" t="n">
        <v>1</v>
      </c>
      <c r="T6440" t="n">
        <v>1</v>
      </c>
      <c r="U6440" t="n">
        <v>1</v>
      </c>
      <c r="V6440" t="n">
        <v>1752997.8930171</v>
      </c>
      <c r="W6440" t="n">
        <v>2396351.75</v>
      </c>
      <c r="X6440" t="n">
        <v>1312298.125</v>
      </c>
      <c r="Y6440" t="inlineStr"/>
      <c r="Z6440" t="inlineStr"/>
      <c r="AA6440" t="inlineStr"/>
      <c r="AB6440" t="n">
        <v>1516054</v>
      </c>
      <c r="AC6440" t="inlineStr"/>
      <c r="AD6440" t="inlineStr">
        <is>
          <t>High</t>
        </is>
      </c>
      <c r="AE6440" t="inlineStr">
        <is>
          <t>Peak Found</t>
        </is>
      </c>
      <c r="AF6440" t="inlineStr">
        <is>
          <t>Not Found</t>
        </is>
      </c>
      <c r="AG6440" t="inlineStr">
        <is>
          <t>Not Found</t>
        </is>
      </c>
      <c r="AH6440" t="inlineStr">
        <is>
          <t>Not Found</t>
        </is>
      </c>
      <c r="AI6440" t="inlineStr">
        <is>
          <t>Peak Found</t>
        </is>
      </c>
      <c r="AJ6440" t="inlineStr">
        <is>
          <t>High</t>
        </is>
      </c>
      <c r="AK6440" t="n">
        <v>0.001409</v>
      </c>
      <c r="AL6440" t="n">
        <v>0.01388</v>
      </c>
      <c r="AM6440" t="n">
        <v>2.5</v>
      </c>
      <c r="AN6440" t="n">
        <v>46.74</v>
      </c>
      <c r="AO6440" t="inlineStr">
        <is>
          <t>QQEQQVPILEKF</t>
        </is>
      </c>
      <c r="AP6440" t="inlineStr">
        <is>
          <t>P49327</t>
        </is>
      </c>
      <c r="AQ6440" t="inlineStr">
        <is>
          <t>FAS_HUMAN</t>
        </is>
      </c>
      <c r="AR64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4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4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4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4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440" t="n">
        <v>100</v>
      </c>
      <c r="AX6440" t="n">
        <v>2511</v>
      </c>
      <c r="AY6440" t="n">
        <v>1106</v>
      </c>
      <c r="AZ6440" t="n">
        <v>1117</v>
      </c>
      <c r="BA6440" t="n">
        <v>1105</v>
      </c>
      <c r="BB6440" t="inlineStr">
        <is>
          <t>APRR(1105).(1106)QQEQQVPILEKF</t>
        </is>
      </c>
      <c r="BC6440" t="inlineStr">
        <is>
          <t>APRRQQEQ</t>
        </is>
      </c>
      <c r="BD6440" t="inlineStr">
        <is>
          <t>Internal</t>
        </is>
      </c>
      <c r="BE6440" t="inlineStr"/>
      <c r="BF6440" t="inlineStr"/>
      <c r="BG6440" t="inlineStr"/>
      <c r="BH6440" t="inlineStr">
        <is>
          <t>adipose tissue: 372.8;breast: 271.6</t>
        </is>
      </c>
      <c r="BI6440" t="inlineStr">
        <is>
          <t>Alveolar cells type 2: 591.8;Breast glandular cells: 464.4;Breast myoepithelial cells: 184.2;Hepatocytes: 177.2</t>
        </is>
      </c>
      <c r="BJ6440" t="inlineStr">
        <is>
          <t>17</t>
        </is>
      </c>
      <c r="BK6440" t="inlineStr">
        <is>
          <t>82078338-82098294</t>
        </is>
      </c>
      <c r="BL6440" t="inlineStr">
        <is>
          <t>Cancer-related genes, Enzymes, FDA approved drug targets, Metabolic proteins, Plasma proteins, Predicted intracellular proteins</t>
        </is>
      </c>
      <c r="BM6440" t="inlineStr">
        <is>
          <t>Fatty acid biosynthesis, Fatty acid metabolism, Lipid biosynthesis, Lipid metabolism</t>
        </is>
      </c>
      <c r="BN6440" t="inlineStr">
        <is>
          <t>Hydrolase, Lyase, Multifunctional enzyme, Oxidoreductase, Transferase</t>
        </is>
      </c>
      <c r="BO6440" t="inlineStr">
        <is>
          <t>Cancer-related genes, FDA approved drug targets</t>
        </is>
      </c>
      <c r="BP6440" t="n">
        <v>1359693.596322483</v>
      </c>
      <c r="BQ6440" t="n">
        <v>1230401.425392379</v>
      </c>
      <c r="BR6440" t="n">
        <v>0.9049108039636311</v>
      </c>
      <c r="BS6440" t="n">
        <v>584333.2976723666</v>
      </c>
      <c r="BT6440" t="n">
        <v>1012093.228072</v>
      </c>
      <c r="BU6440" t="n">
        <v>1.732047843420138</v>
      </c>
      <c r="BV6440" t="n">
        <v>2.326914454025959</v>
      </c>
      <c r="BW6440" t="n">
        <v>1.218418172917255</v>
      </c>
      <c r="BX6440" t="n">
        <v>0.4297536586572098</v>
      </c>
      <c r="BY6440" t="n">
        <v>-1.218418172917255</v>
      </c>
      <c r="BZ6440" t="n">
        <v>0.5130160196420538</v>
      </c>
      <c r="CA6440" t="n">
        <v>-0.2898690732244019</v>
      </c>
      <c r="CB6440" t="inlineStr">
        <is>
          <t>significant low</t>
        </is>
      </c>
      <c r="CC6440" t="inlineStr">
        <is>
          <t>significant low</t>
        </is>
      </c>
    </row>
    <row r="6441">
      <c r="A6441" t="b">
        <v>0</v>
      </c>
      <c r="B6441" t="inlineStr">
        <is>
          <t>High</t>
        </is>
      </c>
      <c r="C6441" t="inlineStr">
        <is>
          <t>[R].LEVNLQAMKAQFER.[D]</t>
        </is>
      </c>
      <c r="D6441" t="inlineStr">
        <is>
          <t>1xDimethyl [K9]</t>
        </is>
      </c>
      <c r="E6441" t="n">
        <v>1.56157e-06</v>
      </c>
      <c r="F6441" t="n">
        <v>0.000144145</v>
      </c>
      <c r="G6441" t="n">
        <v>1</v>
      </c>
      <c r="H6441" t="n">
        <v>2</v>
      </c>
      <c r="I6441" t="n">
        <v>2</v>
      </c>
      <c r="J6441" t="inlineStr">
        <is>
          <t>P35579</t>
        </is>
      </c>
      <c r="K6441" t="inlineStr">
        <is>
          <t>P35579 [1558-1571]</t>
        </is>
      </c>
      <c r="L6441" t="inlineStr">
        <is>
          <t>P35579 1xDimethyl [K1566]</t>
        </is>
      </c>
      <c r="M6441" t="n">
        <v>0</v>
      </c>
      <c r="N6441" t="n">
        <v>1704.91015</v>
      </c>
      <c r="O6441" t="n">
        <v>3142280.49303525</v>
      </c>
      <c r="P6441" t="n">
        <v>13.9</v>
      </c>
      <c r="Q6441" t="n">
        <v>3260540.75</v>
      </c>
      <c r="R6441" t="n">
        <v>3070785.26787119</v>
      </c>
      <c r="S6441" t="n">
        <v>2515932.72422828</v>
      </c>
      <c r="T6441" t="n">
        <v>3924559.11154719</v>
      </c>
      <c r="U6441" t="n">
        <v>2313187.24645033</v>
      </c>
      <c r="V6441" t="n">
        <v>3818546.43213422</v>
      </c>
      <c r="W6441" t="n">
        <v>3260540.75</v>
      </c>
      <c r="X6441" t="n">
        <v>2394793.25</v>
      </c>
      <c r="Y6441" t="n">
        <v>335718.5</v>
      </c>
      <c r="Z6441" t="n">
        <v>2842116.5</v>
      </c>
      <c r="AA6441" t="n">
        <v>702561</v>
      </c>
      <c r="AB6441" t="n">
        <v>3302412.75</v>
      </c>
      <c r="AC6441" t="inlineStr"/>
      <c r="AD6441" t="inlineStr">
        <is>
          <t>High</t>
        </is>
      </c>
      <c r="AE6441" t="inlineStr">
        <is>
          <t>Peak Found</t>
        </is>
      </c>
      <c r="AF6441" t="inlineStr">
        <is>
          <t>Peak Found</t>
        </is>
      </c>
      <c r="AG6441" t="inlineStr">
        <is>
          <t>High</t>
        </is>
      </c>
      <c r="AH6441" t="inlineStr">
        <is>
          <t>Peak Found</t>
        </is>
      </c>
      <c r="AI6441" t="inlineStr">
        <is>
          <t>Peak Found</t>
        </is>
      </c>
      <c r="AJ6441" t="inlineStr">
        <is>
          <t>High</t>
        </is>
      </c>
      <c r="AK6441" t="n">
        <v>4.573e-05</v>
      </c>
      <c r="AL6441" t="n">
        <v>7.025e-08</v>
      </c>
      <c r="AM6441" t="n">
        <v>4.44</v>
      </c>
      <c r="AN6441" t="n">
        <v>47.41</v>
      </c>
      <c r="AO6441" t="inlineStr">
        <is>
          <t>LEVNLQAMKAQFER</t>
        </is>
      </c>
      <c r="AP6441" t="inlineStr">
        <is>
          <t>P35579</t>
        </is>
      </c>
      <c r="AQ6441" t="inlineStr">
        <is>
          <t>MYH9_HUMAN</t>
        </is>
      </c>
      <c r="AR64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64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64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64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64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6441" t="n">
        <v>100</v>
      </c>
      <c r="AX6441" t="n">
        <v>1960</v>
      </c>
      <c r="AY6441" t="n">
        <v>1558</v>
      </c>
      <c r="AZ6441" t="n">
        <v>1571</v>
      </c>
      <c r="BA6441" t="n">
        <v>1557</v>
      </c>
      <c r="BB6441" t="inlineStr">
        <is>
          <t>AKLR(1557).(1558)LEVNLQAMKAQFER</t>
        </is>
      </c>
      <c r="BC6441" t="inlineStr">
        <is>
          <t>AKLRLEVN</t>
        </is>
      </c>
      <c r="BD6441" t="inlineStr">
        <is>
          <t>Internal</t>
        </is>
      </c>
      <c r="BE6441" t="inlineStr"/>
      <c r="BF6441" t="inlineStr"/>
      <c r="BG6441" t="inlineStr"/>
      <c r="BH6441" t="inlineStr"/>
      <c r="BI6441" t="inlineStr">
        <is>
          <t>Exocrine glandular cells: 598.3</t>
        </is>
      </c>
      <c r="BJ6441" t="inlineStr">
        <is>
          <t>22</t>
        </is>
      </c>
      <c r="BK6441" t="inlineStr">
        <is>
          <t>36281280-36387967</t>
        </is>
      </c>
      <c r="BL6441" t="inlineStr">
        <is>
          <t>Cancer-related genes, Disease related genes, Human disease related genes, Plasma proteins, Predicted intracellular proteins</t>
        </is>
      </c>
      <c r="BM6441" t="inlineStr">
        <is>
          <t>Cell adhesion, Cell shape</t>
        </is>
      </c>
      <c r="BN6441" t="inlineStr">
        <is>
          <t>Actin-binding, Calmodulin-binding, Motor protein, Myosin</t>
        </is>
      </c>
      <c r="BO6441" t="inlineStr">
        <is>
          <t>Alport syndrome, Cancer-related genes, Cataract, Deafness, Disease variant, Non-syndromic deafness</t>
        </is>
      </c>
      <c r="BP6441" t="n">
        <v>2949086.24736649</v>
      </c>
      <c r="BQ6441" t="n">
        <v>386934.4475550957</v>
      </c>
      <c r="BR6441" t="n">
        <v>0.1312048597766935</v>
      </c>
      <c r="BS6441" t="n">
        <v>3352097.59671058</v>
      </c>
      <c r="BT6441" t="n">
        <v>901282.8129713146</v>
      </c>
      <c r="BU6441" t="n">
        <v>0.2688712923680221</v>
      </c>
      <c r="BV6441" t="n">
        <v>0.8797733843610145</v>
      </c>
      <c r="BW6441" t="n">
        <v>-0.184796138594084</v>
      </c>
      <c r="BX6441" t="n">
        <v>1.136656345572794</v>
      </c>
      <c r="BY6441" t="n">
        <v>0.1847961385940841</v>
      </c>
      <c r="BZ6441" t="n">
        <v>0.6031547269841859</v>
      </c>
      <c r="CA6441" t="n">
        <v>-0.2195712642185882</v>
      </c>
      <c r="CB6441" t="inlineStr">
        <is>
          <t>significant low</t>
        </is>
      </c>
      <c r="CC6441" t="inlineStr">
        <is>
          <t>significant low</t>
        </is>
      </c>
    </row>
    <row r="6442">
      <c r="A6442" t="b">
        <v>0</v>
      </c>
      <c r="B6442" t="inlineStr">
        <is>
          <t>High</t>
        </is>
      </c>
      <c r="C6442" t="inlineStr">
        <is>
          <t>[K].DSYVGDEAQSKR.[G]</t>
        </is>
      </c>
      <c r="D6442" t="inlineStr">
        <is>
          <t>1xDimethyl [K11]</t>
        </is>
      </c>
      <c r="E6442" t="n">
        <v>4.43893e-05</v>
      </c>
      <c r="F6442" t="n">
        <v>0.000144145</v>
      </c>
      <c r="G6442" t="n">
        <v>2</v>
      </c>
      <c r="H6442" t="n">
        <v>6</v>
      </c>
      <c r="I6442" t="n">
        <v>10</v>
      </c>
      <c r="J6442" t="inlineStr">
        <is>
          <t>P60709; P68133</t>
        </is>
      </c>
      <c r="K6442" t="inlineStr">
        <is>
          <t>P60709 [51-62]; P68133 [53-64]</t>
        </is>
      </c>
      <c r="L6442" t="inlineStr">
        <is>
          <t>P60709 1xDimethyl [K61]; P68133 1xDimethyl [K63]</t>
        </is>
      </c>
      <c r="M6442" t="n">
        <v>0</v>
      </c>
      <c r="N6442" t="n">
        <v>1382.65465</v>
      </c>
      <c r="O6442" t="n">
        <v>26183245.6070079</v>
      </c>
      <c r="P6442" t="n">
        <v>13.89</v>
      </c>
      <c r="Q6442" t="n">
        <v>17802838.5</v>
      </c>
      <c r="R6442" t="n">
        <v>31081527.0611817</v>
      </c>
      <c r="S6442" t="n">
        <v>22640558.9101136</v>
      </c>
      <c r="T6442" t="n">
        <v>30280275.0249533</v>
      </c>
      <c r="U6442" t="n">
        <v>29614263.7983703</v>
      </c>
      <c r="V6442" t="n">
        <v>29701527.8770378</v>
      </c>
      <c r="W6442" t="n">
        <v>17802838.5</v>
      </c>
      <c r="X6442" t="n">
        <v>24239347.5</v>
      </c>
      <c r="Y6442" t="n">
        <v>3021088.125</v>
      </c>
      <c r="Z6442" t="n">
        <v>21928595.5</v>
      </c>
      <c r="AA6442" t="n">
        <v>8994441.25</v>
      </c>
      <c r="AB6442" t="n">
        <v>25686922</v>
      </c>
      <c r="AC6442" t="inlineStr">
        <is>
          <t>Shared</t>
        </is>
      </c>
      <c r="AD6442" t="inlineStr">
        <is>
          <t>High</t>
        </is>
      </c>
      <c r="AE6442" t="inlineStr">
        <is>
          <t>High</t>
        </is>
      </c>
      <c r="AF6442" t="inlineStr">
        <is>
          <t>High</t>
        </is>
      </c>
      <c r="AG6442" t="inlineStr">
        <is>
          <t>High</t>
        </is>
      </c>
      <c r="AH6442" t="inlineStr">
        <is>
          <t>High</t>
        </is>
      </c>
      <c r="AI6442" t="inlineStr">
        <is>
          <t>High</t>
        </is>
      </c>
      <c r="AJ6442" t="inlineStr">
        <is>
          <t>High</t>
        </is>
      </c>
      <c r="AK6442" t="n">
        <v>4.573e-05</v>
      </c>
      <c r="AL6442" t="n">
        <v>3.826e-06</v>
      </c>
      <c r="AM6442" t="n">
        <v>3.18</v>
      </c>
      <c r="AN6442" t="n">
        <v>7.78</v>
      </c>
      <c r="AO6442" t="inlineStr">
        <is>
          <t>DSYVGDEAQSKR</t>
        </is>
      </c>
      <c r="AP6442" t="inlineStr">
        <is>
          <t>P60709</t>
        </is>
      </c>
      <c r="AQ6442" t="inlineStr">
        <is>
          <t>ACTB_HUMAN</t>
        </is>
      </c>
      <c r="AR644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6442" t="inlineStr">
        <is>
          <t>RecName: Full=Actin, cytoplasmic 1; EC=3.6.4.- {ECO:0000250|UniProtKB:P68137}; AltName: Full=Beta-actin; Contains: RecName: Full=Actin, cytoplasmic 1, N-terminally processed;</t>
        </is>
      </c>
      <c r="AT644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644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644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6442" t="n">
        <v>50</v>
      </c>
      <c r="AX6442" t="n">
        <v>375</v>
      </c>
      <c r="AY6442" t="n">
        <v>51</v>
      </c>
      <c r="AZ6442" t="n">
        <v>62</v>
      </c>
      <c r="BA6442" t="n">
        <v>50</v>
      </c>
      <c r="BB6442" t="inlineStr">
        <is>
          <t>MGQK(50).(51)DSYVGDEAQSKR</t>
        </is>
      </c>
      <c r="BC6442" t="inlineStr">
        <is>
          <t>MGQKDSYV</t>
        </is>
      </c>
      <c r="BD6442" t="inlineStr">
        <is>
          <t>Internal</t>
        </is>
      </c>
      <c r="BE6442" t="inlineStr"/>
      <c r="BF6442" t="inlineStr">
        <is>
          <t>S01.151</t>
        </is>
      </c>
      <c r="BG6442" t="inlineStr">
        <is>
          <t>trypsin 1</t>
        </is>
      </c>
      <c r="BH6442" t="inlineStr"/>
      <c r="BI6442" t="inlineStr">
        <is>
          <t>Extravillous trophoblasts: 13855.3;Hofbauer cells: 15361.5</t>
        </is>
      </c>
      <c r="BJ6442" t="inlineStr">
        <is>
          <t>7</t>
        </is>
      </c>
      <c r="BK6442" t="inlineStr">
        <is>
          <t>5526409-5563902</t>
        </is>
      </c>
      <c r="BL6442" t="inlineStr">
        <is>
          <t>Disease related genes, Human disease related genes, Plasma proteins, Predicted intracellular proteins</t>
        </is>
      </c>
      <c r="BM6442" t="inlineStr"/>
      <c r="BN6442" t="inlineStr"/>
      <c r="BO6442" t="inlineStr">
        <is>
          <t>Deafness, Disease variant, Dystonia, Intellectual disability</t>
        </is>
      </c>
      <c r="BP6442" t="n">
        <v>23841641.49043177</v>
      </c>
      <c r="BQ6442" t="n">
        <v>6720330.497808293</v>
      </c>
      <c r="BR6442" t="n">
        <v>0.2818736495347993</v>
      </c>
      <c r="BS6442" t="n">
        <v>29865355.56678713</v>
      </c>
      <c r="BT6442" t="n">
        <v>361970.1264332453</v>
      </c>
      <c r="BU6442" t="n">
        <v>0.01212006753523429</v>
      </c>
      <c r="BV6442" t="n">
        <v>0.7983042906392094</v>
      </c>
      <c r="BW6442" t="n">
        <v>-0.3249893297445992</v>
      </c>
      <c r="BX6442" t="n">
        <v>1.252655173880239</v>
      </c>
      <c r="BY6442" t="n">
        <v>0.3249893297445992</v>
      </c>
      <c r="BZ6442" t="n">
        <v>0.1945692017513891</v>
      </c>
      <c r="CA6442" t="n">
        <v>-0.7109259028547636</v>
      </c>
      <c r="CB6442" t="inlineStr">
        <is>
          <t>significant low</t>
        </is>
      </c>
      <c r="CC6442" t="inlineStr">
        <is>
          <t>significant low</t>
        </is>
      </c>
    </row>
    <row r="6443">
      <c r="A6443" t="b">
        <v>0</v>
      </c>
      <c r="B6443" t="inlineStr">
        <is>
          <t>High</t>
        </is>
      </c>
      <c r="C6443" t="inlineStr">
        <is>
          <t>[R].VETGVLKPGMVVTF.[A]</t>
        </is>
      </c>
      <c r="D6443" t="inlineStr">
        <is>
          <t>1xOxidation [M10]; 1xDimethyl [K7]</t>
        </is>
      </c>
      <c r="E6443" t="n">
        <v>0.115694</v>
      </c>
      <c r="F6443" t="n">
        <v>0.00668067</v>
      </c>
      <c r="G6443" t="n">
        <v>1</v>
      </c>
      <c r="H6443" t="n">
        <v>3</v>
      </c>
      <c r="I6443" t="n">
        <v>2</v>
      </c>
      <c r="J6443" t="inlineStr">
        <is>
          <t>P68104</t>
        </is>
      </c>
      <c r="K6443" t="inlineStr">
        <is>
          <t>P68104 [267-280]</t>
        </is>
      </c>
      <c r="L6443" t="inlineStr">
        <is>
          <t>P68104 1xDimethyl [K273]</t>
        </is>
      </c>
      <c r="M6443" t="n">
        <v>0</v>
      </c>
      <c r="N6443" t="n">
        <v>1520.83928</v>
      </c>
      <c r="O6443" t="n">
        <v>1602753.97604836</v>
      </c>
      <c r="P6443" t="n">
        <v>13.89</v>
      </c>
      <c r="Q6443" t="n">
        <v>1748502.375</v>
      </c>
      <c r="R6443" t="n">
        <v>1</v>
      </c>
      <c r="S6443" t="n">
        <v>1</v>
      </c>
      <c r="T6443" t="n">
        <v>1340745.38954186</v>
      </c>
      <c r="U6443" t="n">
        <v>1774627.29431188</v>
      </c>
      <c r="V6443" t="n">
        <v>1469154.60022684</v>
      </c>
      <c r="W6443" t="n">
        <v>1748502.375</v>
      </c>
      <c r="X6443" t="inlineStr"/>
      <c r="Y6443" t="inlineStr"/>
      <c r="Z6443" t="n">
        <v>970951</v>
      </c>
      <c r="AA6443" t="n">
        <v>538989.625</v>
      </c>
      <c r="AB6443" t="n">
        <v>1270576.375</v>
      </c>
      <c r="AC6443" t="inlineStr"/>
      <c r="AD6443" t="inlineStr">
        <is>
          <t>High</t>
        </is>
      </c>
      <c r="AE6443" t="inlineStr">
        <is>
          <t>Not Found</t>
        </is>
      </c>
      <c r="AF6443" t="inlineStr">
        <is>
          <t>Not Found</t>
        </is>
      </c>
      <c r="AG6443" t="inlineStr">
        <is>
          <t>High</t>
        </is>
      </c>
      <c r="AH6443" t="inlineStr">
        <is>
          <t>Peak Found</t>
        </is>
      </c>
      <c r="AI6443" t="inlineStr">
        <is>
          <t>Peak Found</t>
        </is>
      </c>
      <c r="AJ6443" t="inlineStr">
        <is>
          <t>High</t>
        </is>
      </c>
      <c r="AK6443" t="n">
        <v>0.003779</v>
      </c>
      <c r="AL6443" t="n">
        <v>0.04467</v>
      </c>
      <c r="AM6443" t="n">
        <v>2.21</v>
      </c>
      <c r="AN6443" t="n">
        <v>45.93</v>
      </c>
      <c r="AO6443" t="inlineStr">
        <is>
          <t>VETGVLKPGMVVTF</t>
        </is>
      </c>
      <c r="AP6443" t="inlineStr">
        <is>
          <t>P68104</t>
        </is>
      </c>
      <c r="AQ6443" t="inlineStr">
        <is>
          <t>EF1A1_HUMAN</t>
        </is>
      </c>
      <c r="AR644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644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644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644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644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6443" t="n">
        <v>100</v>
      </c>
      <c r="AX6443" t="n">
        <v>462</v>
      </c>
      <c r="AY6443" t="n">
        <v>267</v>
      </c>
      <c r="AZ6443" t="n">
        <v>280</v>
      </c>
      <c r="BA6443" t="n">
        <v>266</v>
      </c>
      <c r="BB6443" t="inlineStr">
        <is>
          <t>PVGR(266).(267)VETGVLKPGMVVTF</t>
        </is>
      </c>
      <c r="BC6443" t="inlineStr">
        <is>
          <t>PVGRVETG</t>
        </is>
      </c>
      <c r="BD6443" t="inlineStr">
        <is>
          <t>Internal</t>
        </is>
      </c>
      <c r="BE6443" t="inlineStr"/>
      <c r="BF6443" t="inlineStr">
        <is>
          <t>M10.003|M10.005|M12.032|S01.151|S01.308</t>
        </is>
      </c>
      <c r="BG6443" t="inlineStr">
        <is>
          <t>matrix metallopeptidase-2|matrix metallopeptidase-3|LAST peptidase ({Limulus}-type)|trypsin 1|matriptase-2</t>
        </is>
      </c>
      <c r="BH6443" t="inlineStr"/>
      <c r="BI6443" t="inlineStr"/>
      <c r="BJ6443" t="inlineStr">
        <is>
          <t>6</t>
        </is>
      </c>
      <c r="BK6443" t="inlineStr">
        <is>
          <t>73489308-73525587</t>
        </is>
      </c>
      <c r="BL6443" t="inlineStr">
        <is>
          <t>Cancer-related genes, Metabolic proteins, Plasma proteins, Predicted intracellular proteins</t>
        </is>
      </c>
      <c r="BM6443" t="inlineStr">
        <is>
          <t>Host-virus interaction, Protein biosynthesis, Transcription, Transcription regulation</t>
        </is>
      </c>
      <c r="BN6443" t="inlineStr">
        <is>
          <t>Elongation factor</t>
        </is>
      </c>
      <c r="BO6443" t="inlineStr">
        <is>
          <t>Cancer-related genes</t>
        </is>
      </c>
      <c r="BP6443" t="n">
        <v>582834.7916666666</v>
      </c>
      <c r="BQ6443" t="n">
        <v>1009497.739534681</v>
      </c>
      <c r="BR6443" t="n">
        <v>1.73204783579912</v>
      </c>
      <c r="BS6443" t="n">
        <v>1528175.761360193</v>
      </c>
      <c r="BT6443" t="n">
        <v>222881.1340554918</v>
      </c>
      <c r="BU6443" t="n">
        <v>0.1458478400790172</v>
      </c>
      <c r="BV6443" t="n">
        <v>0.3813925115183734</v>
      </c>
      <c r="BW6443" t="n">
        <v>-1.390651577669225</v>
      </c>
      <c r="BX6443" t="n">
        <v>2.621970725169378</v>
      </c>
      <c r="BY6443" t="n">
        <v>1.390651577669225</v>
      </c>
      <c r="BZ6443" t="n">
        <v>0.1201479723335702</v>
      </c>
      <c r="CA6443" t="n">
        <v>-0.9202835541299293</v>
      </c>
      <c r="CB6443" t="inlineStr">
        <is>
          <t>significant low</t>
        </is>
      </c>
      <c r="CC6443" t="inlineStr">
        <is>
          <t>significant low</t>
        </is>
      </c>
    </row>
    <row r="6444">
      <c r="A6444" t="b">
        <v>0</v>
      </c>
      <c r="B6444" t="inlineStr">
        <is>
          <t>High</t>
        </is>
      </c>
      <c r="C6444" t="inlineStr">
        <is>
          <t>[R].DAKLDKSQIHDIVLVGGSTR.[I]</t>
        </is>
      </c>
      <c r="D6444" t="inlineStr">
        <is>
          <t>2xDimethyl [K3; K6]</t>
        </is>
      </c>
      <c r="E6444" t="n">
        <v>8.33811e-09</v>
      </c>
      <c r="F6444" t="n">
        <v>0.000144145</v>
      </c>
      <c r="G6444" t="n">
        <v>1</v>
      </c>
      <c r="H6444" t="n">
        <v>2</v>
      </c>
      <c r="I6444" t="n">
        <v>27</v>
      </c>
      <c r="J6444" t="inlineStr">
        <is>
          <t>P11142</t>
        </is>
      </c>
      <c r="K6444" t="inlineStr">
        <is>
          <t>P11142 [323-342]</t>
        </is>
      </c>
      <c r="L6444" t="inlineStr">
        <is>
          <t>P11142 2xDimethyl [K325; K328]</t>
        </is>
      </c>
      <c r="M6444" t="n">
        <v>0</v>
      </c>
      <c r="N6444" t="n">
        <v>2208.23466</v>
      </c>
      <c r="O6444" t="n">
        <v>159528330.618742</v>
      </c>
      <c r="P6444" t="n">
        <v>13.89</v>
      </c>
      <c r="Q6444" t="n">
        <v>164428228.5</v>
      </c>
      <c r="R6444" t="n">
        <v>163191213.451616</v>
      </c>
      <c r="S6444" t="n">
        <v>79432389.9285087</v>
      </c>
      <c r="T6444" t="n">
        <v>211608662.36132</v>
      </c>
      <c r="U6444" t="n">
        <v>155947662.449045</v>
      </c>
      <c r="V6444" t="n">
        <v>177606463.304942</v>
      </c>
      <c r="W6444" t="n">
        <v>164428228.5</v>
      </c>
      <c r="X6444" t="n">
        <v>127266865.75</v>
      </c>
      <c r="Y6444" t="n">
        <v>10599219.34375</v>
      </c>
      <c r="Z6444" t="n">
        <v>153244340</v>
      </c>
      <c r="AA6444" t="n">
        <v>47364408.5</v>
      </c>
      <c r="AB6444" t="n">
        <v>153600292.5</v>
      </c>
      <c r="AC6444" t="inlineStr"/>
      <c r="AD6444" t="inlineStr">
        <is>
          <t>High</t>
        </is>
      </c>
      <c r="AE6444" t="inlineStr">
        <is>
          <t>High</t>
        </is>
      </c>
      <c r="AF6444" t="inlineStr">
        <is>
          <t>High</t>
        </is>
      </c>
      <c r="AG6444" t="inlineStr">
        <is>
          <t>High</t>
        </is>
      </c>
      <c r="AH6444" t="inlineStr">
        <is>
          <t>High</t>
        </is>
      </c>
      <c r="AI6444" t="inlineStr">
        <is>
          <t>High</t>
        </is>
      </c>
      <c r="AJ6444" t="inlineStr">
        <is>
          <t>High</t>
        </is>
      </c>
      <c r="AK6444" t="n">
        <v>4.573e-05</v>
      </c>
      <c r="AL6444" t="n">
        <v>1.358e-10</v>
      </c>
      <c r="AM6444" t="n">
        <v>4.84</v>
      </c>
      <c r="AN6444" t="n">
        <v>28.71</v>
      </c>
      <c r="AO6444" t="inlineStr">
        <is>
          <t>DAKLDKSQIHDIVLVGGSTR</t>
        </is>
      </c>
      <c r="AP6444" t="inlineStr">
        <is>
          <t>P11142</t>
        </is>
      </c>
      <c r="AQ6444" t="inlineStr">
        <is>
          <t>HSP7C_HUMAN</t>
        </is>
      </c>
      <c r="AR644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644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644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644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644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6444" t="n">
        <v>100</v>
      </c>
      <c r="AX6444" t="n">
        <v>646</v>
      </c>
      <c r="AY6444" t="n">
        <v>323</v>
      </c>
      <c r="AZ6444" t="n">
        <v>342</v>
      </c>
      <c r="BA6444" t="n">
        <v>322</v>
      </c>
      <c r="BB6444" t="inlineStr">
        <is>
          <t>KALR(322).(323)DAKLDKSQIHDIVLVGGSTR</t>
        </is>
      </c>
      <c r="BC6444" t="inlineStr">
        <is>
          <t>KALRDAKL</t>
        </is>
      </c>
      <c r="BD6444" t="inlineStr">
        <is>
          <t>Internal</t>
        </is>
      </c>
      <c r="BE6444" t="inlineStr"/>
      <c r="BF6444" t="inlineStr">
        <is>
          <t>C01.032</t>
        </is>
      </c>
      <c r="BG6444" t="inlineStr">
        <is>
          <t>cathepsin L</t>
        </is>
      </c>
      <c r="BH6444" t="inlineStr"/>
      <c r="BI6444" t="inlineStr"/>
      <c r="BJ6444" t="inlineStr">
        <is>
          <t>11</t>
        </is>
      </c>
      <c r="BK6444" t="inlineStr">
        <is>
          <t>123057489-123063230</t>
        </is>
      </c>
      <c r="BL6444" t="inlineStr">
        <is>
          <t>Cancer-related genes, Enzymes, Plasma proteins, Predicted intracellular proteins</t>
        </is>
      </c>
      <c r="BM6444" t="inlineStr">
        <is>
          <t>Host-virus interaction, mRNA processing, mRNA splicing, Stress response, Transcription, Transcription regulation</t>
        </is>
      </c>
      <c r="BN6444" t="inlineStr">
        <is>
          <t>Chaperone, Hydrolase, Repressor</t>
        </is>
      </c>
      <c r="BO6444" t="inlineStr">
        <is>
          <t>Cancer-related genes</t>
        </is>
      </c>
      <c r="BP6444" t="n">
        <v>135683943.9600416</v>
      </c>
      <c r="BQ6444" t="n">
        <v>48719201.03798223</v>
      </c>
      <c r="BR6444" t="n">
        <v>0.3590638627981647</v>
      </c>
      <c r="BS6444" t="n">
        <v>181720929.371769</v>
      </c>
      <c r="BT6444" t="n">
        <v>28057679.00361454</v>
      </c>
      <c r="BU6444" t="n">
        <v>0.1543998212017366</v>
      </c>
      <c r="BV6444" t="n">
        <v>0.746661072167731</v>
      </c>
      <c r="BW6444" t="n">
        <v>-0.4214745780625285</v>
      </c>
      <c r="BX6444" t="n">
        <v>1.339295749136576</v>
      </c>
      <c r="BY6444" t="n">
        <v>0.4214745780625285</v>
      </c>
      <c r="BZ6444" t="n">
        <v>0.2597088587658654</v>
      </c>
      <c r="CA6444" t="n">
        <v>-0.5855132361715658</v>
      </c>
      <c r="CB6444" t="inlineStr">
        <is>
          <t>significant low</t>
        </is>
      </c>
      <c r="CC6444" t="inlineStr">
        <is>
          <t>significant low</t>
        </is>
      </c>
    </row>
    <row r="6445">
      <c r="A6445" t="b">
        <v>0</v>
      </c>
      <c r="B6445" t="inlineStr">
        <is>
          <t>High</t>
        </is>
      </c>
      <c r="C6445" t="inlineStr">
        <is>
          <t>[R].IEDVTPIPSDSTR.[R]</t>
        </is>
      </c>
      <c r="D6445" t="inlineStr"/>
      <c r="E6445" t="n">
        <v>2.78101e-06</v>
      </c>
      <c r="F6445" t="n">
        <v>0.000144145</v>
      </c>
      <c r="G6445" t="n">
        <v>1</v>
      </c>
      <c r="H6445" t="n">
        <v>1</v>
      </c>
      <c r="I6445" t="n">
        <v>9</v>
      </c>
      <c r="J6445" t="inlineStr">
        <is>
          <t>P62263</t>
        </is>
      </c>
      <c r="K6445" t="inlineStr">
        <is>
          <t>P62263 [129-141]</t>
        </is>
      </c>
      <c r="L6445" t="inlineStr"/>
      <c r="M6445" t="n">
        <v>0</v>
      </c>
      <c r="N6445" t="n">
        <v>1429.71691</v>
      </c>
      <c r="O6445" t="n">
        <v>10800072.1435894</v>
      </c>
      <c r="P6445" t="n">
        <v>13.88</v>
      </c>
      <c r="Q6445" t="n">
        <v>17061616</v>
      </c>
      <c r="R6445" t="n">
        <v>18254526.0486493</v>
      </c>
      <c r="S6445" t="n">
        <v>9397112.91274129</v>
      </c>
      <c r="T6445" t="n">
        <v>10285059.3213498</v>
      </c>
      <c r="U6445" t="n">
        <v>6389733.59241869</v>
      </c>
      <c r="V6445" t="n">
        <v>9702664.240110639</v>
      </c>
      <c r="W6445" t="n">
        <v>17061616</v>
      </c>
      <c r="X6445" t="n">
        <v>14236038</v>
      </c>
      <c r="Y6445" t="n">
        <v>1253922.5</v>
      </c>
      <c r="Z6445" t="n">
        <v>7448311</v>
      </c>
      <c r="AA6445" t="n">
        <v>1940689.25</v>
      </c>
      <c r="AB6445" t="n">
        <v>8391204</v>
      </c>
      <c r="AC6445" t="inlineStr"/>
      <c r="AD6445" t="inlineStr">
        <is>
          <t>High</t>
        </is>
      </c>
      <c r="AE6445" t="inlineStr">
        <is>
          <t>High</t>
        </is>
      </c>
      <c r="AF6445" t="inlineStr">
        <is>
          <t>High</t>
        </is>
      </c>
      <c r="AG6445" t="inlineStr">
        <is>
          <t>High</t>
        </is>
      </c>
      <c r="AH6445" t="inlineStr">
        <is>
          <t>High</t>
        </is>
      </c>
      <c r="AI6445" t="inlineStr">
        <is>
          <t>High</t>
        </is>
      </c>
      <c r="AJ6445" t="inlineStr">
        <is>
          <t>High</t>
        </is>
      </c>
      <c r="AK6445" t="n">
        <v>4.573e-05</v>
      </c>
      <c r="AL6445" t="n">
        <v>1.397e-07</v>
      </c>
      <c r="AM6445" t="n">
        <v>4</v>
      </c>
      <c r="AN6445" t="n">
        <v>24.42</v>
      </c>
      <c r="AO6445" t="inlineStr">
        <is>
          <t>IEDVTPIPSDSTR</t>
        </is>
      </c>
      <c r="AP6445" t="inlineStr">
        <is>
          <t>P62263</t>
        </is>
      </c>
      <c r="AQ6445" t="inlineStr">
        <is>
          <t>RS14_HUMAN</t>
        </is>
      </c>
      <c r="AR6445" t="inlineStr">
        <is>
          <t>MAPRKGKEKKEEQVISLGPQVAEGENVFGVCHIFASFNDTFVHVTDLSGKETICRVTGGMKVKADRDESSPYAAMLAAQDVAQRCKELGITALHIKLRATGGNRTKTPGPGAQSALRALARSGMKIGRIEDVTPIPSDSTRRKGGRRGRRL</t>
        </is>
      </c>
      <c r="AS6445" t="inlineStr">
        <is>
          <t>RecName: Full=Small ribosomal subunit protein uS11 {ECO:0000303|PubMed:24524803}; AltName: Full=40S ribosomal protein S14;</t>
        </is>
      </c>
      <c r="AT6445" t="inlineStr">
        <is>
          <t>3D-structure|Cytoplasm|Direct protein sequencing|Isopeptide bond|Nucleus|Phosphoprotein|Reference proteome|Ribonucleoprotein|Ribosomal protein|Ubl conjugation</t>
        </is>
      </c>
      <c r="AU644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644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6445" t="n">
        <v>100</v>
      </c>
      <c r="AX6445" t="n">
        <v>151</v>
      </c>
      <c r="AY6445" t="n">
        <v>129</v>
      </c>
      <c r="AZ6445" t="n">
        <v>141</v>
      </c>
      <c r="BA6445" t="n">
        <v>128</v>
      </c>
      <c r="BB6445" t="inlineStr">
        <is>
          <t>KIGR(128).(129)IEDVTPIPSDSTR</t>
        </is>
      </c>
      <c r="BC6445" t="inlineStr">
        <is>
          <t>KIGRIEDV</t>
        </is>
      </c>
      <c r="BD6445" t="inlineStr">
        <is>
          <t>Internal</t>
        </is>
      </c>
      <c r="BE6445" t="inlineStr"/>
      <c r="BF6445" t="inlineStr">
        <is>
          <t>M04.001|M10.005|S01.151</t>
        </is>
      </c>
      <c r="BG6445" t="inlineStr">
        <is>
          <t>thermolysin|matrix metallopeptidase-3|trypsin 1</t>
        </is>
      </c>
      <c r="BH6445" t="inlineStr"/>
      <c r="BI6445" t="inlineStr"/>
      <c r="BJ6445" t="inlineStr">
        <is>
          <t>5</t>
        </is>
      </c>
      <c r="BK6445" t="inlineStr">
        <is>
          <t>150442635-150449739</t>
        </is>
      </c>
      <c r="BL6445" t="inlineStr">
        <is>
          <t>Human disease related genes, Plasma proteins, Predicted intracellular proteins, Ribosomal proteins</t>
        </is>
      </c>
      <c r="BM6445" t="inlineStr"/>
      <c r="BN6445" t="inlineStr">
        <is>
          <t>Ribonucleoprotein, Ribosomal protein</t>
        </is>
      </c>
      <c r="BO6445" t="inlineStr"/>
      <c r="BP6445" t="n">
        <v>14904418.32046353</v>
      </c>
      <c r="BQ6445" t="n">
        <v>4806617.130216124</v>
      </c>
      <c r="BR6445" t="n">
        <v>0.3224961234224562</v>
      </c>
      <c r="BS6445" t="n">
        <v>8792485.717959709</v>
      </c>
      <c r="BT6445" t="n">
        <v>2101120.972304262</v>
      </c>
      <c r="BU6445" t="n">
        <v>0.2389678004267292</v>
      </c>
      <c r="BV6445" t="n">
        <v>1.695131365413476</v>
      </c>
      <c r="BW6445" t="n">
        <v>0.7613970803745239</v>
      </c>
      <c r="BX6445" t="n">
        <v>0.5899247812903753</v>
      </c>
      <c r="BY6445" t="n">
        <v>-0.761397080374524</v>
      </c>
      <c r="BZ6445" t="n">
        <v>0.1211824249853221</v>
      </c>
      <c r="CA6445" t="n">
        <v>-0.9165603610719809</v>
      </c>
      <c r="CB6445" t="inlineStr">
        <is>
          <t>significant low</t>
        </is>
      </c>
      <c r="CC6445" t="inlineStr">
        <is>
          <t>significant low</t>
        </is>
      </c>
    </row>
    <row r="6446">
      <c r="A6446" t="b">
        <v>0</v>
      </c>
      <c r="B6446" t="inlineStr">
        <is>
          <t>High</t>
        </is>
      </c>
      <c r="C6446" t="inlineStr">
        <is>
          <t>[R].GWPLELLCEKSIGTANRPMGAGEALR.[R]</t>
        </is>
      </c>
      <c r="D6446" t="inlineStr">
        <is>
          <t>1xCarbamidomethyl [C8]; 1xOxidation [M19]; 1xDimethyl [K10]</t>
        </is>
      </c>
      <c r="E6446" t="n">
        <v>0.0357908</v>
      </c>
      <c r="F6446" t="n">
        <v>0.00161169</v>
      </c>
      <c r="G6446" t="n">
        <v>1</v>
      </c>
      <c r="H6446" t="n">
        <v>7</v>
      </c>
      <c r="I6446" t="n">
        <v>1</v>
      </c>
      <c r="J6446" t="inlineStr">
        <is>
          <t>Q12906</t>
        </is>
      </c>
      <c r="K6446" t="inlineStr">
        <is>
          <t>Q12906 [248-273]</t>
        </is>
      </c>
      <c r="L6446" t="inlineStr">
        <is>
          <t>Q12906 1xDimethyl [K257]</t>
        </is>
      </c>
      <c r="M6446" t="n">
        <v>0</v>
      </c>
      <c r="N6446" t="n">
        <v>2870.46514</v>
      </c>
      <c r="O6446" t="n">
        <v>741961.1588939161</v>
      </c>
      <c r="P6446" t="n">
        <v>13.88</v>
      </c>
      <c r="Q6446" t="n">
        <v>632998</v>
      </c>
      <c r="R6446" t="n">
        <v>1</v>
      </c>
      <c r="S6446" t="n">
        <v>1</v>
      </c>
      <c r="T6446" t="n">
        <v>672366.265257864</v>
      </c>
      <c r="U6446" t="n">
        <v>1</v>
      </c>
      <c r="V6446" t="n">
        <v>1059035.49163376</v>
      </c>
      <c r="W6446" t="n">
        <v>632998</v>
      </c>
      <c r="X6446" t="inlineStr"/>
      <c r="Y6446" t="inlineStr"/>
      <c r="Z6446" t="n">
        <v>486919.21875</v>
      </c>
      <c r="AA6446" t="inlineStr"/>
      <c r="AB6446" t="n">
        <v>915891</v>
      </c>
      <c r="AC6446" t="inlineStr"/>
      <c r="AD6446" t="inlineStr">
        <is>
          <t>Peak Found</t>
        </is>
      </c>
      <c r="AE6446" t="inlineStr">
        <is>
          <t>Not Found</t>
        </is>
      </c>
      <c r="AF6446" t="inlineStr">
        <is>
          <t>Not Found</t>
        </is>
      </c>
      <c r="AG6446" t="inlineStr">
        <is>
          <t>Peak Found</t>
        </is>
      </c>
      <c r="AH6446" t="inlineStr">
        <is>
          <t>Not Found</t>
        </is>
      </c>
      <c r="AI6446" t="inlineStr">
        <is>
          <t>High</t>
        </is>
      </c>
      <c r="AJ6446" t="inlineStr">
        <is>
          <t>High</t>
        </is>
      </c>
      <c r="AK6446" t="n">
        <v>0.001027</v>
      </c>
      <c r="AL6446" t="n">
        <v>0.01083</v>
      </c>
      <c r="AM6446" t="n">
        <v>2.17</v>
      </c>
      <c r="AN6446" t="n">
        <v>51.05</v>
      </c>
      <c r="AO6446" t="inlineStr">
        <is>
          <t>GWPLELLCEKSIGTANRPMGAGEALR</t>
        </is>
      </c>
      <c r="AP6446" t="inlineStr">
        <is>
          <t>Q12906</t>
        </is>
      </c>
      <c r="AQ6446" t="inlineStr">
        <is>
          <t>ILF3_HUMAN</t>
        </is>
      </c>
      <c r="AR6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6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6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6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6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6446" t="n">
        <v>100</v>
      </c>
      <c r="AX6446" t="n">
        <v>894</v>
      </c>
      <c r="AY6446" t="n">
        <v>248</v>
      </c>
      <c r="AZ6446" t="n">
        <v>273</v>
      </c>
      <c r="BA6446" t="n">
        <v>247</v>
      </c>
      <c r="BB6446" t="inlineStr">
        <is>
          <t>GPLR(247).(248)GWPLELLCEKSIGTANRPMGAGEALR</t>
        </is>
      </c>
      <c r="BC6446" t="inlineStr">
        <is>
          <t>GPLRGWPL</t>
        </is>
      </c>
      <c r="BD6446" t="inlineStr">
        <is>
          <t>Internal</t>
        </is>
      </c>
      <c r="BE6446" t="inlineStr"/>
      <c r="BF6446" t="inlineStr"/>
      <c r="BG6446" t="inlineStr"/>
      <c r="BH6446" t="inlineStr"/>
      <c r="BI6446" t="inlineStr"/>
      <c r="BJ6446" t="inlineStr">
        <is>
          <t>19</t>
        </is>
      </c>
      <c r="BK6446" t="inlineStr">
        <is>
          <t>10654261-10692417</t>
        </is>
      </c>
      <c r="BL6446" t="inlineStr">
        <is>
          <t>Cancer-related genes, Plasma proteins, Predicted intracellular proteins</t>
        </is>
      </c>
      <c r="BM6446" t="inlineStr">
        <is>
          <t>Antiviral defense, Transcription, Transcription regulation</t>
        </is>
      </c>
      <c r="BN6446" t="inlineStr">
        <is>
          <t>DNA-binding, RNA-binding</t>
        </is>
      </c>
      <c r="BO6446" t="inlineStr">
        <is>
          <t>Cancer-related genes</t>
        </is>
      </c>
      <c r="BP6446" t="n">
        <v>211000</v>
      </c>
      <c r="BQ6446" t="n">
        <v>365460.9883462255</v>
      </c>
      <c r="BR6446" t="n">
        <v>1.732042598797277</v>
      </c>
      <c r="BS6446" t="n">
        <v>577134.2522972081</v>
      </c>
      <c r="BT6446" t="n">
        <v>535901.451609247</v>
      </c>
      <c r="BU6446" t="n">
        <v>0.9285559633242365</v>
      </c>
      <c r="BV6446" t="n">
        <v>0.36559951027017</v>
      </c>
      <c r="BW6446" t="n">
        <v>-1.451663957016736</v>
      </c>
      <c r="BX6446" t="n">
        <v>2.735233423209517</v>
      </c>
      <c r="BY6446" t="n">
        <v>1.451663957016736</v>
      </c>
      <c r="BZ6446" t="n">
        <v>0.5061205672346988</v>
      </c>
      <c r="CA6446" t="n">
        <v>-0.2957460138964179</v>
      </c>
      <c r="CB6446" t="inlineStr">
        <is>
          <t>significant low</t>
        </is>
      </c>
      <c r="CC6446" t="inlineStr">
        <is>
          <t>significant low</t>
        </is>
      </c>
    </row>
    <row r="6447">
      <c r="A6447" t="b">
        <v>0</v>
      </c>
      <c r="B6447" t="inlineStr">
        <is>
          <t>High</t>
        </is>
      </c>
      <c r="C6447" t="inlineStr">
        <is>
          <t>[M].SKLAGESESNLR.[K]</t>
        </is>
      </c>
      <c r="D6447" t="inlineStr">
        <is>
          <t>1xDimethyl [K2]</t>
        </is>
      </c>
      <c r="E6447" t="n">
        <v>8.00722e-05</v>
      </c>
      <c r="F6447" t="n">
        <v>0.000144145</v>
      </c>
      <c r="G6447" t="n">
        <v>1</v>
      </c>
      <c r="H6447" t="n">
        <v>1</v>
      </c>
      <c r="I6447" t="n">
        <v>3</v>
      </c>
      <c r="J6447" t="inlineStr">
        <is>
          <t>P55072</t>
        </is>
      </c>
      <c r="K6447" t="inlineStr">
        <is>
          <t>P55072 [276-287]</t>
        </is>
      </c>
      <c r="L6447" t="inlineStr">
        <is>
          <t>P55072 1xDimethyl [K277]</t>
        </is>
      </c>
      <c r="M6447" t="n">
        <v>0</v>
      </c>
      <c r="N6447" t="n">
        <v>1318.69612</v>
      </c>
      <c r="O6447" t="n">
        <v>2190738.0528282</v>
      </c>
      <c r="P6447" t="n">
        <v>13.88</v>
      </c>
      <c r="Q6447" t="n">
        <v>2572910.5</v>
      </c>
      <c r="R6447" t="n">
        <v>1559827.03914862</v>
      </c>
      <c r="S6447" t="n">
        <v>1</v>
      </c>
      <c r="T6447" t="n">
        <v>1997347.13337546</v>
      </c>
      <c r="U6447" t="n">
        <v>3076836.7874486</v>
      </c>
      <c r="V6447" t="n">
        <v>2653325.95038105</v>
      </c>
      <c r="W6447" t="n">
        <v>2572910.5</v>
      </c>
      <c r="X6447" t="n">
        <v>1216452.125</v>
      </c>
      <c r="Y6447" t="inlineStr"/>
      <c r="Z6447" t="n">
        <v>1446453.75</v>
      </c>
      <c r="AA6447" t="n">
        <v>934496.5625</v>
      </c>
      <c r="AB6447" t="n">
        <v>2294689.25</v>
      </c>
      <c r="AC6447" t="inlineStr"/>
      <c r="AD6447" t="inlineStr">
        <is>
          <t>High</t>
        </is>
      </c>
      <c r="AE6447" t="inlineStr">
        <is>
          <t>Peak Found</t>
        </is>
      </c>
      <c r="AF6447" t="inlineStr">
        <is>
          <t>Not Found</t>
        </is>
      </c>
      <c r="AG6447" t="inlineStr">
        <is>
          <t>High</t>
        </is>
      </c>
      <c r="AH6447" t="inlineStr">
        <is>
          <t>Peak Found</t>
        </is>
      </c>
      <c r="AI6447" t="inlineStr">
        <is>
          <t>High</t>
        </is>
      </c>
      <c r="AJ6447" t="inlineStr">
        <is>
          <t>High</t>
        </is>
      </c>
      <c r="AK6447" t="n">
        <v>4.573e-05</v>
      </c>
      <c r="AL6447" t="n">
        <v>7.743e-06</v>
      </c>
      <c r="AM6447" t="n">
        <v>3.31</v>
      </c>
      <c r="AN6447" t="n">
        <v>7.68</v>
      </c>
      <c r="AO6447" t="inlineStr">
        <is>
          <t>SKLAGESESNLR</t>
        </is>
      </c>
      <c r="AP6447" t="inlineStr">
        <is>
          <t>P55072</t>
        </is>
      </c>
      <c r="AQ6447" t="inlineStr">
        <is>
          <t>TERA_HUMAN</t>
        </is>
      </c>
      <c r="AR6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447" t="n">
        <v>100</v>
      </c>
      <c r="AX6447" t="n">
        <v>806</v>
      </c>
      <c r="AY6447" t="n">
        <v>276</v>
      </c>
      <c r="AZ6447" t="n">
        <v>287</v>
      </c>
      <c r="BA6447" t="n">
        <v>275</v>
      </c>
      <c r="BB6447" t="inlineStr">
        <is>
          <t>PEIM(275).(276)SKLAGESESNLR</t>
        </is>
      </c>
      <c r="BC6447" t="inlineStr">
        <is>
          <t>PEIMSKLA</t>
        </is>
      </c>
      <c r="BD6447" t="inlineStr">
        <is>
          <t>Internal</t>
        </is>
      </c>
      <c r="BE6447" t="inlineStr"/>
      <c r="BF6447" t="inlineStr"/>
      <c r="BG6447" t="inlineStr"/>
      <c r="BH6447" t="inlineStr"/>
      <c r="BI6447" t="inlineStr">
        <is>
          <t>Syncytiotrophoblasts: 603.4</t>
        </is>
      </c>
      <c r="BJ6447" t="inlineStr">
        <is>
          <t>9</t>
        </is>
      </c>
      <c r="BK6447" t="inlineStr">
        <is>
          <t>35053928-35072668</t>
        </is>
      </c>
      <c r="BL6447" t="inlineStr">
        <is>
          <t>Disease related genes, Enzymes, Human disease related genes, Plasma proteins, Potential drug targets, Predicted intracellular proteins, Transporters</t>
        </is>
      </c>
      <c r="BM6447" t="inlineStr">
        <is>
          <t>Autophagy, DNA damage, DNA repair, Transport, Ubl conjugation pathway</t>
        </is>
      </c>
      <c r="BN6447" t="inlineStr">
        <is>
          <t>Hydrolase</t>
        </is>
      </c>
      <c r="BO6447" t="inlineStr">
        <is>
          <t>Amyotrophic lateral sclerosis, Charcot-Marie-Tooth disease, Disease variant, Neurodegeneration, Neuropathy</t>
        </is>
      </c>
      <c r="BP6447" t="n">
        <v>1377579.51304954</v>
      </c>
      <c r="BQ6447" t="n">
        <v>1296100.476187895</v>
      </c>
      <c r="BR6447" t="n">
        <v>0.9408534780825282</v>
      </c>
      <c r="BS6447" t="n">
        <v>2575836.623735037</v>
      </c>
      <c r="BT6447" t="n">
        <v>543900.6574005736</v>
      </c>
      <c r="BU6447" t="n">
        <v>0.2111549515170345</v>
      </c>
      <c r="BV6447" t="n">
        <v>0.5348085745640228</v>
      </c>
      <c r="BW6447" t="n">
        <v>-0.9029054986000286</v>
      </c>
      <c r="BX6447" t="n">
        <v>1.869827911445141</v>
      </c>
      <c r="BY6447" t="n">
        <v>0.9029054986000284</v>
      </c>
      <c r="BZ6447" t="n">
        <v>0.3538235020981672</v>
      </c>
      <c r="CA6447" t="n">
        <v>-0.4512133232280076</v>
      </c>
      <c r="CB6447" t="inlineStr">
        <is>
          <t>significant low</t>
        </is>
      </c>
      <c r="CC6447" t="inlineStr">
        <is>
          <t>significant low</t>
        </is>
      </c>
    </row>
    <row r="6448">
      <c r="A6448" t="b">
        <v>0</v>
      </c>
      <c r="B6448" t="inlineStr">
        <is>
          <t>High</t>
        </is>
      </c>
      <c r="C6448" t="inlineStr">
        <is>
          <t>[R].AVESGVPQPPDPPVQR.[D]</t>
        </is>
      </c>
      <c r="D6448" t="inlineStr"/>
      <c r="E6448" t="n">
        <v>0.0314041</v>
      </c>
      <c r="F6448" t="n">
        <v>0.00161169</v>
      </c>
      <c r="G6448" t="n">
        <v>1</v>
      </c>
      <c r="H6448" t="n">
        <v>4</v>
      </c>
      <c r="I6448" t="n">
        <v>3</v>
      </c>
      <c r="J6448" t="inlineStr">
        <is>
          <t>Q9P287</t>
        </is>
      </c>
      <c r="K6448" t="inlineStr">
        <is>
          <t>Q9P287 [9-24]</t>
        </is>
      </c>
      <c r="L6448" t="inlineStr"/>
      <c r="M6448" t="n">
        <v>0</v>
      </c>
      <c r="N6448" t="n">
        <v>1672.86531</v>
      </c>
      <c r="O6448" t="n">
        <v>1156258.28789554</v>
      </c>
      <c r="P6448" t="n">
        <v>13.88</v>
      </c>
      <c r="Q6448" t="n">
        <v>1652006.3125</v>
      </c>
      <c r="R6448" t="n">
        <v>878804.948158604</v>
      </c>
      <c r="S6448" t="n">
        <v>1</v>
      </c>
      <c r="T6448" t="n">
        <v>919829.167902175</v>
      </c>
      <c r="U6448" t="n">
        <v>1521308.26200793</v>
      </c>
      <c r="V6448" t="n">
        <v>875453.515923609</v>
      </c>
      <c r="W6448" t="n">
        <v>1652006.3125</v>
      </c>
      <c r="X6448" t="n">
        <v>685347.875</v>
      </c>
      <c r="Y6448" t="inlineStr"/>
      <c r="Z6448" t="n">
        <v>666128.75</v>
      </c>
      <c r="AA6448" t="n">
        <v>462051.59375</v>
      </c>
      <c r="AB6448" t="n">
        <v>757122.875</v>
      </c>
      <c r="AC6448" t="inlineStr"/>
      <c r="AD6448" t="inlineStr">
        <is>
          <t>High</t>
        </is>
      </c>
      <c r="AE6448" t="inlineStr">
        <is>
          <t>High</t>
        </is>
      </c>
      <c r="AF6448" t="inlineStr">
        <is>
          <t>Not Found</t>
        </is>
      </c>
      <c r="AG6448" t="inlineStr">
        <is>
          <t>Peak Found</t>
        </is>
      </c>
      <c r="AH6448" t="inlineStr">
        <is>
          <t>Peak Found</t>
        </is>
      </c>
      <c r="AI6448" t="inlineStr">
        <is>
          <t>High</t>
        </is>
      </c>
      <c r="AJ6448" t="inlineStr">
        <is>
          <t>High</t>
        </is>
      </c>
      <c r="AK6448" t="n">
        <v>0.001027</v>
      </c>
      <c r="AL6448" t="n">
        <v>0.00925</v>
      </c>
      <c r="AM6448" t="n">
        <v>2.19</v>
      </c>
      <c r="AN6448" t="n">
        <v>25.85</v>
      </c>
      <c r="AO6448" t="inlineStr">
        <is>
          <t>AVESGVPQPPDPPVQR</t>
        </is>
      </c>
      <c r="AP6448" t="inlineStr">
        <is>
          <t>Q9P287</t>
        </is>
      </c>
      <c r="AQ6448" t="inlineStr">
        <is>
          <t>BCCIP_HUMAN</t>
        </is>
      </c>
      <c r="AR644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AS6448" t="inlineStr">
        <is>
          <t>RecName: Full=BRCA2 and CDKN1A-interacting protein; AltName: Full=P21- and CDK-associated protein 1; AltName: Full=Protein TOK-1;</t>
        </is>
      </c>
      <c r="AT6448" t="inlineStr">
        <is>
          <t>3D-structure|Alternative splicing|Cell cycle|Cytoplasm|Cytoskeleton|DNA damage|DNA repair|Nucleus|Phosphoprotein|Reference proteome</t>
        </is>
      </c>
      <c r="AU644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AV644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AW6448" t="n">
        <v>100</v>
      </c>
      <c r="AX6448" t="n">
        <v>314</v>
      </c>
      <c r="AY6448" t="n">
        <v>9</v>
      </c>
      <c r="AZ6448" t="n">
        <v>24</v>
      </c>
      <c r="BA6448" t="n">
        <v>8</v>
      </c>
      <c r="BB6448" t="inlineStr">
        <is>
          <t>SKRR(8).(9)AVESGVPQPPDPPVQR</t>
        </is>
      </c>
      <c r="BC6448" t="inlineStr">
        <is>
          <t>SKRRAVES</t>
        </is>
      </c>
      <c r="BD6448" t="inlineStr">
        <is>
          <t>Internal</t>
        </is>
      </c>
      <c r="BE6448" t="inlineStr"/>
      <c r="BF6448" t="inlineStr">
        <is>
          <t>S01.151</t>
        </is>
      </c>
      <c r="BG6448" t="inlineStr">
        <is>
          <t>trypsin 1</t>
        </is>
      </c>
      <c r="BH6448" t="inlineStr"/>
      <c r="BI6448" t="inlineStr"/>
      <c r="BJ6448" t="inlineStr">
        <is>
          <t>10</t>
        </is>
      </c>
      <c r="BK6448" t="inlineStr">
        <is>
          <t>125823546-125853695</t>
        </is>
      </c>
      <c r="BL6448" t="inlineStr">
        <is>
          <t>Predicted intracellular proteins</t>
        </is>
      </c>
      <c r="BM6448" t="inlineStr">
        <is>
          <t>Cell cycle, DNA damage, DNA repair</t>
        </is>
      </c>
      <c r="BN6448" t="inlineStr"/>
      <c r="BO6448" t="inlineStr"/>
      <c r="BP6448" t="n">
        <v>843604.0868862014</v>
      </c>
      <c r="BQ6448" t="n">
        <v>826565.0087003411</v>
      </c>
      <c r="BR6448" t="n">
        <v>0.9798020440503641</v>
      </c>
      <c r="BS6448" t="n">
        <v>1105530.315277905</v>
      </c>
      <c r="BT6448" t="n">
        <v>360757.2249621726</v>
      </c>
      <c r="BU6448" t="n">
        <v>0.326320517833549</v>
      </c>
      <c r="BV6448" t="n">
        <v>0.7630763944036567</v>
      </c>
      <c r="BW6448" t="n">
        <v>-0.3901005970540757</v>
      </c>
      <c r="BX6448" t="n">
        <v>1.310484778894908</v>
      </c>
      <c r="BY6448" t="n">
        <v>0.3901005970540756</v>
      </c>
      <c r="BZ6448" t="n">
        <v>0.3855952975153858</v>
      </c>
      <c r="CA6448" t="n">
        <v>-0.4138682711270186</v>
      </c>
      <c r="CB6448" t="inlineStr">
        <is>
          <t>significant low</t>
        </is>
      </c>
      <c r="CC6448" t="inlineStr">
        <is>
          <t>significant low</t>
        </is>
      </c>
    </row>
    <row r="6449">
      <c r="A6449" t="b">
        <v>0</v>
      </c>
      <c r="B6449" t="inlineStr">
        <is>
          <t>High</t>
        </is>
      </c>
      <c r="C6449" t="inlineStr">
        <is>
          <t>[R].VLLALFCHEPCR.[P]</t>
        </is>
      </c>
      <c r="D6449" t="inlineStr">
        <is>
          <t>2xCarbamidomethyl [C7; C11]</t>
        </is>
      </c>
      <c r="E6449" t="n">
        <v>4.98202e-05</v>
      </c>
      <c r="F6449" t="n">
        <v>0.000144145</v>
      </c>
      <c r="G6449" t="n">
        <v>1</v>
      </c>
      <c r="H6449" t="n">
        <v>2</v>
      </c>
      <c r="I6449" t="n">
        <v>3</v>
      </c>
      <c r="J6449" t="inlineStr">
        <is>
          <t>Q13263</t>
        </is>
      </c>
      <c r="K6449" t="inlineStr">
        <is>
          <t>Q13263 [707-718]</t>
        </is>
      </c>
      <c r="L6449" t="inlineStr"/>
      <c r="M6449" t="n">
        <v>0</v>
      </c>
      <c r="N6449" t="n">
        <v>1514.76065</v>
      </c>
      <c r="O6449" t="n">
        <v>1239926.4240891</v>
      </c>
      <c r="P6449" t="n">
        <v>13.88</v>
      </c>
      <c r="Q6449" t="n">
        <v>1440183.625</v>
      </c>
      <c r="R6449" t="n">
        <v>1648070.69048026</v>
      </c>
      <c r="S6449" t="n">
        <v>1</v>
      </c>
      <c r="T6449" t="n">
        <v>1</v>
      </c>
      <c r="U6449" t="n">
        <v>766158.328697406</v>
      </c>
      <c r="V6449" t="n">
        <v>1299784.72792977</v>
      </c>
      <c r="W6449" t="n">
        <v>1440183.625</v>
      </c>
      <c r="X6449" t="n">
        <v>1285270.125</v>
      </c>
      <c r="Y6449" t="inlineStr"/>
      <c r="Z6449" t="inlineStr"/>
      <c r="AA6449" t="n">
        <v>232697.53125</v>
      </c>
      <c r="AB6449" t="n">
        <v>1124099.375</v>
      </c>
      <c r="AC6449" t="inlineStr"/>
      <c r="AD6449" t="inlineStr">
        <is>
          <t>High</t>
        </is>
      </c>
      <c r="AE6449" t="inlineStr">
        <is>
          <t>High</t>
        </is>
      </c>
      <c r="AF6449" t="inlineStr">
        <is>
          <t>Not Found</t>
        </is>
      </c>
      <c r="AG6449" t="inlineStr">
        <is>
          <t>Not Found</t>
        </is>
      </c>
      <c r="AH6449" t="inlineStr">
        <is>
          <t>Peak Found</t>
        </is>
      </c>
      <c r="AI6449" t="inlineStr">
        <is>
          <t>High</t>
        </is>
      </c>
      <c r="AJ6449" t="inlineStr">
        <is>
          <t>High</t>
        </is>
      </c>
      <c r="AK6449" t="n">
        <v>4.573e-05</v>
      </c>
      <c r="AL6449" t="n">
        <v>4.384e-06</v>
      </c>
      <c r="AM6449" t="n">
        <v>3.6</v>
      </c>
      <c r="AN6449" t="n">
        <v>41.04</v>
      </c>
      <c r="AO6449" t="inlineStr">
        <is>
          <t>VLLALFCHEPCR</t>
        </is>
      </c>
      <c r="AP6449" t="inlineStr">
        <is>
          <t>Q13263</t>
        </is>
      </c>
      <c r="AQ6449" t="inlineStr">
        <is>
          <t>TIF1B_HUMAN</t>
        </is>
      </c>
      <c r="AR64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64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64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64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64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6449" t="n">
        <v>100</v>
      </c>
      <c r="AX6449" t="n">
        <v>835</v>
      </c>
      <c r="AY6449" t="n">
        <v>707</v>
      </c>
      <c r="AZ6449" t="n">
        <v>718</v>
      </c>
      <c r="BA6449" t="n">
        <v>706</v>
      </c>
      <c r="BB6449" t="inlineStr">
        <is>
          <t>KCER(706).(707)VLLALFCHEPCR</t>
        </is>
      </c>
      <c r="BC6449" t="inlineStr">
        <is>
          <t>KCERVLLA</t>
        </is>
      </c>
      <c r="BD6449" t="inlineStr">
        <is>
          <t>Internal</t>
        </is>
      </c>
      <c r="BE6449" t="inlineStr"/>
      <c r="BF6449" t="inlineStr"/>
      <c r="BG6449" t="inlineStr"/>
      <c r="BH6449" t="inlineStr"/>
      <c r="BI6449" t="inlineStr"/>
      <c r="BJ6449" t="inlineStr">
        <is>
          <t>19</t>
        </is>
      </c>
      <c r="BK6449" t="inlineStr">
        <is>
          <t>58544064-58550722</t>
        </is>
      </c>
      <c r="BL6449" t="inlineStr">
        <is>
          <t>Enzymes, Plasma proteins, Predicted intracellular proteins</t>
        </is>
      </c>
      <c r="BM6449" t="inlineStr">
        <is>
          <t>Host-virus interaction, Transcription, Transcription regulation, Ubl conjugation pathway</t>
        </is>
      </c>
      <c r="BN6449" t="inlineStr">
        <is>
          <t>Chromatin regulator, Repressor, Transferase</t>
        </is>
      </c>
      <c r="BO6449" t="inlineStr"/>
      <c r="BP6449" t="n">
        <v>1029418.43849342</v>
      </c>
      <c r="BQ6449" t="n">
        <v>897540.7818056315</v>
      </c>
      <c r="BR6449" t="n">
        <v>0.8718911069042101</v>
      </c>
      <c r="BS6449" t="n">
        <v>688648.0188757253</v>
      </c>
      <c r="BT6449" t="n">
        <v>653349.3100510953</v>
      </c>
      <c r="BU6449" t="n">
        <v>0.948742016448028</v>
      </c>
      <c r="BV6449" t="n">
        <v>1.494839758885868</v>
      </c>
      <c r="BW6449" t="n">
        <v>0.5799908413123315</v>
      </c>
      <c r="BX6449" t="n">
        <v>0.6689680242016834</v>
      </c>
      <c r="BY6449" t="n">
        <v>-0.5799908413123314</v>
      </c>
      <c r="BZ6449" t="n">
        <v>0.9671969159645638</v>
      </c>
      <c r="CA6449" t="n">
        <v>-0.01448509695053859</v>
      </c>
      <c r="CB6449" t="inlineStr">
        <is>
          <t>significant low</t>
        </is>
      </c>
      <c r="CC6449" t="inlineStr">
        <is>
          <t>significant low</t>
        </is>
      </c>
    </row>
    <row r="6450">
      <c r="A6450" t="b">
        <v>0</v>
      </c>
      <c r="B6450" t="inlineStr">
        <is>
          <t>High</t>
        </is>
      </c>
      <c r="C6450" t="inlineStr">
        <is>
          <t>[R].YGDGGSTFQSTTGH.[C]</t>
        </is>
      </c>
      <c r="D6450" t="inlineStr"/>
      <c r="E6450" t="n">
        <v>3.0618e-06</v>
      </c>
      <c r="F6450" t="n">
        <v>0.000144145</v>
      </c>
      <c r="G6450" t="n">
        <v>1</v>
      </c>
      <c r="H6450" t="n">
        <v>1</v>
      </c>
      <c r="I6450" t="n">
        <v>9</v>
      </c>
      <c r="J6450" t="inlineStr">
        <is>
          <t>P31943</t>
        </is>
      </c>
      <c r="K6450" t="inlineStr">
        <is>
          <t>P31943 [276-289]</t>
        </is>
      </c>
      <c r="L6450" t="inlineStr"/>
      <c r="M6450" t="n">
        <v>0</v>
      </c>
      <c r="N6450" t="n">
        <v>1414.58696</v>
      </c>
      <c r="O6450" t="n">
        <v>6332565.59419922</v>
      </c>
      <c r="P6450" t="n">
        <v>13.87</v>
      </c>
      <c r="Q6450" t="n">
        <v>5276607.5</v>
      </c>
      <c r="R6450" t="n">
        <v>5029416.8895718</v>
      </c>
      <c r="S6450" t="n">
        <v>6209875.06713185</v>
      </c>
      <c r="T6450" t="n">
        <v>6457680.15802567</v>
      </c>
      <c r="U6450" t="n">
        <v>8089060.00926721</v>
      </c>
      <c r="V6450" t="n">
        <v>4629873.70138415</v>
      </c>
      <c r="W6450" t="n">
        <v>5276607.5</v>
      </c>
      <c r="X6450" t="n">
        <v>3922258.5</v>
      </c>
      <c r="Y6450" t="n">
        <v>828627.0625</v>
      </c>
      <c r="Z6450" t="n">
        <v>4676571</v>
      </c>
      <c r="AA6450" t="n">
        <v>2456808.5</v>
      </c>
      <c r="AB6450" t="n">
        <v>4004077</v>
      </c>
      <c r="AC6450" t="inlineStr"/>
      <c r="AD6450" t="inlineStr">
        <is>
          <t>High</t>
        </is>
      </c>
      <c r="AE6450" t="inlineStr">
        <is>
          <t>High</t>
        </is>
      </c>
      <c r="AF6450" t="inlineStr">
        <is>
          <t>Peak Found</t>
        </is>
      </c>
      <c r="AG6450" t="inlineStr">
        <is>
          <t>High</t>
        </is>
      </c>
      <c r="AH6450" t="inlineStr">
        <is>
          <t>High</t>
        </is>
      </c>
      <c r="AI6450" t="inlineStr">
        <is>
          <t>High</t>
        </is>
      </c>
      <c r="AJ6450" t="inlineStr">
        <is>
          <t>High</t>
        </is>
      </c>
      <c r="AK6450" t="n">
        <v>4.573e-05</v>
      </c>
      <c r="AL6450" t="n">
        <v>1.569e-07</v>
      </c>
      <c r="AM6450" t="n">
        <v>3.33</v>
      </c>
      <c r="AN6450" t="n">
        <v>13.58</v>
      </c>
      <c r="AO6450" t="inlineStr">
        <is>
          <t>YGDGGSTFQSTTGH</t>
        </is>
      </c>
      <c r="AP6450" t="inlineStr">
        <is>
          <t>P31943</t>
        </is>
      </c>
      <c r="AQ6450" t="inlineStr">
        <is>
          <t>HNRH1_HUMAN</t>
        </is>
      </c>
      <c r="AR645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6450" t="inlineStr">
        <is>
          <t>RecName: Full=Heterogeneous nuclear ribonucleoprotein H; Short=hnRNP H; Contains: RecName: Full=Heterogeneous nuclear ribonucleoprotein H, N-terminally processed;</t>
        </is>
      </c>
      <c r="AT645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6450" t="inlineStr">
        <is>
          <t>GO:0071013|GO:0005829|GO:0016020|GO:0005654|GO:0005634|GO:1990904|GO:0042802|GO:0008266|GO:0003723|GO:0000398|GO:0043484|GO:0006396</t>
        </is>
      </c>
      <c r="AV645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6450" t="n">
        <v>100</v>
      </c>
      <c r="AX6450" t="n">
        <v>449</v>
      </c>
      <c r="AY6450" t="n">
        <v>276</v>
      </c>
      <c r="AZ6450" t="n">
        <v>289</v>
      </c>
      <c r="BA6450" t="n">
        <v>275</v>
      </c>
      <c r="BB6450" t="inlineStr">
        <is>
          <t>SDHR(275).(276)YGDGGSTFQSTTGH</t>
        </is>
      </c>
      <c r="BC6450" t="inlineStr">
        <is>
          <t>SDHRYGDG</t>
        </is>
      </c>
      <c r="BD6450" t="inlineStr">
        <is>
          <t>Internal</t>
        </is>
      </c>
      <c r="BE6450" t="inlineStr"/>
      <c r="BF6450" t="inlineStr">
        <is>
          <t>S01.151</t>
        </is>
      </c>
      <c r="BG6450" t="inlineStr">
        <is>
          <t>trypsin 1</t>
        </is>
      </c>
      <c r="BH6450" t="inlineStr"/>
      <c r="BI6450" t="inlineStr"/>
      <c r="BJ6450" t="inlineStr">
        <is>
          <t>5</t>
        </is>
      </c>
      <c r="BK6450" t="inlineStr">
        <is>
          <t>179614178-179634784</t>
        </is>
      </c>
      <c r="BL6450" t="inlineStr">
        <is>
          <t>Plasma proteins, Predicted intracellular proteins</t>
        </is>
      </c>
      <c r="BM6450" t="inlineStr">
        <is>
          <t>mRNA processing, mRNA splicing</t>
        </is>
      </c>
      <c r="BN6450" t="inlineStr">
        <is>
          <t>Ribonucleoprotein, RNA-binding</t>
        </is>
      </c>
      <c r="BO6450" t="inlineStr"/>
      <c r="BP6450" t="n">
        <v>5505299.818901218</v>
      </c>
      <c r="BQ6450" t="n">
        <v>622571.6904786231</v>
      </c>
      <c r="BR6450" t="n">
        <v>0.1130858828689334</v>
      </c>
      <c r="BS6450" t="n">
        <v>6392204.622892343</v>
      </c>
      <c r="BT6450" t="n">
        <v>1730522.39582074</v>
      </c>
      <c r="BU6450" t="n">
        <v>0.2707238735166951</v>
      </c>
      <c r="BV6450" t="n">
        <v>0.861252125625819</v>
      </c>
      <c r="BW6450" t="n">
        <v>-0.2154924564015875</v>
      </c>
      <c r="BX6450" t="n">
        <v>1.161100182218257</v>
      </c>
      <c r="BY6450" t="n">
        <v>0.2154924564015874</v>
      </c>
      <c r="BZ6450" t="n">
        <v>0.5036019952945615</v>
      </c>
      <c r="CA6450" t="n">
        <v>-0.297912557865801</v>
      </c>
      <c r="CB6450" t="inlineStr">
        <is>
          <t>significant low</t>
        </is>
      </c>
      <c r="CC6450" t="inlineStr">
        <is>
          <t>significant low</t>
        </is>
      </c>
    </row>
    <row r="6451">
      <c r="A6451" t="b">
        <v>0</v>
      </c>
      <c r="B6451" t="inlineStr">
        <is>
          <t>High</t>
        </is>
      </c>
      <c r="C6451" t="inlineStr">
        <is>
          <t>[R].ALKGIGTDEFTLNR.[I]</t>
        </is>
      </c>
      <c r="D6451" t="inlineStr">
        <is>
          <t>1xDimethyl [K3]</t>
        </is>
      </c>
      <c r="E6451" t="n">
        <v>0.000435096</v>
      </c>
      <c r="F6451" t="n">
        <v>0.000144145</v>
      </c>
      <c r="G6451" t="n">
        <v>1</v>
      </c>
      <c r="H6451" t="n">
        <v>1</v>
      </c>
      <c r="I6451" t="n">
        <v>3</v>
      </c>
      <c r="J6451" t="inlineStr">
        <is>
          <t>P12429</t>
        </is>
      </c>
      <c r="K6451" t="inlineStr">
        <is>
          <t>P12429 [261-274]</t>
        </is>
      </c>
      <c r="L6451" t="inlineStr">
        <is>
          <t>P12429 1xDimethyl [K263]</t>
        </is>
      </c>
      <c r="M6451" t="n">
        <v>0</v>
      </c>
      <c r="N6451" t="n">
        <v>1562.85368</v>
      </c>
      <c r="O6451" t="n">
        <v>3191439.94295277</v>
      </c>
      <c r="P6451" t="n">
        <v>13.86</v>
      </c>
      <c r="Q6451" t="n">
        <v>2517303.75</v>
      </c>
      <c r="R6451" t="n">
        <v>2649533.64720646</v>
      </c>
      <c r="S6451" t="n">
        <v>3145285.46172166</v>
      </c>
      <c r="T6451" t="n">
        <v>3442268.93306527</v>
      </c>
      <c r="U6451" t="n">
        <v>3844181.75636806</v>
      </c>
      <c r="V6451" t="n">
        <v>2532937.38448641</v>
      </c>
      <c r="W6451" t="n">
        <v>2517303.75</v>
      </c>
      <c r="X6451" t="n">
        <v>2066274.5</v>
      </c>
      <c r="Y6451" t="n">
        <v>419697.4375</v>
      </c>
      <c r="Z6451" t="n">
        <v>2492848</v>
      </c>
      <c r="AA6451" t="n">
        <v>1167554.5</v>
      </c>
      <c r="AB6451" t="n">
        <v>2190573</v>
      </c>
      <c r="AC6451" t="inlineStr"/>
      <c r="AD6451" t="inlineStr">
        <is>
          <t>Peak Found</t>
        </is>
      </c>
      <c r="AE6451" t="inlineStr">
        <is>
          <t>High</t>
        </is>
      </c>
      <c r="AF6451" t="inlineStr">
        <is>
          <t>High</t>
        </is>
      </c>
      <c r="AG6451" t="inlineStr">
        <is>
          <t>High</t>
        </is>
      </c>
      <c r="AH6451" t="inlineStr">
        <is>
          <t>Peak Found</t>
        </is>
      </c>
      <c r="AI6451" t="inlineStr">
        <is>
          <t>Peak Found</t>
        </is>
      </c>
      <c r="AJ6451" t="inlineStr">
        <is>
          <t>High</t>
        </is>
      </c>
      <c r="AK6451" t="n">
        <v>4.573e-05</v>
      </c>
      <c r="AL6451" t="n">
        <v>5.836e-05</v>
      </c>
      <c r="AM6451" t="n">
        <v>2.91</v>
      </c>
      <c r="AN6451" t="n">
        <v>32.9</v>
      </c>
      <c r="AO6451" t="inlineStr">
        <is>
          <t>ALKGIGTDEFTLNR</t>
        </is>
      </c>
      <c r="AP6451" t="inlineStr">
        <is>
          <t>P12429</t>
        </is>
      </c>
      <c r="AQ6451" t="inlineStr">
        <is>
          <t>ANXA3_HUMAN</t>
        </is>
      </c>
      <c r="AR6451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AS6451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AT6451" t="inlineStr">
        <is>
          <t>3D-structure|Acetylation|Annexin|Calcium|Calcium/phospholipid-binding|Direct protein sequencing|Phospholipase A2 inhibitor|Phosphoprotein|Reference proteome|Repeat</t>
        </is>
      </c>
      <c r="AU6451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AV6451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AW6451" t="n">
        <v>100</v>
      </c>
      <c r="AX6451" t="n">
        <v>323</v>
      </c>
      <c r="AY6451" t="n">
        <v>261</v>
      </c>
      <c r="AZ6451" t="n">
        <v>274</v>
      </c>
      <c r="BA6451" t="n">
        <v>260</v>
      </c>
      <c r="BB6451" t="inlineStr">
        <is>
          <t>RLHR(260).(261)ALKGIGTDEFTLNR</t>
        </is>
      </c>
      <c r="BC6451" t="inlineStr">
        <is>
          <t>RLHRALKG</t>
        </is>
      </c>
      <c r="BD6451" t="inlineStr">
        <is>
          <t>Internal</t>
        </is>
      </c>
      <c r="BE6451" t="inlineStr"/>
      <c r="BF6451" t="inlineStr"/>
      <c r="BG6451" t="inlineStr"/>
      <c r="BH6451" t="inlineStr">
        <is>
          <t>bone marrow: 337.7</t>
        </is>
      </c>
      <c r="BI6451" t="inlineStr">
        <is>
          <t>Adipocytes: 276.9;Alveolar cells type 1: 605.9;Ductal cells: 365.4;Exocrine glandular cells: 252.9;Pancreatic endocrine cells: 357.2</t>
        </is>
      </c>
      <c r="BJ6451" t="inlineStr">
        <is>
          <t>4</t>
        </is>
      </c>
      <c r="BK6451" t="inlineStr">
        <is>
          <t>78551747-78610451</t>
        </is>
      </c>
      <c r="BL6451" t="inlineStr">
        <is>
          <t>FDA approved drug targets, Metabolic proteins, Plasma proteins, Predicted intracellular proteins</t>
        </is>
      </c>
      <c r="BM6451" t="inlineStr"/>
      <c r="BN6451" t="inlineStr">
        <is>
          <t>Phospholipase A2 inhibitor</t>
        </is>
      </c>
      <c r="BO6451" t="inlineStr">
        <is>
          <t>FDA approved drug targets</t>
        </is>
      </c>
      <c r="BP6451" t="n">
        <v>2770707.619642707</v>
      </c>
      <c r="BQ6451" t="n">
        <v>331062.8433714689</v>
      </c>
      <c r="BR6451" t="n">
        <v>0.1194867480871766</v>
      </c>
      <c r="BS6451" t="n">
        <v>3273129.357973246</v>
      </c>
      <c r="BT6451" t="n">
        <v>671786.1248898779</v>
      </c>
      <c r="BU6451" t="n">
        <v>0.2052427666060392</v>
      </c>
      <c r="BV6451" t="n">
        <v>0.8465011054003547</v>
      </c>
      <c r="BW6451" t="n">
        <v>-0.2404161428272029</v>
      </c>
      <c r="BX6451" t="n">
        <v>1.1813333658047</v>
      </c>
      <c r="BY6451" t="n">
        <v>0.2404161428272029</v>
      </c>
      <c r="BZ6451" t="n">
        <v>0.332513853926501</v>
      </c>
      <c r="CA6451" t="n">
        <v>-0.4781902554481243</v>
      </c>
      <c r="CB6451" t="inlineStr">
        <is>
          <t>significant low</t>
        </is>
      </c>
      <c r="CC6451" t="inlineStr">
        <is>
          <t>significant low</t>
        </is>
      </c>
    </row>
    <row r="6452">
      <c r="A6452" t="b">
        <v>0</v>
      </c>
      <c r="B6452" t="inlineStr">
        <is>
          <t>High</t>
        </is>
      </c>
      <c r="C6452" t="inlineStr">
        <is>
          <t>[R].GGGGGQDNGLEGLGNDSR.[D]</t>
        </is>
      </c>
      <c r="D6452" t="inlineStr"/>
      <c r="E6452" t="n">
        <v>0.0042501</v>
      </c>
      <c r="F6452" t="n">
        <v>0.000144145</v>
      </c>
      <c r="G6452" t="n">
        <v>1</v>
      </c>
      <c r="H6452" t="n">
        <v>3</v>
      </c>
      <c r="I6452" t="n">
        <v>1</v>
      </c>
      <c r="J6452" t="inlineStr">
        <is>
          <t>P08621</t>
        </is>
      </c>
      <c r="K6452" t="inlineStr">
        <is>
          <t>P08621 [394-411]</t>
        </is>
      </c>
      <c r="L6452" t="inlineStr"/>
      <c r="M6452" t="n">
        <v>0</v>
      </c>
      <c r="N6452" t="n">
        <v>1659.73173</v>
      </c>
      <c r="O6452" t="n">
        <v>517631.079650626</v>
      </c>
      <c r="P6452" t="n">
        <v>13.86</v>
      </c>
      <c r="Q6452" t="n">
        <v>494705.6875</v>
      </c>
      <c r="R6452" t="n">
        <v>414940.700293619</v>
      </c>
      <c r="S6452" t="n">
        <v>1</v>
      </c>
      <c r="T6452" t="n">
        <v>517631.079650626</v>
      </c>
      <c r="U6452" t="n">
        <v>1</v>
      </c>
      <c r="V6452" t="n">
        <v>598341.7091878949</v>
      </c>
      <c r="W6452" t="n">
        <v>494705.6875</v>
      </c>
      <c r="X6452" t="n">
        <v>323597.09375</v>
      </c>
      <c r="Y6452" t="inlineStr"/>
      <c r="Z6452" t="n">
        <v>374861.9375</v>
      </c>
      <c r="AA6452" t="inlineStr"/>
      <c r="AB6452" t="n">
        <v>517466.875</v>
      </c>
      <c r="AC6452" t="inlineStr"/>
      <c r="AD6452" t="inlineStr">
        <is>
          <t>Peak Found</t>
        </is>
      </c>
      <c r="AE6452" t="inlineStr">
        <is>
          <t>Peak Found</t>
        </is>
      </c>
      <c r="AF6452" t="inlineStr">
        <is>
          <t>Not Found</t>
        </is>
      </c>
      <c r="AG6452" t="inlineStr">
        <is>
          <t>High</t>
        </is>
      </c>
      <c r="AH6452" t="inlineStr">
        <is>
          <t>Not Found</t>
        </is>
      </c>
      <c r="AI6452" t="inlineStr">
        <is>
          <t>Peak Found</t>
        </is>
      </c>
      <c r="AJ6452" t="inlineStr">
        <is>
          <t>High</t>
        </is>
      </c>
      <c r="AK6452" t="n">
        <v>4.573e-05</v>
      </c>
      <c r="AL6452" t="n">
        <v>0.0008812</v>
      </c>
      <c r="AM6452" t="n">
        <v>2.01</v>
      </c>
      <c r="AN6452" t="n">
        <v>17.31</v>
      </c>
      <c r="AO6452" t="inlineStr">
        <is>
          <t>GGGGGQDNGLEGLGNDSR</t>
        </is>
      </c>
      <c r="AP6452" t="inlineStr">
        <is>
          <t>P08621</t>
        </is>
      </c>
      <c r="AQ6452" t="inlineStr">
        <is>
          <t>RU17_HUMAN</t>
        </is>
      </c>
      <c r="AR6452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AS6452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AT6452" t="inlineStr">
        <is>
          <t>3D-structure|Acetylation|Alternative splicing|Direct protein sequencing|Isopeptide bond|mRNA processing|Nucleus|Phosphoprotein|Reference proteome|Ribonucleoprotein|RNA-binding|Ubl conjugation</t>
        </is>
      </c>
      <c r="AU6452" t="inlineStr">
        <is>
          <t>GO:0016607|GO:0005654|GO:0005634|GO:0005681|GO:0005685|GO:0071004|GO:0003729|GO:0003723|GO:0030619|GO:0000398|GO:1904715|GO:0061084|GO:0048026|GO:0043462|GO:0043484</t>
        </is>
      </c>
      <c r="AV6452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AW6452" t="n">
        <v>100</v>
      </c>
      <c r="AX6452" t="n">
        <v>437</v>
      </c>
      <c r="AY6452" t="n">
        <v>394</v>
      </c>
      <c r="AZ6452" t="n">
        <v>411</v>
      </c>
      <c r="BA6452" t="n">
        <v>393</v>
      </c>
      <c r="BB6452" t="inlineStr">
        <is>
          <t>DEAR(393).(394)GGGGGQDNGLEGLGNDSR</t>
        </is>
      </c>
      <c r="BC6452" t="inlineStr">
        <is>
          <t>DEARGGGG</t>
        </is>
      </c>
      <c r="BD6452" t="inlineStr">
        <is>
          <t>Internal</t>
        </is>
      </c>
      <c r="BE6452" t="inlineStr"/>
      <c r="BF6452" t="inlineStr">
        <is>
          <t>S01.135</t>
        </is>
      </c>
      <c r="BG6452" t="inlineStr">
        <is>
          <t>granzyme A</t>
        </is>
      </c>
      <c r="BH6452" t="inlineStr"/>
      <c r="BI6452" t="inlineStr"/>
      <c r="BJ6452" t="inlineStr">
        <is>
          <t>19</t>
        </is>
      </c>
      <c r="BK6452" t="inlineStr">
        <is>
          <t>49085419-49108605</t>
        </is>
      </c>
      <c r="BL6452" t="inlineStr">
        <is>
          <t>Plasma proteins, Predicted intracellular proteins</t>
        </is>
      </c>
      <c r="BM6452" t="inlineStr">
        <is>
          <t>mRNA processing</t>
        </is>
      </c>
      <c r="BN6452" t="inlineStr">
        <is>
          <t>Ribonucleoprotein, RNA-binding</t>
        </is>
      </c>
      <c r="BO6452" t="inlineStr"/>
      <c r="BP6452" t="n">
        <v>303215.7959312063</v>
      </c>
      <c r="BQ6452" t="n">
        <v>265603.1299697179</v>
      </c>
      <c r="BR6452" t="n">
        <v>0.8759541340978753</v>
      </c>
      <c r="BS6452" t="n">
        <v>371991.2629461736</v>
      </c>
      <c r="BT6452" t="n">
        <v>324670.7843726443</v>
      </c>
      <c r="BU6452" t="n">
        <v>0.8727914247266166</v>
      </c>
      <c r="BV6452" t="n">
        <v>0.8151153699948083</v>
      </c>
      <c r="BW6452" t="n">
        <v>-0.2949238245746337</v>
      </c>
      <c r="BX6452" t="n">
        <v>1.226820198478614</v>
      </c>
      <c r="BY6452" t="n">
        <v>0.2949238245746336</v>
      </c>
      <c r="BZ6452" t="n">
        <v>0.9833851322130018</v>
      </c>
      <c r="CA6452" t="n">
        <v>-0.007276362088833498</v>
      </c>
      <c r="CB6452" t="inlineStr">
        <is>
          <t>significant low</t>
        </is>
      </c>
      <c r="CC6452" t="inlineStr">
        <is>
          <t>significant low</t>
        </is>
      </c>
    </row>
    <row r="6453">
      <c r="A6453" t="b">
        <v>0</v>
      </c>
      <c r="B6453" t="inlineStr">
        <is>
          <t>High</t>
        </is>
      </c>
      <c r="C6453" t="inlineStr">
        <is>
          <t>[K].VVTDTDETELAR.[Q]</t>
        </is>
      </c>
      <c r="D6453" t="inlineStr"/>
      <c r="E6453" t="n">
        <v>0.000831221</v>
      </c>
      <c r="F6453" t="n">
        <v>0.000144145</v>
      </c>
      <c r="G6453" t="n">
        <v>1</v>
      </c>
      <c r="H6453" t="n">
        <v>1</v>
      </c>
      <c r="I6453" t="n">
        <v>1</v>
      </c>
      <c r="J6453" t="inlineStr">
        <is>
          <t>P05198</t>
        </is>
      </c>
      <c r="K6453" t="inlineStr">
        <is>
          <t>P05198 [277-288]</t>
        </is>
      </c>
      <c r="L6453" t="inlineStr"/>
      <c r="M6453" t="n">
        <v>0</v>
      </c>
      <c r="N6453" t="n">
        <v>1348.65906</v>
      </c>
      <c r="O6453" t="n">
        <v>1080352.95311048</v>
      </c>
      <c r="P6453" t="n">
        <v>13.86</v>
      </c>
      <c r="Q6453" t="n">
        <v>935552.75</v>
      </c>
      <c r="R6453" t="n">
        <v>1310197.52659288</v>
      </c>
      <c r="S6453" t="n">
        <v>1</v>
      </c>
      <c r="T6453" t="n">
        <v>1080352.95311048</v>
      </c>
      <c r="U6453" t="n">
        <v>1</v>
      </c>
      <c r="V6453" t="n">
        <v>1090051.23314649</v>
      </c>
      <c r="W6453" t="n">
        <v>935552.75</v>
      </c>
      <c r="X6453" t="n">
        <v>1021775.1875</v>
      </c>
      <c r="Y6453" t="inlineStr"/>
      <c r="Z6453" t="n">
        <v>782378.0625</v>
      </c>
      <c r="AA6453" t="inlineStr"/>
      <c r="AB6453" t="n">
        <v>942714.5</v>
      </c>
      <c r="AC6453" t="inlineStr"/>
      <c r="AD6453" t="inlineStr">
        <is>
          <t>Peak Found</t>
        </is>
      </c>
      <c r="AE6453" t="inlineStr">
        <is>
          <t>High</t>
        </is>
      </c>
      <c r="AF6453" t="inlineStr">
        <is>
          <t>Not Found</t>
        </is>
      </c>
      <c r="AG6453" t="inlineStr">
        <is>
          <t>Peak Found</t>
        </is>
      </c>
      <c r="AH6453" t="inlineStr">
        <is>
          <t>Not Found</t>
        </is>
      </c>
      <c r="AI6453" t="inlineStr">
        <is>
          <t>Peak Found</t>
        </is>
      </c>
      <c r="AJ6453" t="inlineStr">
        <is>
          <t>High</t>
        </is>
      </c>
      <c r="AK6453" t="n">
        <v>4.573e-05</v>
      </c>
      <c r="AL6453" t="n">
        <v>0.0001266</v>
      </c>
      <c r="AM6453" t="n">
        <v>2.15</v>
      </c>
      <c r="AN6453" t="n">
        <v>15.92</v>
      </c>
      <c r="AO6453" t="inlineStr">
        <is>
          <t>VVTDTDETELAR</t>
        </is>
      </c>
      <c r="AP6453" t="inlineStr">
        <is>
          <t>P05198</t>
        </is>
      </c>
      <c r="AQ6453" t="inlineStr">
        <is>
          <t>IF2A_HUMAN</t>
        </is>
      </c>
      <c r="AR645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645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6453" t="inlineStr">
        <is>
          <t>3D-structure|Acetylation|Cytoplasm|Initiation factor|Phosphoprotein|Protein biosynthesis|Reference proteome|RNA-binding|Translation regulation</t>
        </is>
      </c>
      <c r="AU645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645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6453" t="n">
        <v>100</v>
      </c>
      <c r="AX6453" t="n">
        <v>315</v>
      </c>
      <c r="AY6453" t="n">
        <v>277</v>
      </c>
      <c r="AZ6453" t="n">
        <v>288</v>
      </c>
      <c r="BA6453" t="n">
        <v>276</v>
      </c>
      <c r="BB6453" t="inlineStr">
        <is>
          <t>MEPK(276).(277)VVTDTDETELAR</t>
        </is>
      </c>
      <c r="BC6453" t="inlineStr">
        <is>
          <t>MEPKVVTD</t>
        </is>
      </c>
      <c r="BD6453" t="inlineStr">
        <is>
          <t>Internal</t>
        </is>
      </c>
      <c r="BE6453" t="inlineStr"/>
      <c r="BF6453" t="inlineStr">
        <is>
          <t>S01.151</t>
        </is>
      </c>
      <c r="BG6453" t="inlineStr">
        <is>
          <t>trypsin 1</t>
        </is>
      </c>
      <c r="BH6453" t="inlineStr"/>
      <c r="BI6453" t="inlineStr">
        <is>
          <t>Spermatocytes: 201.2</t>
        </is>
      </c>
      <c r="BJ6453" t="inlineStr">
        <is>
          <t>14</t>
        </is>
      </c>
      <c r="BK6453" t="inlineStr">
        <is>
          <t>67360328-67386516</t>
        </is>
      </c>
      <c r="BL6453" t="inlineStr">
        <is>
          <t>Plasma proteins, Predicted intracellular proteins</t>
        </is>
      </c>
      <c r="BM6453" t="inlineStr">
        <is>
          <t>Protein biosynthesis, Translation regulation</t>
        </is>
      </c>
      <c r="BN6453" t="inlineStr">
        <is>
          <t>Initiation factor, RNA-binding</t>
        </is>
      </c>
      <c r="BO6453" t="inlineStr"/>
      <c r="BP6453" t="n">
        <v>748583.7588642933</v>
      </c>
      <c r="BQ6453" t="n">
        <v>674812.4089765538</v>
      </c>
      <c r="BR6453" t="n">
        <v>0.9014521100488995</v>
      </c>
      <c r="BS6453" t="n">
        <v>723468.3954189901</v>
      </c>
      <c r="BT6453" t="n">
        <v>626559.9080173158</v>
      </c>
      <c r="BU6453" t="n">
        <v>0.8660501439796128</v>
      </c>
      <c r="BV6453" t="n">
        <v>1.03471521852832</v>
      </c>
      <c r="BW6453" t="n">
        <v>0.04923375385926807</v>
      </c>
      <c r="BX6453" t="n">
        <v>0.966449494598431</v>
      </c>
      <c r="BY6453" t="n">
        <v>-0.04923375385926824</v>
      </c>
      <c r="BZ6453" t="n">
        <v>0.9984730210163658</v>
      </c>
      <c r="CA6453" t="n">
        <v>-0.0006636653771684316</v>
      </c>
      <c r="CB6453" t="inlineStr">
        <is>
          <t>significant low</t>
        </is>
      </c>
      <c r="CC6453" t="inlineStr">
        <is>
          <t>significant low</t>
        </is>
      </c>
    </row>
    <row r="6454">
      <c r="A6454" t="b">
        <v>0</v>
      </c>
      <c r="B6454" t="inlineStr">
        <is>
          <t>High</t>
        </is>
      </c>
      <c r="C6454" t="inlineStr">
        <is>
          <t>[R].ELPAAVAPAGPASLAR.[W]</t>
        </is>
      </c>
      <c r="D6454" t="inlineStr"/>
      <c r="E6454" t="n">
        <v>0.000784639</v>
      </c>
      <c r="F6454" t="n">
        <v>0.000144145</v>
      </c>
      <c r="G6454" t="n">
        <v>1</v>
      </c>
      <c r="H6454" t="n">
        <v>1</v>
      </c>
      <c r="I6454" t="n">
        <v>5</v>
      </c>
      <c r="J6454" t="inlineStr">
        <is>
          <t>O95336</t>
        </is>
      </c>
      <c r="K6454" t="inlineStr">
        <is>
          <t>O95336 [57-72]</t>
        </is>
      </c>
      <c r="L6454" t="inlineStr"/>
      <c r="M6454" t="n">
        <v>0</v>
      </c>
      <c r="N6454" t="n">
        <v>1490.83255</v>
      </c>
      <c r="O6454" t="n">
        <v>1567533.48485994</v>
      </c>
      <c r="P6454" t="n">
        <v>13.86</v>
      </c>
      <c r="Q6454" t="n">
        <v>1053024.375</v>
      </c>
      <c r="R6454" t="n">
        <v>1479718.62591482</v>
      </c>
      <c r="S6454" t="n">
        <v>1</v>
      </c>
      <c r="T6454" t="n">
        <v>1798650.99780972</v>
      </c>
      <c r="U6454" t="n">
        <v>1253892.15376341</v>
      </c>
      <c r="V6454" t="n">
        <v>2333432.42995409</v>
      </c>
      <c r="W6454" t="n">
        <v>1053024.375</v>
      </c>
      <c r="X6454" t="n">
        <v>1153978.5</v>
      </c>
      <c r="Y6454" t="inlineStr"/>
      <c r="Z6454" t="n">
        <v>1302560.5</v>
      </c>
      <c r="AA6454" t="n">
        <v>380832</v>
      </c>
      <c r="AB6454" t="n">
        <v>2018034.125</v>
      </c>
      <c r="AC6454" t="inlineStr"/>
      <c r="AD6454" t="inlineStr">
        <is>
          <t>High</t>
        </is>
      </c>
      <c r="AE6454" t="inlineStr">
        <is>
          <t>High</t>
        </is>
      </c>
      <c r="AF6454" t="inlineStr">
        <is>
          <t>Not Found</t>
        </is>
      </c>
      <c r="AG6454" t="inlineStr">
        <is>
          <t>High</t>
        </is>
      </c>
      <c r="AH6454" t="inlineStr">
        <is>
          <t>Peak Found</t>
        </is>
      </c>
      <c r="AI6454" t="inlineStr">
        <is>
          <t>High</t>
        </is>
      </c>
      <c r="AJ6454" t="inlineStr">
        <is>
          <t>High</t>
        </is>
      </c>
      <c r="AK6454" t="n">
        <v>4.573e-05</v>
      </c>
      <c r="AL6454" t="n">
        <v>0.0001176</v>
      </c>
      <c r="AM6454" t="n">
        <v>2.41</v>
      </c>
      <c r="AN6454" t="n">
        <v>35.63</v>
      </c>
      <c r="AO6454" t="inlineStr">
        <is>
          <t>ELPAAVAPAGPASLAR</t>
        </is>
      </c>
      <c r="AP6454" t="inlineStr">
        <is>
          <t>O95336</t>
        </is>
      </c>
      <c r="AQ6454" t="inlineStr">
        <is>
          <t>6PGL_HUMAN</t>
        </is>
      </c>
      <c r="AR645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AS6454" t="inlineStr">
        <is>
          <t>RecName: Full=6-phosphogluconolactonase {ECO:0000305}; Short=6PGL; EC=3.1.1.31 {ECO:0000269|PubMed:10518023};</t>
        </is>
      </c>
      <c r="AT6454" t="inlineStr">
        <is>
          <t>Acetylation|Cytoplasm|Direct protein sequencing|Hydrolase|Phosphoprotein|Reference proteome</t>
        </is>
      </c>
      <c r="AU6454" t="inlineStr">
        <is>
          <t>GO:0005829|GO:0070062|GO:0017057|GO:0005975|GO:0006098|GO:0009051</t>
        </is>
      </c>
      <c r="AV6454" t="inlineStr">
        <is>
          <t>C:cytosol|C:extracellular exosome|F:6-phosphogluconolactonase activity|P:carbohydrate metabolic process|P:pentose-phosphate shunt|P:pentose-phosphate shunt, oxidative branch</t>
        </is>
      </c>
      <c r="AW6454" t="n">
        <v>100</v>
      </c>
      <c r="AX6454" t="n">
        <v>258</v>
      </c>
      <c r="AY6454" t="n">
        <v>57</v>
      </c>
      <c r="AZ6454" t="n">
        <v>72</v>
      </c>
      <c r="BA6454" t="n">
        <v>56</v>
      </c>
      <c r="BB6454" t="inlineStr">
        <is>
          <t>MLAR(56).(57)ELPAAVAPAGPASLAR</t>
        </is>
      </c>
      <c r="BC6454" t="inlineStr">
        <is>
          <t>MLARELPA</t>
        </is>
      </c>
      <c r="BD6454" t="inlineStr">
        <is>
          <t>Internal</t>
        </is>
      </c>
      <c r="BE6454" t="inlineStr"/>
      <c r="BF6454" t="inlineStr">
        <is>
          <t>S01.151</t>
        </is>
      </c>
      <c r="BG6454" t="inlineStr">
        <is>
          <t>trypsin 1</t>
        </is>
      </c>
      <c r="BH6454" t="inlineStr"/>
      <c r="BI6454" t="inlineStr"/>
      <c r="BJ6454" t="inlineStr">
        <is>
          <t>19</t>
        </is>
      </c>
      <c r="BK6454" t="inlineStr">
        <is>
          <t>17511636-17521288</t>
        </is>
      </c>
      <c r="BL6454" t="inlineStr">
        <is>
          <t>Enzymes, Metabolic proteins, Plasma proteins, Predicted intracellular proteins</t>
        </is>
      </c>
      <c r="BM6454" t="inlineStr"/>
      <c r="BN6454" t="inlineStr">
        <is>
          <t>Hydrolase</t>
        </is>
      </c>
      <c r="BO6454" t="inlineStr"/>
      <c r="BP6454" t="n">
        <v>844248.00030494</v>
      </c>
      <c r="BQ6454" t="n">
        <v>761630.9763158644</v>
      </c>
      <c r="BR6454" t="n">
        <v>0.9021412855473336</v>
      </c>
      <c r="BS6454" t="n">
        <v>1795325.193842407</v>
      </c>
      <c r="BT6454" t="n">
        <v>539777.8225422791</v>
      </c>
      <c r="BU6454" t="n">
        <v>0.3006574098072066</v>
      </c>
      <c r="BV6454" t="n">
        <v>0.4702479546326959</v>
      </c>
      <c r="BW6454" t="n">
        <v>-1.08850642620042</v>
      </c>
      <c r="BX6454" t="n">
        <v>2.126537691761118</v>
      </c>
      <c r="BY6454" t="n">
        <v>1.08850642620042</v>
      </c>
      <c r="BZ6454" t="n">
        <v>0.344937363053309</v>
      </c>
      <c r="CA6454" t="n">
        <v>-0.4622597610137931</v>
      </c>
      <c r="CB6454" t="inlineStr">
        <is>
          <t>significant low</t>
        </is>
      </c>
      <c r="CC6454" t="inlineStr">
        <is>
          <t>significant low</t>
        </is>
      </c>
    </row>
    <row r="6455">
      <c r="A6455" t="b">
        <v>0</v>
      </c>
      <c r="B6455" t="inlineStr">
        <is>
          <t>High</t>
        </is>
      </c>
      <c r="C6455" t="inlineStr">
        <is>
          <t>[R].ILVTLLHTLER.[M]</t>
        </is>
      </c>
      <c r="D6455" t="inlineStr"/>
      <c r="E6455" t="n">
        <v>3.04069e-05</v>
      </c>
      <c r="F6455" t="n">
        <v>0.000144145</v>
      </c>
      <c r="G6455" t="n">
        <v>1</v>
      </c>
      <c r="H6455" t="n">
        <v>2</v>
      </c>
      <c r="I6455" t="n">
        <v>4</v>
      </c>
      <c r="J6455" t="inlineStr">
        <is>
          <t>Q9BWD1</t>
        </is>
      </c>
      <c r="K6455" t="inlineStr">
        <is>
          <t>Q9BWD1 [362-372]</t>
        </is>
      </c>
      <c r="L6455" t="inlineStr"/>
      <c r="M6455" t="n">
        <v>0</v>
      </c>
      <c r="N6455" t="n">
        <v>1307.80455</v>
      </c>
      <c r="O6455" t="n">
        <v>1074748.94178513</v>
      </c>
      <c r="P6455" t="n">
        <v>13.85</v>
      </c>
      <c r="Q6455" t="n">
        <v>952418.25</v>
      </c>
      <c r="R6455" t="n">
        <v>1074748.94178513</v>
      </c>
      <c r="S6455" t="n">
        <v>1</v>
      </c>
      <c r="T6455" t="n">
        <v>1178550.16211098</v>
      </c>
      <c r="U6455" t="n">
        <v>1</v>
      </c>
      <c r="V6455" t="n">
        <v>835023.912646302</v>
      </c>
      <c r="W6455" t="n">
        <v>952418.25</v>
      </c>
      <c r="X6455" t="n">
        <v>838157.4375</v>
      </c>
      <c r="Y6455" t="inlineStr"/>
      <c r="Z6455" t="n">
        <v>853491.25</v>
      </c>
      <c r="AA6455" t="inlineStr"/>
      <c r="AB6455" t="n">
        <v>722157.9375</v>
      </c>
      <c r="AC6455" t="inlineStr"/>
      <c r="AD6455" t="inlineStr">
        <is>
          <t>High</t>
        </is>
      </c>
      <c r="AE6455" t="inlineStr">
        <is>
          <t>High</t>
        </is>
      </c>
      <c r="AF6455" t="inlineStr">
        <is>
          <t>Not Found</t>
        </is>
      </c>
      <c r="AG6455" t="inlineStr">
        <is>
          <t>High</t>
        </is>
      </c>
      <c r="AH6455" t="inlineStr">
        <is>
          <t>Not Found</t>
        </is>
      </c>
      <c r="AI6455" t="inlineStr">
        <is>
          <t>High</t>
        </is>
      </c>
      <c r="AJ6455" t="inlineStr">
        <is>
          <t>High</t>
        </is>
      </c>
      <c r="AK6455" t="n">
        <v>4.573e-05</v>
      </c>
      <c r="AL6455" t="n">
        <v>2.435e-06</v>
      </c>
      <c r="AM6455" t="n">
        <v>3.3</v>
      </c>
      <c r="AN6455" t="n">
        <v>46.04</v>
      </c>
      <c r="AO6455" t="inlineStr">
        <is>
          <t>ILVTLLHTLER</t>
        </is>
      </c>
      <c r="AP6455" t="inlineStr">
        <is>
          <t>Q9BWD1</t>
        </is>
      </c>
      <c r="AQ6455" t="inlineStr">
        <is>
          <t>THIC_HUMAN</t>
        </is>
      </c>
      <c r="AR645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645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6455" t="inlineStr">
        <is>
          <t>3D-structure|Acetylation|Acyltransferase|Alternative splicing|Cytoplasm|Direct protein sequencing|Reference proteome|Transferase</t>
        </is>
      </c>
      <c r="AU6455" t="inlineStr">
        <is>
          <t>GO:0005737|GO:0005829|GO:0070062|GO:0005739|GO:0003985|GO:0006635|GO:0006629</t>
        </is>
      </c>
      <c r="AV6455" t="inlineStr">
        <is>
          <t>C:cytoplasm|C:cytosol|C:extracellular exosome|C:mitochondrion|F:acetyl-CoA C-acetyltransferase activity|P:fatty acid beta-oxidation|P:lipid metabolic process</t>
        </is>
      </c>
      <c r="AW6455" t="n">
        <v>100</v>
      </c>
      <c r="AX6455" t="n">
        <v>397</v>
      </c>
      <c r="AY6455" t="n">
        <v>362</v>
      </c>
      <c r="AZ6455" t="n">
        <v>372</v>
      </c>
      <c r="BA6455" t="n">
        <v>361</v>
      </c>
      <c r="BB6455" t="inlineStr">
        <is>
          <t>SGCR(361).(362)ILVTLLHTLER</t>
        </is>
      </c>
      <c r="BC6455" t="inlineStr">
        <is>
          <t>SGCRILVT</t>
        </is>
      </c>
      <c r="BD6455" t="inlineStr">
        <is>
          <t>Internal</t>
        </is>
      </c>
      <c r="BE6455" t="inlineStr"/>
      <c r="BF6455" t="inlineStr">
        <is>
          <t>S01.151</t>
        </is>
      </c>
      <c r="BG6455" t="inlineStr">
        <is>
          <t>trypsin 1</t>
        </is>
      </c>
      <c r="BH6455" t="inlineStr">
        <is>
          <t>liver: 231.3</t>
        </is>
      </c>
      <c r="BI6455" t="inlineStr">
        <is>
          <t>Alveolar cells type 2: 204.5;Basal respiratory cells: 269.8;Hepatocytes: 227.6</t>
        </is>
      </c>
      <c r="BJ6455" t="inlineStr">
        <is>
          <t>6</t>
        </is>
      </c>
      <c r="BK6455" t="inlineStr">
        <is>
          <t>159762045-159779112</t>
        </is>
      </c>
      <c r="BL6455" t="inlineStr">
        <is>
          <t>Enzymes, Metabolic proteins, Plasma proteins, Predicted intracellular proteins</t>
        </is>
      </c>
      <c r="BM6455" t="inlineStr"/>
      <c r="BN6455" t="inlineStr">
        <is>
          <t>Acyltransferase, Transferase</t>
        </is>
      </c>
      <c r="BO6455" t="inlineStr"/>
      <c r="BP6455" t="n">
        <v>675722.7305950433</v>
      </c>
      <c r="BQ6455" t="n">
        <v>588380.0578171624</v>
      </c>
      <c r="BR6455" t="n">
        <v>0.8707418459921177</v>
      </c>
      <c r="BS6455" t="n">
        <v>671191.6915857607</v>
      </c>
      <c r="BT6455" t="n">
        <v>606114.9060791574</v>
      </c>
      <c r="BU6455" t="n">
        <v>0.9030429215343048</v>
      </c>
      <c r="BV6455" t="n">
        <v>1.006750737629927</v>
      </c>
      <c r="BW6455" t="n">
        <v>0.009706529323297934</v>
      </c>
      <c r="BX6455" t="n">
        <v>0.9932945292438327</v>
      </c>
      <c r="BY6455" t="n">
        <v>-0.009706529323297909</v>
      </c>
      <c r="BZ6455" t="n">
        <v>0.998490041562601</v>
      </c>
      <c r="CA6455" t="n">
        <v>-0.0006562622063761182</v>
      </c>
      <c r="CB6455" t="inlineStr">
        <is>
          <t>significant low</t>
        </is>
      </c>
      <c r="CC6455" t="inlineStr">
        <is>
          <t>significant low</t>
        </is>
      </c>
    </row>
    <row r="6456">
      <c r="A6456" t="b">
        <v>0</v>
      </c>
      <c r="B6456" t="inlineStr">
        <is>
          <t>High</t>
        </is>
      </c>
      <c r="C6456" t="inlineStr">
        <is>
          <t>[R].TVEALYKFVVPKPR.[S]</t>
        </is>
      </c>
      <c r="D6456" t="inlineStr">
        <is>
          <t>2xDimethyl [K7; K12]</t>
        </is>
      </c>
      <c r="E6456" t="n">
        <v>5.01666e-06</v>
      </c>
      <c r="F6456" t="n">
        <v>0.000144145</v>
      </c>
      <c r="G6456" t="n">
        <v>1</v>
      </c>
      <c r="H6456" t="n">
        <v>2</v>
      </c>
      <c r="I6456" t="n">
        <v>8</v>
      </c>
      <c r="J6456" t="inlineStr">
        <is>
          <t>Q00325-2</t>
        </is>
      </c>
      <c r="K6456" t="inlineStr">
        <is>
          <t>Q00325-2 [240-253]</t>
        </is>
      </c>
      <c r="L6456" t="inlineStr">
        <is>
          <t>Q00325-2 2xDimethyl [K246; K251]</t>
        </is>
      </c>
      <c r="M6456" t="n">
        <v>0</v>
      </c>
      <c r="N6456" t="n">
        <v>1703.02544</v>
      </c>
      <c r="O6456" t="n">
        <v>1508585.5459314</v>
      </c>
      <c r="P6456" t="n">
        <v>13.85</v>
      </c>
      <c r="Q6456" t="n">
        <v>1594203.5</v>
      </c>
      <c r="R6456" t="n">
        <v>1753278.52917864</v>
      </c>
      <c r="S6456" t="n">
        <v>889698.33818283</v>
      </c>
      <c r="T6456" t="n">
        <v>2557979.76878481</v>
      </c>
      <c r="U6456" t="n">
        <v>976563.437729749</v>
      </c>
      <c r="V6456" t="n">
        <v>1872931.31430896</v>
      </c>
      <c r="W6456" t="n">
        <v>1594203.5</v>
      </c>
      <c r="X6456" t="n">
        <v>1367317.875</v>
      </c>
      <c r="Y6456" t="n">
        <v>118718.671875</v>
      </c>
      <c r="Z6456" t="n">
        <v>1852456.875</v>
      </c>
      <c r="AA6456" t="n">
        <v>296601.75</v>
      </c>
      <c r="AB6456" t="n">
        <v>1619776.625</v>
      </c>
      <c r="AC6456" t="inlineStr"/>
      <c r="AD6456" t="inlineStr">
        <is>
          <t>High</t>
        </is>
      </c>
      <c r="AE6456" t="inlineStr">
        <is>
          <t>High</t>
        </is>
      </c>
      <c r="AF6456" t="inlineStr">
        <is>
          <t>Peak Found</t>
        </is>
      </c>
      <c r="AG6456" t="inlineStr">
        <is>
          <t>High</t>
        </is>
      </c>
      <c r="AH6456" t="inlineStr">
        <is>
          <t>Peak Found</t>
        </is>
      </c>
      <c r="AI6456" t="inlineStr">
        <is>
          <t>High</t>
        </is>
      </c>
      <c r="AJ6456" t="inlineStr">
        <is>
          <t>High</t>
        </is>
      </c>
      <c r="AK6456" t="n">
        <v>4.573e-05</v>
      </c>
      <c r="AL6456" t="n">
        <v>2.822e-07</v>
      </c>
      <c r="AM6456" t="n">
        <v>2.78</v>
      </c>
      <c r="AN6456" t="n">
        <v>36.96</v>
      </c>
      <c r="AO6456" t="inlineStr">
        <is>
          <t>TVEALYKFVVPKPR</t>
        </is>
      </c>
      <c r="AP6456" t="inlineStr">
        <is>
          <t>Q00325-2</t>
        </is>
      </c>
      <c r="AQ6456" t="inlineStr">
        <is>
          <t>S25A3_HUMAN</t>
        </is>
      </c>
      <c r="AR6456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6456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6456" t="inlineStr"/>
      <c r="AU6456" t="inlineStr"/>
      <c r="AV6456" t="inlineStr"/>
      <c r="AW6456" t="n">
        <v>100</v>
      </c>
      <c r="AX6456" t="n">
        <v>361</v>
      </c>
      <c r="AY6456" t="n">
        <v>240</v>
      </c>
      <c r="AZ6456" t="n">
        <v>253</v>
      </c>
      <c r="BA6456" t="n">
        <v>239</v>
      </c>
      <c r="BB6456" t="inlineStr">
        <is>
          <t>CFER(239).(240)TVEALYKFVVPKPR</t>
        </is>
      </c>
      <c r="BC6456" t="inlineStr">
        <is>
          <t>CFERTVEA</t>
        </is>
      </c>
      <c r="BD6456" t="inlineStr">
        <is>
          <t>Internal</t>
        </is>
      </c>
      <c r="BE6456" t="inlineStr"/>
      <c r="BF6456" t="inlineStr"/>
      <c r="BG6456" t="inlineStr"/>
      <c r="BH6456" t="inlineStr"/>
      <c r="BI6456" t="inlineStr"/>
      <c r="BJ6456" t="inlineStr"/>
      <c r="BK6456" t="inlineStr"/>
      <c r="BL6456" t="inlineStr"/>
      <c r="BM6456" t="inlineStr"/>
      <c r="BN6456" t="inlineStr"/>
      <c r="BO6456" t="inlineStr"/>
      <c r="BP6456" t="n">
        <v>1412393.455787157</v>
      </c>
      <c r="BQ6456" t="n">
        <v>459601.8447554329</v>
      </c>
      <c r="BR6456" t="n">
        <v>0.3254063822458644</v>
      </c>
      <c r="BS6456" t="n">
        <v>1802491.506941173</v>
      </c>
      <c r="BT6456" t="n">
        <v>793057.8338799893</v>
      </c>
      <c r="BU6456" t="n">
        <v>0.4399786799693764</v>
      </c>
      <c r="BV6456" t="n">
        <v>0.7835784248348485</v>
      </c>
      <c r="BW6456" t="n">
        <v>-0.3518504201153052</v>
      </c>
      <c r="BX6456" t="n">
        <v>1.276196444804827</v>
      </c>
      <c r="BY6456" t="n">
        <v>0.3518504201153053</v>
      </c>
      <c r="BZ6456" t="n">
        <v>0.5839724770099861</v>
      </c>
      <c r="CA6456" t="n">
        <v>-0.2336076209772619</v>
      </c>
      <c r="CB6456" t="inlineStr">
        <is>
          <t>significant low</t>
        </is>
      </c>
      <c r="CC6456" t="inlineStr">
        <is>
          <t>significant low</t>
        </is>
      </c>
    </row>
    <row r="6457">
      <c r="A6457" t="b">
        <v>0</v>
      </c>
      <c r="B6457" t="inlineStr">
        <is>
          <t>High</t>
        </is>
      </c>
      <c r="C6457" t="inlineStr">
        <is>
          <t>[R].GPGASGEQPEPGEAAAGGAAEEAR.[R]</t>
        </is>
      </c>
      <c r="D6457" t="inlineStr"/>
      <c r="E6457" t="n">
        <v>0.00143284</v>
      </c>
      <c r="F6457" t="n">
        <v>0.000144145</v>
      </c>
      <c r="G6457" t="n">
        <v>1</v>
      </c>
      <c r="H6457" t="n">
        <v>1</v>
      </c>
      <c r="I6457" t="n">
        <v>1</v>
      </c>
      <c r="J6457" t="inlineStr">
        <is>
          <t>Q9H3P7</t>
        </is>
      </c>
      <c r="K6457" t="inlineStr">
        <is>
          <t>Q9H3P7 [50-73]</t>
        </is>
      </c>
      <c r="L6457" t="inlineStr"/>
      <c r="M6457" t="n">
        <v>0</v>
      </c>
      <c r="N6457" t="n">
        <v>2165.96939</v>
      </c>
      <c r="O6457" t="n">
        <v>789973.115407569</v>
      </c>
      <c r="P6457" t="n">
        <v>13.85</v>
      </c>
      <c r="Q6457" t="n">
        <v>541628.1875</v>
      </c>
      <c r="R6457" t="n">
        <v>644439.165064377</v>
      </c>
      <c r="S6457" t="n">
        <v>1</v>
      </c>
      <c r="T6457" t="n">
        <v>789973.115407569</v>
      </c>
      <c r="U6457" t="n">
        <v>1127264.27654911</v>
      </c>
      <c r="V6457" t="n">
        <v>771283.360914678</v>
      </c>
      <c r="W6457" t="n">
        <v>541628.1875</v>
      </c>
      <c r="X6457" t="n">
        <v>502574.5625</v>
      </c>
      <c r="Y6457" t="inlineStr"/>
      <c r="Z6457" t="n">
        <v>572088.625</v>
      </c>
      <c r="AA6457" t="n">
        <v>342372.59375</v>
      </c>
      <c r="AB6457" t="n">
        <v>667032.875</v>
      </c>
      <c r="AC6457" t="inlineStr"/>
      <c r="AD6457" t="inlineStr">
        <is>
          <t>Peak Found</t>
        </is>
      </c>
      <c r="AE6457" t="inlineStr">
        <is>
          <t>Peak Found</t>
        </is>
      </c>
      <c r="AF6457" t="inlineStr">
        <is>
          <t>Not Found</t>
        </is>
      </c>
      <c r="AG6457" t="inlineStr">
        <is>
          <t>Peak Found</t>
        </is>
      </c>
      <c r="AH6457" t="inlineStr">
        <is>
          <t>Peak Found</t>
        </is>
      </c>
      <c r="AI6457" t="inlineStr">
        <is>
          <t>High</t>
        </is>
      </c>
      <c r="AJ6457" t="inlineStr">
        <is>
          <t>High</t>
        </is>
      </c>
      <c r="AK6457" t="n">
        <v>4.573e-05</v>
      </c>
      <c r="AL6457" t="n">
        <v>0.0002425</v>
      </c>
      <c r="AM6457" t="n">
        <v>3.13</v>
      </c>
      <c r="AN6457" t="n">
        <v>15.45</v>
      </c>
      <c r="AO6457" t="inlineStr">
        <is>
          <t>GPGASGEQPEPGEAAAGGAAEEAR</t>
        </is>
      </c>
      <c r="AP6457" t="inlineStr">
        <is>
          <t>Q9H3P7</t>
        </is>
      </c>
      <c r="AQ6457" t="inlineStr">
        <is>
          <t>GCP60_HUMAN</t>
        </is>
      </c>
      <c r="AR6457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AS6457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AT6457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AU6457" t="inlineStr">
        <is>
          <t>GO:0005794|GO:0000139|GO:0016020|GO:0005739|GO:0000062|GO:0034237|GO:0006694</t>
        </is>
      </c>
      <c r="AV6457" t="inlineStr">
        <is>
          <t>C:Golgi apparatus|C:Golgi membrane|C:membrane|C:mitochondrion|F:fatty-acyl-CoA binding|F:protein kinase A regulatory subunit binding|P:steroid biosynthetic process</t>
        </is>
      </c>
      <c r="AW6457" t="n">
        <v>100</v>
      </c>
      <c r="AX6457" t="n">
        <v>528</v>
      </c>
      <c r="AY6457" t="n">
        <v>50</v>
      </c>
      <c r="AZ6457" t="n">
        <v>73</v>
      </c>
      <c r="BA6457" t="n">
        <v>49</v>
      </c>
      <c r="BB6457" t="inlineStr">
        <is>
          <t>GSGR(49).(50)GPGASGEQPEPGEAAAGGAAEEAR</t>
        </is>
      </c>
      <c r="BC6457" t="inlineStr">
        <is>
          <t>GSGRGPGA</t>
        </is>
      </c>
      <c r="BD6457" t="inlineStr">
        <is>
          <t>Internal</t>
        </is>
      </c>
      <c r="BE6457" t="inlineStr"/>
      <c r="BF6457" t="inlineStr"/>
      <c r="BG6457" t="inlineStr"/>
      <c r="BH6457" t="inlineStr"/>
      <c r="BI6457" t="inlineStr"/>
      <c r="BJ6457" t="inlineStr">
        <is>
          <t>1</t>
        </is>
      </c>
      <c r="BK6457" t="inlineStr">
        <is>
          <t>226144679-226186741</t>
        </is>
      </c>
      <c r="BL6457" t="inlineStr">
        <is>
          <t>Plasma proteins, Predicted intracellular proteins</t>
        </is>
      </c>
      <c r="BM6457" t="inlineStr">
        <is>
          <t>Host-virus interaction, Lipid biosynthesis, Lipid metabolism, Steroid biosynthesis</t>
        </is>
      </c>
      <c r="BN6457" t="inlineStr"/>
      <c r="BO6457" t="inlineStr"/>
      <c r="BP6457" t="n">
        <v>395356.117521459</v>
      </c>
      <c r="BQ6457" t="n">
        <v>346225.0366304272</v>
      </c>
      <c r="BR6457" t="n">
        <v>0.8757295544102336</v>
      </c>
      <c r="BS6457" t="n">
        <v>896173.5842904523</v>
      </c>
      <c r="BT6457" t="n">
        <v>200348.4658468598</v>
      </c>
      <c r="BU6457" t="n">
        <v>0.2235598876812311</v>
      </c>
      <c r="BV6457" t="n">
        <v>0.4411601998227645</v>
      </c>
      <c r="BW6457" t="n">
        <v>-1.180625453795683</v>
      </c>
      <c r="BX6457" t="n">
        <v>2.266750265327082</v>
      </c>
      <c r="BY6457" t="n">
        <v>1.180625453795683</v>
      </c>
      <c r="BZ6457" t="n">
        <v>0.3369586866547618</v>
      </c>
      <c r="CA6457" t="n">
        <v>-0.4724233432168932</v>
      </c>
      <c r="CB6457" t="inlineStr">
        <is>
          <t>significant low</t>
        </is>
      </c>
      <c r="CC6457" t="inlineStr">
        <is>
          <t>significant low</t>
        </is>
      </c>
    </row>
    <row r="6458">
      <c r="A6458" t="b">
        <v>0</v>
      </c>
      <c r="B6458" t="inlineStr">
        <is>
          <t>High</t>
        </is>
      </c>
      <c r="C6458" t="inlineStr">
        <is>
          <t>[R].EAFLQEVWKWKEEKGDR.[I]</t>
        </is>
      </c>
      <c r="D6458" t="inlineStr">
        <is>
          <t>3xDimethyl [K9; K11; K14]</t>
        </is>
      </c>
      <c r="E6458" t="n">
        <v>0.00170325</v>
      </c>
      <c r="F6458" t="n">
        <v>0.000144145</v>
      </c>
      <c r="G6458" t="n">
        <v>1</v>
      </c>
      <c r="H6458" t="n">
        <v>2</v>
      </c>
      <c r="I6458" t="n">
        <v>2</v>
      </c>
      <c r="J6458" t="inlineStr">
        <is>
          <t>P26640</t>
        </is>
      </c>
      <c r="K6458" t="inlineStr">
        <is>
          <t>P26640 [410-426]</t>
        </is>
      </c>
      <c r="L6458" t="inlineStr">
        <is>
          <t>P26640 3xDimethyl [K418; K420; K423]</t>
        </is>
      </c>
      <c r="M6458" t="n">
        <v>0</v>
      </c>
      <c r="N6458" t="n">
        <v>2262.19173</v>
      </c>
      <c r="O6458" t="n">
        <v>1354058.02235335</v>
      </c>
      <c r="P6458" t="n">
        <v>13.85</v>
      </c>
      <c r="Q6458" t="n">
        <v>1704616.5</v>
      </c>
      <c r="R6458" t="n">
        <v>1282975.2936538</v>
      </c>
      <c r="S6458" t="n">
        <v>1247134.23673476</v>
      </c>
      <c r="T6458" t="n">
        <v>1113915.30926328</v>
      </c>
      <c r="U6458" t="n">
        <v>1429079.06096765</v>
      </c>
      <c r="V6458" t="n">
        <v>1419833.20006438</v>
      </c>
      <c r="W6458" t="n">
        <v>1704616.5</v>
      </c>
      <c r="X6458" t="n">
        <v>1000545.5625</v>
      </c>
      <c r="Y6458" t="n">
        <v>166413.84375</v>
      </c>
      <c r="Z6458" t="n">
        <v>806683.5</v>
      </c>
      <c r="AA6458" t="n">
        <v>434039.75</v>
      </c>
      <c r="AB6458" t="n">
        <v>1227921.5</v>
      </c>
      <c r="AC6458" t="inlineStr"/>
      <c r="AD6458" t="inlineStr">
        <is>
          <t>High</t>
        </is>
      </c>
      <c r="AE6458" t="inlineStr">
        <is>
          <t>High</t>
        </is>
      </c>
      <c r="AF6458" t="inlineStr">
        <is>
          <t>Peak Found</t>
        </is>
      </c>
      <c r="AG6458" t="inlineStr">
        <is>
          <t>Peak Found</t>
        </is>
      </c>
      <c r="AH6458" t="inlineStr">
        <is>
          <t>Peak Found</t>
        </is>
      </c>
      <c r="AI6458" t="inlineStr">
        <is>
          <t>Peak Found</t>
        </is>
      </c>
      <c r="AJ6458" t="inlineStr">
        <is>
          <t>High</t>
        </is>
      </c>
      <c r="AK6458" t="n">
        <v>4.573e-05</v>
      </c>
      <c r="AL6458" t="n">
        <v>0.0002974</v>
      </c>
      <c r="AM6458" t="n">
        <v>2.38</v>
      </c>
      <c r="AN6458" t="n">
        <v>45.65</v>
      </c>
      <c r="AO6458" t="inlineStr">
        <is>
          <t>EAFLQEVWKWKEEKGDR</t>
        </is>
      </c>
      <c r="AP6458" t="inlineStr">
        <is>
          <t>P26640</t>
        </is>
      </c>
      <c r="AQ6458" t="inlineStr">
        <is>
          <t>SYVC_HUMAN</t>
        </is>
      </c>
      <c r="AR645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6458" t="inlineStr">
        <is>
          <t>RecName: Full=Valine--tRNA ligase {ECO:0000305}; EC=6.1.1.9 {ECO:0000269|PubMed:8428657}; AltName: Full=Protein G7a; AltName: Full=Valyl-tRNA synthetase; Short=ValRS;</t>
        </is>
      </c>
      <c r="AT645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6458" t="inlineStr">
        <is>
          <t>GO:0005829|GO:0002161|GO:0005524|GO:0004832|GO:0006418|GO:0006438</t>
        </is>
      </c>
      <c r="AV6458" t="inlineStr">
        <is>
          <t>C:cytosol|F:aminoacyl-tRNA editing activity|F:ATP binding|F:valine-tRNA ligase activity|P:tRNA aminoacylation for protein translation|P:valyl-tRNA aminoacylation</t>
        </is>
      </c>
      <c r="AW6458" t="n">
        <v>100</v>
      </c>
      <c r="AX6458" t="n">
        <v>1264</v>
      </c>
      <c r="AY6458" t="n">
        <v>410</v>
      </c>
      <c r="AZ6458" t="n">
        <v>426</v>
      </c>
      <c r="BA6458" t="n">
        <v>409</v>
      </c>
      <c r="BB6458" t="inlineStr">
        <is>
          <t>QLGR(409).(410)EAFLQEVWKWKEEKGDR</t>
        </is>
      </c>
      <c r="BC6458" t="inlineStr">
        <is>
          <t>QLGREAFL</t>
        </is>
      </c>
      <c r="BD6458" t="inlineStr">
        <is>
          <t>Internal</t>
        </is>
      </c>
      <c r="BE6458" t="inlineStr"/>
      <c r="BF6458" t="inlineStr">
        <is>
          <t>S01.151</t>
        </is>
      </c>
      <c r="BG6458" t="inlineStr">
        <is>
          <t>trypsin 1</t>
        </is>
      </c>
      <c r="BH6458" t="inlineStr"/>
      <c r="BI6458" t="inlineStr">
        <is>
          <t>Early spermatids: 138.6;Late spermatids: 263.0</t>
        </is>
      </c>
      <c r="BJ6458" t="inlineStr">
        <is>
          <t>6</t>
        </is>
      </c>
      <c r="BK6458" t="inlineStr">
        <is>
          <t>31777518-31795752</t>
        </is>
      </c>
      <c r="BL6458" t="inlineStr">
        <is>
          <t>Disease related genes, Enzymes, Human disease related genes, Metabolic proteins, Plasma proteins, Potential drug targets, Predicted intracellular proteins</t>
        </is>
      </c>
      <c r="BM6458" t="inlineStr">
        <is>
          <t>Protein biosynthesis</t>
        </is>
      </c>
      <c r="BN6458" t="inlineStr">
        <is>
          <t>Aminoacyl-tRNA synthetase, Ligase</t>
        </is>
      </c>
      <c r="BO6458" t="inlineStr">
        <is>
          <t>Disease variant, Epilepsy, Intellectual disability</t>
        </is>
      </c>
      <c r="BP6458" t="n">
        <v>1411575.343462853</v>
      </c>
      <c r="BQ6458" t="n">
        <v>254413.0203207765</v>
      </c>
      <c r="BR6458" t="n">
        <v>0.180233397741742</v>
      </c>
      <c r="BS6458" t="n">
        <v>1320942.52343177</v>
      </c>
      <c r="BT6458" t="n">
        <v>179350.4168959053</v>
      </c>
      <c r="BU6458" t="n">
        <v>0.1357745804336424</v>
      </c>
      <c r="BV6458" t="n">
        <v>1.068612235902303</v>
      </c>
      <c r="BW6458" t="n">
        <v>0.09573844162061047</v>
      </c>
      <c r="BX6458" t="n">
        <v>0.9357931403018526</v>
      </c>
      <c r="BY6458" t="n">
        <v>-0.09573844162061058</v>
      </c>
      <c r="BZ6458" t="n">
        <v>0.6530114338863642</v>
      </c>
      <c r="CA6458" t="n">
        <v>-0.1850792143906516</v>
      </c>
      <c r="CB6458" t="inlineStr">
        <is>
          <t>significant low</t>
        </is>
      </c>
      <c r="CC6458" t="inlineStr">
        <is>
          <t>significant low</t>
        </is>
      </c>
    </row>
    <row r="6459">
      <c r="A6459" t="b">
        <v>0</v>
      </c>
      <c r="B6459" t="inlineStr">
        <is>
          <t>High</t>
        </is>
      </c>
      <c r="C6459" t="inlineStr">
        <is>
          <t>[R].AALVAQNYINYQQGTPHR.[V]</t>
        </is>
      </c>
      <c r="D6459" t="inlineStr"/>
      <c r="E6459" t="n">
        <v>0.013609</v>
      </c>
      <c r="F6459" t="n">
        <v>0.0010805</v>
      </c>
      <c r="G6459" t="n">
        <v>1</v>
      </c>
      <c r="H6459" t="n">
        <v>1</v>
      </c>
      <c r="I6459" t="n">
        <v>3</v>
      </c>
      <c r="J6459" t="inlineStr">
        <is>
          <t>Q9BS40</t>
        </is>
      </c>
      <c r="K6459" t="inlineStr">
        <is>
          <t>Q9BS40 [13-30]</t>
        </is>
      </c>
      <c r="L6459" t="inlineStr"/>
      <c r="M6459" t="n">
        <v>0</v>
      </c>
      <c r="N6459" t="n">
        <v>2044.0359</v>
      </c>
      <c r="O6459" t="n">
        <v>2695049.97099615</v>
      </c>
      <c r="P6459" t="n">
        <v>13.83</v>
      </c>
      <c r="Q6459" t="n">
        <v>2330014.25</v>
      </c>
      <c r="R6459" t="n">
        <v>2350406.9289737</v>
      </c>
      <c r="S6459" t="n">
        <v>3670575.97796286</v>
      </c>
      <c r="T6459" t="n">
        <v>2502057.95687824</v>
      </c>
      <c r="U6459" t="n">
        <v>3090228.44369244</v>
      </c>
      <c r="V6459" t="n">
        <v>2255313.48587146</v>
      </c>
      <c r="W6459" t="n">
        <v>2330014.25</v>
      </c>
      <c r="X6459" t="n">
        <v>1832996.5</v>
      </c>
      <c r="Y6459" t="n">
        <v>489790.625</v>
      </c>
      <c r="Z6459" t="n">
        <v>1811959</v>
      </c>
      <c r="AA6459" t="n">
        <v>938563.875</v>
      </c>
      <c r="AB6459" t="n">
        <v>1950474.125</v>
      </c>
      <c r="AC6459" t="inlineStr"/>
      <c r="AD6459" t="inlineStr">
        <is>
          <t>High</t>
        </is>
      </c>
      <c r="AE6459" t="inlineStr">
        <is>
          <t>Peak Found</t>
        </is>
      </c>
      <c r="AF6459" t="inlineStr">
        <is>
          <t>Peak Found</t>
        </is>
      </c>
      <c r="AG6459" t="inlineStr">
        <is>
          <t>Peak Found</t>
        </is>
      </c>
      <c r="AH6459" t="inlineStr">
        <is>
          <t>High</t>
        </is>
      </c>
      <c r="AI6459" t="inlineStr">
        <is>
          <t>High</t>
        </is>
      </c>
      <c r="AJ6459" t="inlineStr">
        <is>
          <t>High</t>
        </is>
      </c>
      <c r="AK6459" t="n">
        <v>0.0005042</v>
      </c>
      <c r="AL6459" t="n">
        <v>0.003473</v>
      </c>
      <c r="AM6459" t="n">
        <v>2.9</v>
      </c>
      <c r="AN6459" t="n">
        <v>29.74</v>
      </c>
      <c r="AO6459" t="inlineStr">
        <is>
          <t>AALVAQNYINYQQGTPHR</t>
        </is>
      </c>
      <c r="AP6459" t="inlineStr">
        <is>
          <t>Q9BS40</t>
        </is>
      </c>
      <c r="AQ6459" t="inlineStr">
        <is>
          <t>LXN_HUMAN</t>
        </is>
      </c>
      <c r="AR64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AS6459" t="inlineStr">
        <is>
          <t>RecName: Full=Latexin; AltName: Full=Endogenous carboxypeptidase inhibitor; Short=ECI; AltName: Full=Protein MUM; AltName: Full=Tissue carboxypeptidase inhibitor; Short=TCI;</t>
        </is>
      </c>
      <c r="AT6459" t="inlineStr">
        <is>
          <t>3D-structure|Acetylation|Cytoplasm|Heparin-binding|Inflammatory response|Metalloenzyme inhibitor|Metalloprotease inhibitor|Protease inhibitor|Reference proteome|Repeat</t>
        </is>
      </c>
      <c r="AU6459" t="inlineStr">
        <is>
          <t>GO:0005737|GO:0005615|GO:0008201|GO:0008191|GO:0050965|GO:0006954|GO:0010466</t>
        </is>
      </c>
      <c r="AV6459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AW6459" t="n">
        <v>100</v>
      </c>
      <c r="AX6459" t="n">
        <v>222</v>
      </c>
      <c r="AY6459" t="n">
        <v>13</v>
      </c>
      <c r="AZ6459" t="n">
        <v>30</v>
      </c>
      <c r="BA6459" t="n">
        <v>12</v>
      </c>
      <c r="BB6459" t="inlineStr">
        <is>
          <t>PASR(12).(13)AALVAQNYINYQQGTPHR</t>
        </is>
      </c>
      <c r="BC6459" t="inlineStr">
        <is>
          <t>PASRAALV</t>
        </is>
      </c>
      <c r="BD6459" t="inlineStr">
        <is>
          <t>Internal</t>
        </is>
      </c>
      <c r="BE6459" t="inlineStr"/>
      <c r="BF6459" t="inlineStr">
        <is>
          <t>S01.151</t>
        </is>
      </c>
      <c r="BG6459" t="inlineStr">
        <is>
          <t>trypsin 1</t>
        </is>
      </c>
      <c r="BH6459" t="inlineStr">
        <is>
          <t>urinary bladder: 97.7</t>
        </is>
      </c>
      <c r="BI6459" t="inlineStr">
        <is>
          <t>Erythroid cells: 105.2;granulocytes: 107.7;Mucus glandular cells: 195.2;Thymic epithelial cells: 271.0</t>
        </is>
      </c>
      <c r="BJ6459" t="inlineStr">
        <is>
          <t>3</t>
        </is>
      </c>
      <c r="BK6459" t="inlineStr">
        <is>
          <t>158645822-158672648</t>
        </is>
      </c>
      <c r="BL6459" t="inlineStr">
        <is>
          <t>Predicted intracellular proteins</t>
        </is>
      </c>
      <c r="BM6459" t="inlineStr">
        <is>
          <t>Inflammatory response</t>
        </is>
      </c>
      <c r="BN6459" t="inlineStr">
        <is>
          <t>Heparin-binding, Metalloenzyme inhibitor, Metalloprotease inhibitor, Protease inhibitor</t>
        </is>
      </c>
      <c r="BO6459" t="inlineStr"/>
      <c r="BP6459" t="n">
        <v>2783665.718978853</v>
      </c>
      <c r="BQ6459" t="n">
        <v>768154.4902929615</v>
      </c>
      <c r="BR6459" t="n">
        <v>0.2759506951771306</v>
      </c>
      <c r="BS6459" t="n">
        <v>2615866.628814047</v>
      </c>
      <c r="BT6459" t="n">
        <v>428934.7934758223</v>
      </c>
      <c r="BU6459" t="n">
        <v>0.1639742595249545</v>
      </c>
      <c r="BV6459" t="n">
        <v>1.064146653470969</v>
      </c>
      <c r="BW6459" t="n">
        <v>0.08969698698160823</v>
      </c>
      <c r="BX6459" t="n">
        <v>0.939720100362352</v>
      </c>
      <c r="BY6459" t="n">
        <v>-0.08969698698160804</v>
      </c>
      <c r="BZ6459" t="n">
        <v>0.8014544172484124</v>
      </c>
      <c r="CA6459" t="n">
        <v>-0.09612117312322693</v>
      </c>
      <c r="CB6459" t="inlineStr">
        <is>
          <t>significant low</t>
        </is>
      </c>
      <c r="CC6459" t="inlineStr">
        <is>
          <t>significant low</t>
        </is>
      </c>
    </row>
    <row r="6460">
      <c r="A6460" t="b">
        <v>0</v>
      </c>
      <c r="B6460" t="inlineStr">
        <is>
          <t>High</t>
        </is>
      </c>
      <c r="C6460" t="inlineStr">
        <is>
          <t>[R].FVIGGPQGDAGLTGR.[K]</t>
        </is>
      </c>
      <c r="D6460" t="inlineStr"/>
      <c r="E6460" t="n">
        <v>1.29593e-05</v>
      </c>
      <c r="F6460" t="n">
        <v>0.000144145</v>
      </c>
      <c r="G6460" t="n">
        <v>1</v>
      </c>
      <c r="H6460" t="n">
        <v>2</v>
      </c>
      <c r="I6460" t="n">
        <v>8</v>
      </c>
      <c r="J6460" t="inlineStr">
        <is>
          <t>P31153</t>
        </is>
      </c>
      <c r="K6460" t="inlineStr">
        <is>
          <t>P31153 [250-264]</t>
        </is>
      </c>
      <c r="L6460" t="inlineStr"/>
      <c r="M6460" t="n">
        <v>0</v>
      </c>
      <c r="N6460" t="n">
        <v>1444.7543</v>
      </c>
      <c r="O6460" t="n">
        <v>16399529.0356428</v>
      </c>
      <c r="P6460" t="n">
        <v>13.83</v>
      </c>
      <c r="Q6460" t="n">
        <v>19468248</v>
      </c>
      <c r="R6460" t="n">
        <v>20654710.2804052</v>
      </c>
      <c r="S6460" t="n">
        <v>10356252.8491081</v>
      </c>
      <c r="T6460" t="n">
        <v>21630471.1632253</v>
      </c>
      <c r="U6460" t="n">
        <v>13020979.1829438</v>
      </c>
      <c r="V6460" t="n">
        <v>19640910.9797386</v>
      </c>
      <c r="W6460" t="n">
        <v>19468248</v>
      </c>
      <c r="X6460" t="n">
        <v>16107854</v>
      </c>
      <c r="Y6460" t="n">
        <v>1381907.25</v>
      </c>
      <c r="Z6460" t="n">
        <v>15664516</v>
      </c>
      <c r="AA6460" t="n">
        <v>3954730.5</v>
      </c>
      <c r="AB6460" t="n">
        <v>16986148</v>
      </c>
      <c r="AC6460" t="inlineStr"/>
      <c r="AD6460" t="inlineStr">
        <is>
          <t>High</t>
        </is>
      </c>
      <c r="AE6460" t="inlineStr">
        <is>
          <t>High</t>
        </is>
      </c>
      <c r="AF6460" t="inlineStr">
        <is>
          <t>High</t>
        </is>
      </c>
      <c r="AG6460" t="inlineStr">
        <is>
          <t>High</t>
        </is>
      </c>
      <c r="AH6460" t="inlineStr">
        <is>
          <t>Peak Found</t>
        </is>
      </c>
      <c r="AI6460" t="inlineStr">
        <is>
          <t>High</t>
        </is>
      </c>
      <c r="AJ6460" t="inlineStr">
        <is>
          <t>High</t>
        </is>
      </c>
      <c r="AK6460" t="n">
        <v>4.573e-05</v>
      </c>
      <c r="AL6460" t="n">
        <v>8.801000000000001e-07</v>
      </c>
      <c r="AM6460" t="n">
        <v>3.37</v>
      </c>
      <c r="AN6460" t="n">
        <v>35.67</v>
      </c>
      <c r="AO6460" t="inlineStr">
        <is>
          <t>FVIGGPQGDAGLTGR</t>
        </is>
      </c>
      <c r="AP6460" t="inlineStr">
        <is>
          <t>P31153</t>
        </is>
      </c>
      <c r="AQ6460" t="inlineStr">
        <is>
          <t>METK2_HUMAN</t>
        </is>
      </c>
      <c r="AR646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646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646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6460" t="inlineStr">
        <is>
          <t>GO:0005829|GO:0048269|GO:0005524|GO:0042802|GO:0046872|GO:0004478|GO:0036094|GO:1990830|GO:0006730|GO:0051291|GO:0034214|GO:0006556</t>
        </is>
      </c>
      <c r="AV646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6460" t="n">
        <v>100</v>
      </c>
      <c r="AX6460" t="n">
        <v>395</v>
      </c>
      <c r="AY6460" t="n">
        <v>250</v>
      </c>
      <c r="AZ6460" t="n">
        <v>264</v>
      </c>
      <c r="BA6460" t="n">
        <v>249</v>
      </c>
      <c r="BB6460" t="inlineStr">
        <is>
          <t>PSGR(249).(250)FVIGGPQGDAGLTGR</t>
        </is>
      </c>
      <c r="BC6460" t="inlineStr">
        <is>
          <t>PSGRFVIG</t>
        </is>
      </c>
      <c r="BD6460" t="inlineStr">
        <is>
          <t>Internal</t>
        </is>
      </c>
      <c r="BE6460" t="inlineStr"/>
      <c r="BF6460" t="inlineStr">
        <is>
          <t>S01.151</t>
        </is>
      </c>
      <c r="BG6460" t="inlineStr">
        <is>
          <t>trypsin 1</t>
        </is>
      </c>
      <c r="BH6460" t="inlineStr">
        <is>
          <t>pancreas: 874.7</t>
        </is>
      </c>
      <c r="BI6460" t="inlineStr">
        <is>
          <t>Skeletal myocytes: 341.5</t>
        </is>
      </c>
      <c r="BJ6460" t="inlineStr">
        <is>
          <t>2</t>
        </is>
      </c>
      <c r="BK6460" t="inlineStr">
        <is>
          <t>85539168-85545281</t>
        </is>
      </c>
      <c r="BL6460" t="inlineStr">
        <is>
          <t>Enzymes, Metabolic proteins, Plasma proteins, Predicted intracellular proteins</t>
        </is>
      </c>
      <c r="BM6460" t="inlineStr">
        <is>
          <t>One-carbon metabolism</t>
        </is>
      </c>
      <c r="BN6460" t="inlineStr">
        <is>
          <t>Transferase</t>
        </is>
      </c>
      <c r="BO6460" t="inlineStr"/>
      <c r="BP6460" t="n">
        <v>16826403.70983777</v>
      </c>
      <c r="BQ6460" t="n">
        <v>5634630.627304395</v>
      </c>
      <c r="BR6460" t="n">
        <v>0.3348683845027465</v>
      </c>
      <c r="BS6460" t="n">
        <v>18097453.77530257</v>
      </c>
      <c r="BT6460" t="n">
        <v>4507497.4371681</v>
      </c>
      <c r="BU6460" t="n">
        <v>0.2490680453246656</v>
      </c>
      <c r="BV6460" t="n">
        <v>0.9297663593317537</v>
      </c>
      <c r="BW6460" t="n">
        <v>-0.1050598674637521</v>
      </c>
      <c r="BX6460" t="n">
        <v>1.075539021135079</v>
      </c>
      <c r="BY6460" t="n">
        <v>0.1050598674637522</v>
      </c>
      <c r="BZ6460" t="n">
        <v>0.7437959008857227</v>
      </c>
      <c r="CA6460" t="n">
        <v>-0.1285462193994942</v>
      </c>
      <c r="CB6460" t="inlineStr">
        <is>
          <t>significant low</t>
        </is>
      </c>
      <c r="CC6460" t="inlineStr">
        <is>
          <t>significant low</t>
        </is>
      </c>
    </row>
    <row r="6461">
      <c r="A6461" t="b">
        <v>0</v>
      </c>
      <c r="B6461" t="inlineStr">
        <is>
          <t>High</t>
        </is>
      </c>
      <c r="C6461" t="inlineStr">
        <is>
          <t>[R].TPGKEAVAMESY.[A]</t>
        </is>
      </c>
      <c r="D6461" t="inlineStr">
        <is>
          <t>1xDimethyl [K4]</t>
        </is>
      </c>
      <c r="E6461" t="n">
        <v>0.047575</v>
      </c>
      <c r="F6461" t="n">
        <v>0.00228804</v>
      </c>
      <c r="G6461" t="n">
        <v>1</v>
      </c>
      <c r="H6461" t="n">
        <v>2</v>
      </c>
      <c r="I6461" t="n">
        <v>4</v>
      </c>
      <c r="J6461" t="inlineStr">
        <is>
          <t>P78371</t>
        </is>
      </c>
      <c r="K6461" t="inlineStr">
        <is>
          <t>P78371 [428-439]</t>
        </is>
      </c>
      <c r="L6461" t="inlineStr">
        <is>
          <t>P78371 1xDimethyl [K431]</t>
        </is>
      </c>
      <c r="M6461" t="n">
        <v>0</v>
      </c>
      <c r="N6461" t="n">
        <v>1310.62968</v>
      </c>
      <c r="O6461" t="n">
        <v>1580991.11512348</v>
      </c>
      <c r="P6461" t="n">
        <v>13.83</v>
      </c>
      <c r="Q6461" t="n">
        <v>1690826.5</v>
      </c>
      <c r="R6461" t="n">
        <v>1327651.78371599</v>
      </c>
      <c r="S6461" t="n">
        <v>1</v>
      </c>
      <c r="T6461" t="n">
        <v>1716260.9010703</v>
      </c>
      <c r="U6461" t="n">
        <v>1274461.16732705</v>
      </c>
      <c r="V6461" t="n">
        <v>1478290.59108038</v>
      </c>
      <c r="W6461" t="n">
        <v>1690826.5</v>
      </c>
      <c r="X6461" t="n">
        <v>1035387.125</v>
      </c>
      <c r="Y6461" t="inlineStr"/>
      <c r="Z6461" t="n">
        <v>1242894.625</v>
      </c>
      <c r="AA6461" t="n">
        <v>387079.21875</v>
      </c>
      <c r="AB6461" t="n">
        <v>1278477.5</v>
      </c>
      <c r="AC6461" t="inlineStr"/>
      <c r="AD6461" t="inlineStr">
        <is>
          <t>High</t>
        </is>
      </c>
      <c r="AE6461" t="inlineStr">
        <is>
          <t>High</t>
        </is>
      </c>
      <c r="AF6461" t="inlineStr">
        <is>
          <t>Not Found</t>
        </is>
      </c>
      <c r="AG6461" t="inlineStr">
        <is>
          <t>High</t>
        </is>
      </c>
      <c r="AH6461" t="inlineStr">
        <is>
          <t>Peak Found</t>
        </is>
      </c>
      <c r="AI6461" t="inlineStr">
        <is>
          <t>High</t>
        </is>
      </c>
      <c r="AJ6461" t="inlineStr">
        <is>
          <t>High</t>
        </is>
      </c>
      <c r="AK6461" t="n">
        <v>0.001425</v>
      </c>
      <c r="AL6461" t="n">
        <v>0.01512</v>
      </c>
      <c r="AM6461" t="n">
        <v>2.3</v>
      </c>
      <c r="AN6461" t="n">
        <v>20.08</v>
      </c>
      <c r="AO6461" t="inlineStr">
        <is>
          <t>TPGKEAVAMESY</t>
        </is>
      </c>
      <c r="AP6461" t="inlineStr">
        <is>
          <t>P78371</t>
        </is>
      </c>
      <c r="AQ6461" t="inlineStr">
        <is>
          <t>TCPB_HUMAN</t>
        </is>
      </c>
      <c r="AR646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6461" t="inlineStr">
        <is>
          <t>RecName: Full=T-complex protein 1 subunit beta; Short=TCP-1-beta; AltName: Full=CCT-beta;</t>
        </is>
      </c>
      <c r="AT6461" t="inlineStr">
        <is>
          <t>3D-structure|Acetylation|Alternative splicing|ATP-binding|Chaperone|Cytoplasm|Direct protein sequencing|Isopeptide bond|Nucleotide-binding|Phosphoprotein|Reference proteome|Ubl conjugation</t>
        </is>
      </c>
      <c r="AU646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646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6461" t="n">
        <v>100</v>
      </c>
      <c r="AX6461" t="n">
        <v>535</v>
      </c>
      <c r="AY6461" t="n">
        <v>428</v>
      </c>
      <c r="AZ6461" t="n">
        <v>439</v>
      </c>
      <c r="BA6461" t="n">
        <v>427</v>
      </c>
      <c r="BB6461" t="inlineStr">
        <is>
          <t>LANR(427).(428)TPGKEAVAMESY</t>
        </is>
      </c>
      <c r="BC6461" t="inlineStr">
        <is>
          <t>LANRTPGK</t>
        </is>
      </c>
      <c r="BD6461" t="inlineStr">
        <is>
          <t>Internal</t>
        </is>
      </c>
      <c r="BE6461" t="inlineStr"/>
      <c r="BF6461" t="inlineStr">
        <is>
          <t>S01.151</t>
        </is>
      </c>
      <c r="BG6461" t="inlineStr">
        <is>
          <t>trypsin 1</t>
        </is>
      </c>
      <c r="BH6461" t="inlineStr"/>
      <c r="BI6461" t="inlineStr">
        <is>
          <t>Early spermatids: 1552.2;Late spermatids: 604.6;Spermatocytes: 617.4</t>
        </is>
      </c>
      <c r="BJ6461" t="inlineStr">
        <is>
          <t>12</t>
        </is>
      </c>
      <c r="BK6461" t="inlineStr">
        <is>
          <t>69585426-69601570</t>
        </is>
      </c>
      <c r="BL6461" t="inlineStr">
        <is>
          <t>Plasma proteins, Predicted intracellular proteins</t>
        </is>
      </c>
      <c r="BM6461" t="inlineStr"/>
      <c r="BN6461" t="inlineStr">
        <is>
          <t>Chaperone</t>
        </is>
      </c>
      <c r="BO6461" t="inlineStr"/>
      <c r="BP6461" t="n">
        <v>1006159.761238663</v>
      </c>
      <c r="BQ6461" t="n">
        <v>890078.9618061894</v>
      </c>
      <c r="BR6461" t="n">
        <v>0.8846298531263374</v>
      </c>
      <c r="BS6461" t="n">
        <v>1489670.886492576</v>
      </c>
      <c r="BT6461" t="n">
        <v>221119.6158793998</v>
      </c>
      <c r="BU6461" t="n">
        <v>0.1484352133644935</v>
      </c>
      <c r="BV6461" t="n">
        <v>0.6754241962851688</v>
      </c>
      <c r="BW6461" t="n">
        <v>-0.566134231746671</v>
      </c>
      <c r="BX6461" t="n">
        <v>1.480551045550333</v>
      </c>
      <c r="BY6461" t="n">
        <v>0.5661342317466711</v>
      </c>
      <c r="BZ6461" t="n">
        <v>0.3752088064198658</v>
      </c>
      <c r="CA6461" t="n">
        <v>-0.4257269769702923</v>
      </c>
      <c r="CB6461" t="inlineStr">
        <is>
          <t>significant low</t>
        </is>
      </c>
      <c r="CC6461" t="inlineStr">
        <is>
          <t>significant low</t>
        </is>
      </c>
    </row>
    <row r="6462">
      <c r="A6462" t="b">
        <v>0</v>
      </c>
      <c r="B6462" t="inlineStr">
        <is>
          <t>High</t>
        </is>
      </c>
      <c r="C6462" t="inlineStr">
        <is>
          <t>[R].VALDMTTLTIMR.[Y]</t>
        </is>
      </c>
      <c r="D6462" t="inlineStr">
        <is>
          <t>2xOxidation [M5; M11]</t>
        </is>
      </c>
      <c r="E6462" t="n">
        <v>0.00157729</v>
      </c>
      <c r="F6462" t="n">
        <v>0.000144145</v>
      </c>
      <c r="G6462" t="n">
        <v>1</v>
      </c>
      <c r="H6462" t="n">
        <v>1</v>
      </c>
      <c r="I6462" t="n">
        <v>1</v>
      </c>
      <c r="J6462" t="inlineStr">
        <is>
          <t>P62333</t>
        </is>
      </c>
      <c r="K6462" t="inlineStr">
        <is>
          <t>P62333 [98-109]</t>
        </is>
      </c>
      <c r="L6462" t="inlineStr"/>
      <c r="M6462" t="n">
        <v>0</v>
      </c>
      <c r="N6462" t="n">
        <v>1396.71745</v>
      </c>
      <c r="O6462" t="n">
        <v>1030361.68504276</v>
      </c>
      <c r="P6462" t="n">
        <v>13.82</v>
      </c>
      <c r="Q6462" t="n">
        <v>1047453.4375</v>
      </c>
      <c r="R6462" t="n">
        <v>1030361.68504276</v>
      </c>
      <c r="S6462" t="n">
        <v>1</v>
      </c>
      <c r="T6462" t="n">
        <v>1212191.14086227</v>
      </c>
      <c r="U6462" t="n">
        <v>1</v>
      </c>
      <c r="V6462" t="n">
        <v>814466.668533796</v>
      </c>
      <c r="W6462" t="n">
        <v>1047453.4375</v>
      </c>
      <c r="X6462" t="n">
        <v>803541.4375</v>
      </c>
      <c r="Y6462" t="inlineStr"/>
      <c r="Z6462" t="n">
        <v>877853.625</v>
      </c>
      <c r="AA6462" t="inlineStr"/>
      <c r="AB6462" t="n">
        <v>704379.3125</v>
      </c>
      <c r="AC6462" t="inlineStr"/>
      <c r="AD6462" t="inlineStr">
        <is>
          <t>High</t>
        </is>
      </c>
      <c r="AE6462" t="inlineStr">
        <is>
          <t>Peak Found</t>
        </is>
      </c>
      <c r="AF6462" t="inlineStr">
        <is>
          <t>Not Found</t>
        </is>
      </c>
      <c r="AG6462" t="inlineStr">
        <is>
          <t>Peak Found</t>
        </is>
      </c>
      <c r="AH6462" t="inlineStr">
        <is>
          <t>Not Found</t>
        </is>
      </c>
      <c r="AI6462" t="inlineStr">
        <is>
          <t>Peak Found</t>
        </is>
      </c>
      <c r="AJ6462" t="inlineStr">
        <is>
          <t>High</t>
        </is>
      </c>
      <c r="AK6462" t="n">
        <v>4.573e-05</v>
      </c>
      <c r="AL6462" t="n">
        <v>0.0002719</v>
      </c>
      <c r="AM6462" t="n">
        <v>1.92</v>
      </c>
      <c r="AN6462" t="n">
        <v>34.46</v>
      </c>
      <c r="AO6462" t="inlineStr">
        <is>
          <t>VALDMTTLTIMR</t>
        </is>
      </c>
      <c r="AP6462" t="inlineStr">
        <is>
          <t>P62333</t>
        </is>
      </c>
      <c r="AQ6462" t="inlineStr">
        <is>
          <t>PRS10_HUMAN</t>
        </is>
      </c>
      <c r="AR646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6462" t="inlineStr">
        <is>
          <t>RecName: Full=26S proteasome regulatory subunit 10B; AltName: Full=26S proteasome AAA-ATPase subunit RPT4; AltName: Full=Proteasome 26S subunit ATPase 6; AltName: Full=Proteasome subunit p42;</t>
        </is>
      </c>
      <c r="AT6462" t="inlineStr">
        <is>
          <t>3D-structure|Acetylation|ATP-binding|Cytoplasm|Direct protein sequencing|Nucleotide-binding|Nucleus|Phosphoprotein|Proteasome|Reference proteome</t>
        </is>
      </c>
      <c r="AU646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646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6462" t="n">
        <v>100</v>
      </c>
      <c r="AX6462" t="n">
        <v>389</v>
      </c>
      <c r="AY6462" t="n">
        <v>98</v>
      </c>
      <c r="AZ6462" t="n">
        <v>109</v>
      </c>
      <c r="BA6462" t="n">
        <v>97</v>
      </c>
      <c r="BB6462" t="inlineStr">
        <is>
          <t>PGTR(97).(98)VALDMTTLTIMR</t>
        </is>
      </c>
      <c r="BC6462" t="inlineStr">
        <is>
          <t>PGTRVALD</t>
        </is>
      </c>
      <c r="BD6462" t="inlineStr">
        <is>
          <t>Internal</t>
        </is>
      </c>
      <c r="BE6462" t="inlineStr"/>
      <c r="BF6462" t="inlineStr">
        <is>
          <t>S01.151</t>
        </is>
      </c>
      <c r="BG6462" t="inlineStr">
        <is>
          <t>trypsin 1</t>
        </is>
      </c>
      <c r="BH6462" t="inlineStr"/>
      <c r="BI6462" t="inlineStr"/>
      <c r="BJ6462" t="inlineStr">
        <is>
          <t>14</t>
        </is>
      </c>
      <c r="BK6462" t="inlineStr">
        <is>
          <t>52707178-52728590</t>
        </is>
      </c>
      <c r="BL6462" t="inlineStr">
        <is>
          <t>Predicted intracellular proteins</t>
        </is>
      </c>
      <c r="BM6462" t="inlineStr"/>
      <c r="BN6462" t="inlineStr"/>
      <c r="BO6462" t="inlineStr"/>
      <c r="BP6462" t="n">
        <v>692605.37418092</v>
      </c>
      <c r="BQ6462" t="n">
        <v>599873.8586998293</v>
      </c>
      <c r="BR6462" t="n">
        <v>0.8661120474400655</v>
      </c>
      <c r="BS6462" t="n">
        <v>675552.9364653553</v>
      </c>
      <c r="BT6462" t="n">
        <v>617919.0910781196</v>
      </c>
      <c r="BU6462" t="n">
        <v>0.9146864112695757</v>
      </c>
      <c r="BV6462" t="n">
        <v>1.025242193165182</v>
      </c>
      <c r="BW6462" t="n">
        <v>0.03596475812525324</v>
      </c>
      <c r="BX6462" t="n">
        <v>0.9753792876127608</v>
      </c>
      <c r="BY6462" t="n">
        <v>-0.03596475812525322</v>
      </c>
      <c r="BZ6462" t="n">
        <v>0.9965856101684312</v>
      </c>
      <c r="CA6462" t="n">
        <v>-0.001485387955212519</v>
      </c>
      <c r="CB6462" t="inlineStr">
        <is>
          <t>significant low</t>
        </is>
      </c>
      <c r="CC6462" t="inlineStr">
        <is>
          <t>significant low</t>
        </is>
      </c>
    </row>
    <row r="6463">
      <c r="A6463" t="b">
        <v>0</v>
      </c>
      <c r="B6463" t="inlineStr">
        <is>
          <t>High</t>
        </is>
      </c>
      <c r="C6463" t="inlineStr">
        <is>
          <t>[R].ASLPTLGFTHFQPAQLTTVGKR.[C]</t>
        </is>
      </c>
      <c r="D6463" t="inlineStr">
        <is>
          <t>1xDimethyl [K21]</t>
        </is>
      </c>
      <c r="E6463" t="n">
        <v>1.81241e-09</v>
      </c>
      <c r="F6463" t="n">
        <v>0.000144145</v>
      </c>
      <c r="G6463" t="n">
        <v>1</v>
      </c>
      <c r="H6463" t="n">
        <v>2</v>
      </c>
      <c r="I6463" t="n">
        <v>6</v>
      </c>
      <c r="J6463" t="inlineStr">
        <is>
          <t>P30566</t>
        </is>
      </c>
      <c r="K6463" t="inlineStr">
        <is>
          <t>P30566 [150-171]</t>
        </is>
      </c>
      <c r="L6463" t="inlineStr">
        <is>
          <t>P30566 1xDimethyl [K170]</t>
        </is>
      </c>
      <c r="M6463" t="n">
        <v>0</v>
      </c>
      <c r="N6463" t="n">
        <v>2398.32414</v>
      </c>
      <c r="O6463" t="n">
        <v>4571746.85183964</v>
      </c>
      <c r="P6463" t="n">
        <v>13.81</v>
      </c>
      <c r="Q6463" t="n">
        <v>3608886.5</v>
      </c>
      <c r="R6463" t="n">
        <v>3394807.04887373</v>
      </c>
      <c r="S6463" t="n">
        <v>4939860.88416248</v>
      </c>
      <c r="T6463" t="n">
        <v>4231064.34926443</v>
      </c>
      <c r="U6463" t="n">
        <v>6274233.2582005</v>
      </c>
      <c r="V6463" t="n">
        <v>3544999.17801649</v>
      </c>
      <c r="W6463" t="n">
        <v>3608886.5</v>
      </c>
      <c r="X6463" t="n">
        <v>2647486</v>
      </c>
      <c r="Y6463" t="n">
        <v>659160.1875</v>
      </c>
      <c r="Z6463" t="n">
        <v>3064083.75</v>
      </c>
      <c r="AA6463" t="n">
        <v>1905609.5</v>
      </c>
      <c r="AB6463" t="n">
        <v>3065839.5</v>
      </c>
      <c r="AC6463" t="inlineStr"/>
      <c r="AD6463" t="inlineStr">
        <is>
          <t>High</t>
        </is>
      </c>
      <c r="AE6463" t="inlineStr">
        <is>
          <t>High</t>
        </is>
      </c>
      <c r="AF6463" t="inlineStr">
        <is>
          <t>High</t>
        </is>
      </c>
      <c r="AG6463" t="inlineStr">
        <is>
          <t>High</t>
        </is>
      </c>
      <c r="AH6463" t="inlineStr">
        <is>
          <t>High</t>
        </is>
      </c>
      <c r="AI6463" t="inlineStr">
        <is>
          <t>High</t>
        </is>
      </c>
      <c r="AJ6463" t="inlineStr">
        <is>
          <t>High</t>
        </is>
      </c>
      <c r="AK6463" t="n">
        <v>4.573e-05</v>
      </c>
      <c r="AL6463" t="n">
        <v>2.18e-11</v>
      </c>
      <c r="AM6463" t="n">
        <v>6.25</v>
      </c>
      <c r="AN6463" t="n">
        <v>49.69</v>
      </c>
      <c r="AO6463" t="inlineStr">
        <is>
          <t>ASLPTLGFTHFQPAQLTTVGKR</t>
        </is>
      </c>
      <c r="AP6463" t="inlineStr">
        <is>
          <t>P30566</t>
        </is>
      </c>
      <c r="AQ6463" t="inlineStr">
        <is>
          <t>PUR8_HUMAN</t>
        </is>
      </c>
      <c r="AR646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AS646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AT6463" t="inlineStr">
        <is>
          <t>3D-structure|Acetylation|Alternative splicing|Direct protein sequencing|Disease variant|Epilepsy|Isopeptide bond|Lyase|Purine biosynthesis|Reference proteome|Ubl conjugation</t>
        </is>
      </c>
      <c r="AU6463" t="inlineStr">
        <is>
          <t>GO:0005829|GO:0032991|GO:0070626|GO:0042802|GO:0004018|GO:0044208|GO:0006189|GO:0097294|GO:0009060|GO:0006167|GO:0044209|GO:0006177|GO:0006164|GO:0001666|GO:0014850|GO:0007584|GO:0042594</t>
        </is>
      </c>
      <c r="AV646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AW6463" t="n">
        <v>100</v>
      </c>
      <c r="AX6463" t="n">
        <v>484</v>
      </c>
      <c r="AY6463" t="n">
        <v>150</v>
      </c>
      <c r="AZ6463" t="n">
        <v>171</v>
      </c>
      <c r="BA6463" t="n">
        <v>149</v>
      </c>
      <c r="BB6463" t="inlineStr">
        <is>
          <t>AKER(149).(150)ASLPTLGFTHFQPAQLTTVGKR</t>
        </is>
      </c>
      <c r="BC6463" t="inlineStr">
        <is>
          <t>AKERASLP</t>
        </is>
      </c>
      <c r="BD6463" t="inlineStr">
        <is>
          <t>Internal</t>
        </is>
      </c>
      <c r="BE6463" t="inlineStr"/>
      <c r="BF6463" t="inlineStr"/>
      <c r="BG6463" t="inlineStr"/>
      <c r="BH6463" t="inlineStr">
        <is>
          <t>skeletal muscle: 345.1;tongue: 242.3</t>
        </is>
      </c>
      <c r="BI6463" t="inlineStr"/>
      <c r="BJ6463" t="inlineStr">
        <is>
          <t>22</t>
        </is>
      </c>
      <c r="BK6463" t="inlineStr">
        <is>
          <t>40346461-40390463</t>
        </is>
      </c>
      <c r="BL6463" t="inlineStr">
        <is>
          <t>Disease related genes, Enzymes, Human disease related genes, Metabolic proteins, Potential drug targets, Predicted intracellular proteins</t>
        </is>
      </c>
      <c r="BM6463" t="inlineStr">
        <is>
          <t>Purine biosynthesis</t>
        </is>
      </c>
      <c r="BN6463" t="inlineStr">
        <is>
          <t>Lyase</t>
        </is>
      </c>
      <c r="BO6463" t="inlineStr">
        <is>
          <t>Disease variant, Epilepsy</t>
        </is>
      </c>
      <c r="BP6463" t="n">
        <v>3981184.81101207</v>
      </c>
      <c r="BQ6463" t="n">
        <v>837109.5285396941</v>
      </c>
      <c r="BR6463" t="n">
        <v>0.2102664328026736</v>
      </c>
      <c r="BS6463" t="n">
        <v>4683432.26182714</v>
      </c>
      <c r="BT6463" t="n">
        <v>1419738.43096069</v>
      </c>
      <c r="BU6463" t="n">
        <v>0.3031405925377492</v>
      </c>
      <c r="BV6463" t="n">
        <v>0.8500570924151462</v>
      </c>
      <c r="BW6463" t="n">
        <v>-0.2343683546039232</v>
      </c>
      <c r="BX6463" t="n">
        <v>1.17639157289876</v>
      </c>
      <c r="BY6463" t="n">
        <v>0.2343683546039231</v>
      </c>
      <c r="BZ6463" t="n">
        <v>0.5122989410854955</v>
      </c>
      <c r="CA6463" t="n">
        <v>-0.2904765418031464</v>
      </c>
      <c r="CB6463" t="inlineStr">
        <is>
          <t>significant low</t>
        </is>
      </c>
      <c r="CC6463" t="inlineStr">
        <is>
          <t>significant low</t>
        </is>
      </c>
    </row>
    <row r="6464">
      <c r="A6464" t="b">
        <v>0</v>
      </c>
      <c r="B6464" t="inlineStr">
        <is>
          <t>High</t>
        </is>
      </c>
      <c r="C6464" t="inlineStr">
        <is>
          <t>[R].EALAEAALESPR.[P]</t>
        </is>
      </c>
      <c r="D6464" t="inlineStr"/>
      <c r="E6464" t="n">
        <v>0.00044071</v>
      </c>
      <c r="F6464" t="n">
        <v>0.000144145</v>
      </c>
      <c r="G6464" t="n">
        <v>1</v>
      </c>
      <c r="H6464" t="n">
        <v>2</v>
      </c>
      <c r="I6464" t="n">
        <v>5</v>
      </c>
      <c r="J6464" t="inlineStr">
        <is>
          <t>O14745</t>
        </is>
      </c>
      <c r="K6464" t="inlineStr">
        <is>
          <t>O14745 [271-282]</t>
        </is>
      </c>
      <c r="L6464" t="inlineStr"/>
      <c r="M6464" t="n">
        <v>0</v>
      </c>
      <c r="N6464" t="n">
        <v>1256.64811</v>
      </c>
      <c r="O6464" t="n">
        <v>1993587.22589603</v>
      </c>
      <c r="P6464" t="n">
        <v>13.8</v>
      </c>
      <c r="Q6464" t="n">
        <v>3424069.5</v>
      </c>
      <c r="R6464" t="n">
        <v>3833837.10199509</v>
      </c>
      <c r="S6464" t="n">
        <v>1</v>
      </c>
      <c r="T6464" t="n">
        <v>1735205.75407009</v>
      </c>
      <c r="U6464" t="n">
        <v>1036661.16256938</v>
      </c>
      <c r="V6464" t="n">
        <v>1529443.4098716</v>
      </c>
      <c r="W6464" t="n">
        <v>3424069.5</v>
      </c>
      <c r="X6464" t="n">
        <v>2989869.5</v>
      </c>
      <c r="Y6464" t="inlineStr"/>
      <c r="Z6464" t="n">
        <v>1256614.25</v>
      </c>
      <c r="AA6464" t="n">
        <v>314854.625</v>
      </c>
      <c r="AB6464" t="n">
        <v>1322716.25</v>
      </c>
      <c r="AC6464" t="inlineStr"/>
      <c r="AD6464" t="inlineStr">
        <is>
          <t>High</t>
        </is>
      </c>
      <c r="AE6464" t="inlineStr">
        <is>
          <t>High</t>
        </is>
      </c>
      <c r="AF6464" t="inlineStr">
        <is>
          <t>Not Found</t>
        </is>
      </c>
      <c r="AG6464" t="inlineStr">
        <is>
          <t>High</t>
        </is>
      </c>
      <c r="AH6464" t="inlineStr">
        <is>
          <t>Peak Found</t>
        </is>
      </c>
      <c r="AI6464" t="inlineStr">
        <is>
          <t>High</t>
        </is>
      </c>
      <c r="AJ6464" t="inlineStr">
        <is>
          <t>High</t>
        </is>
      </c>
      <c r="AK6464" t="n">
        <v>4.573e-05</v>
      </c>
      <c r="AL6464" t="n">
        <v>5.925e-05</v>
      </c>
      <c r="AM6464" t="n">
        <v>3.37</v>
      </c>
      <c r="AN6464" t="n">
        <v>27.6</v>
      </c>
      <c r="AO6464" t="inlineStr">
        <is>
          <t>EALAEAALESPR</t>
        </is>
      </c>
      <c r="AP6464" t="inlineStr">
        <is>
          <t>O14745</t>
        </is>
      </c>
      <c r="AQ6464" t="inlineStr">
        <is>
          <t>NHRF1_HUMAN</t>
        </is>
      </c>
      <c r="AR646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AS646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AT646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AU646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AV646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AW6464" t="n">
        <v>100</v>
      </c>
      <c r="AX6464" t="n">
        <v>358</v>
      </c>
      <c r="AY6464" t="n">
        <v>271</v>
      </c>
      <c r="AZ6464" t="n">
        <v>282</v>
      </c>
      <c r="BA6464" t="n">
        <v>270</v>
      </c>
      <c r="BB6464" t="inlineStr">
        <is>
          <t>ENSR(270).(271)EALAEAALESPR</t>
        </is>
      </c>
      <c r="BC6464" t="inlineStr">
        <is>
          <t>ENSREALA</t>
        </is>
      </c>
      <c r="BD6464" t="inlineStr">
        <is>
          <t>Internal</t>
        </is>
      </c>
      <c r="BE6464" t="inlineStr"/>
      <c r="BF6464" t="inlineStr">
        <is>
          <t>S01.151</t>
        </is>
      </c>
      <c r="BG6464" t="inlineStr">
        <is>
          <t>trypsin 1</t>
        </is>
      </c>
      <c r="BH6464" t="inlineStr">
        <is>
          <t>esophagus: 352.8</t>
        </is>
      </c>
      <c r="BI6464" t="inlineStr">
        <is>
          <t>Proximal enterocytes: 570.8;Proximal tubular cells: 381.6;Squamous epithelial cells: 348.0</t>
        </is>
      </c>
      <c r="BJ6464" t="inlineStr">
        <is>
          <t>17</t>
        </is>
      </c>
      <c r="BK6464" t="inlineStr">
        <is>
          <t>74748628-74769353</t>
        </is>
      </c>
      <c r="BL6464" t="inlineStr">
        <is>
          <t>Disease related genes, Human disease related genes, Plasma proteins, Potential drug targets, Predicted intracellular proteins, Transporters</t>
        </is>
      </c>
      <c r="BM6464" t="inlineStr">
        <is>
          <t>Wnt signaling pathway</t>
        </is>
      </c>
      <c r="BN6464" t="inlineStr"/>
      <c r="BO6464" t="inlineStr">
        <is>
          <t>Disease variant</t>
        </is>
      </c>
      <c r="BP6464" t="n">
        <v>2419302.533998363</v>
      </c>
      <c r="BQ6464" t="n">
        <v>2105170.374629172</v>
      </c>
      <c r="BR6464" t="n">
        <v>0.870155900324699</v>
      </c>
      <c r="BS6464" t="n">
        <v>1433770.108837023</v>
      </c>
      <c r="BT6464" t="n">
        <v>358965.4189150578</v>
      </c>
      <c r="BU6464" t="n">
        <v>0.2503646970337707</v>
      </c>
      <c r="BV6464" t="n">
        <v>1.687371301080294</v>
      </c>
      <c r="BW6464" t="n">
        <v>0.7547774693493237</v>
      </c>
      <c r="BX6464" t="n">
        <v>0.5926377907220401</v>
      </c>
      <c r="BY6464" t="n">
        <v>-0.7547774693493237</v>
      </c>
      <c r="BZ6464" t="n">
        <v>0.4629168792911202</v>
      </c>
      <c r="CA6464" t="n">
        <v>-0.3344969832929223</v>
      </c>
      <c r="CB6464" t="inlineStr">
        <is>
          <t>significant low</t>
        </is>
      </c>
      <c r="CC6464" t="inlineStr">
        <is>
          <t>significant low</t>
        </is>
      </c>
    </row>
    <row r="6465">
      <c r="A6465" t="b">
        <v>0</v>
      </c>
      <c r="B6465" t="inlineStr">
        <is>
          <t>High</t>
        </is>
      </c>
      <c r="C6465" t="inlineStr">
        <is>
          <t>[R].DEEVHAGLGELLR.[S]</t>
        </is>
      </c>
      <c r="D6465" t="inlineStr"/>
      <c r="E6465" t="n">
        <v>1.09692e-05</v>
      </c>
      <c r="F6465" t="n">
        <v>0.000144145</v>
      </c>
      <c r="G6465" t="n">
        <v>1</v>
      </c>
      <c r="H6465" t="n">
        <v>1</v>
      </c>
      <c r="I6465" t="n">
        <v>11</v>
      </c>
      <c r="J6465" t="inlineStr">
        <is>
          <t>P50454</t>
        </is>
      </c>
      <c r="K6465" t="inlineStr">
        <is>
          <t>P50454 [104-116]</t>
        </is>
      </c>
      <c r="L6465" t="inlineStr"/>
      <c r="M6465" t="n">
        <v>0</v>
      </c>
      <c r="N6465" t="n">
        <v>1437.73323</v>
      </c>
      <c r="O6465" t="n">
        <v>6389838.42783508</v>
      </c>
      <c r="P6465" t="n">
        <v>13.8</v>
      </c>
      <c r="Q6465" t="n">
        <v>6799800.5</v>
      </c>
      <c r="R6465" t="n">
        <v>6982423.48820462</v>
      </c>
      <c r="S6465" t="n">
        <v>5296167.15313865</v>
      </c>
      <c r="T6465" t="n">
        <v>6911048.2671303</v>
      </c>
      <c r="U6465" t="n">
        <v>8725979.91399633</v>
      </c>
      <c r="V6465" t="n">
        <v>6004593.09561182</v>
      </c>
      <c r="W6465" t="n">
        <v>6799800.5</v>
      </c>
      <c r="X6465" t="n">
        <v>5445337</v>
      </c>
      <c r="Y6465" t="n">
        <v>706704.625</v>
      </c>
      <c r="Z6465" t="n">
        <v>5004894.5</v>
      </c>
      <c r="AA6465" t="n">
        <v>2650253.75</v>
      </c>
      <c r="AB6465" t="n">
        <v>5192982.5</v>
      </c>
      <c r="AC6465" t="inlineStr"/>
      <c r="AD6465" t="inlineStr">
        <is>
          <t>High</t>
        </is>
      </c>
      <c r="AE6465" t="inlineStr">
        <is>
          <t>High</t>
        </is>
      </c>
      <c r="AF6465" t="inlineStr">
        <is>
          <t>High</t>
        </is>
      </c>
      <c r="AG6465" t="inlineStr">
        <is>
          <t>High</t>
        </is>
      </c>
      <c r="AH6465" t="inlineStr">
        <is>
          <t>High</t>
        </is>
      </c>
      <c r="AI6465" t="inlineStr">
        <is>
          <t>High</t>
        </is>
      </c>
      <c r="AJ6465" t="inlineStr">
        <is>
          <t>High</t>
        </is>
      </c>
      <c r="AK6465" t="n">
        <v>4.573e-05</v>
      </c>
      <c r="AL6465" t="n">
        <v>7.166000000000001e-07</v>
      </c>
      <c r="AM6465" t="n">
        <v>4.07</v>
      </c>
      <c r="AN6465" t="n">
        <v>38.88</v>
      </c>
      <c r="AO6465" t="inlineStr">
        <is>
          <t>DEEVHAGLGELLR</t>
        </is>
      </c>
      <c r="AP6465" t="inlineStr">
        <is>
          <t>P50454</t>
        </is>
      </c>
      <c r="AQ6465" t="inlineStr">
        <is>
          <t>SERPH_HUMAN</t>
        </is>
      </c>
      <c r="AR646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AS646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AT6465" t="inlineStr">
        <is>
          <t>Acetylation|Chaperone|Endoplasmic reticulum|Glycoprotein|Osteogenesis imperfecta|Phosphoprotein|Reference proteome|Signal|Stress response</t>
        </is>
      </c>
      <c r="AU6465" t="inlineStr">
        <is>
          <t>GO:0062023|GO:0005783|GO:0005788|GO:0005793|GO:0005615|GO:0045121|GO:0005518|GO:0003723|GO:0004867|GO:0051082|GO:0003433|GO:0032964|GO:0030199|GO:0010951|GO:0051604|GO:0006986</t>
        </is>
      </c>
      <c r="AV646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AW6465" t="n">
        <v>100</v>
      </c>
      <c r="AX6465" t="n">
        <v>418</v>
      </c>
      <c r="AY6465" t="n">
        <v>104</v>
      </c>
      <c r="AZ6465" t="n">
        <v>116</v>
      </c>
      <c r="BA6465" t="n">
        <v>103</v>
      </c>
      <c r="BB6465" t="inlineStr">
        <is>
          <t>EQLR(103).(104)DEEVHAGLGELLR</t>
        </is>
      </c>
      <c r="BC6465" t="inlineStr">
        <is>
          <t>EQLRDEEV</t>
        </is>
      </c>
      <c r="BD6465" t="inlineStr">
        <is>
          <t>Internal</t>
        </is>
      </c>
      <c r="BE6465" t="inlineStr"/>
      <c r="BF6465" t="inlineStr">
        <is>
          <t>M12.002|M12.004</t>
        </is>
      </c>
      <c r="BG6465" t="inlineStr">
        <is>
          <t>meprin alpha subunit|meprin beta subunit</t>
        </is>
      </c>
      <c r="BH6465" t="inlineStr"/>
      <c r="BI6465" t="inlineStr">
        <is>
          <t>Endometrial stromal cells: 281.9;Extravillous trophoblasts: 384.7;Fibroblasts: 283.2</t>
        </is>
      </c>
      <c r="BJ6465" t="inlineStr">
        <is>
          <t>11</t>
        </is>
      </c>
      <c r="BK6465" t="inlineStr">
        <is>
          <t>75562056-75572783</t>
        </is>
      </c>
      <c r="BL6465" t="inlineStr">
        <is>
          <t>Disease related genes, Human disease related genes, Plasma proteins, Predicted intracellular proteins</t>
        </is>
      </c>
      <c r="BM6465" t="inlineStr">
        <is>
          <t>Stress response</t>
        </is>
      </c>
      <c r="BN6465" t="inlineStr">
        <is>
          <t>Chaperone</t>
        </is>
      </c>
      <c r="BO6465" t="inlineStr">
        <is>
          <t>Osteogenesis imperfecta</t>
        </is>
      </c>
      <c r="BP6465" t="n">
        <v>6359463.71378109</v>
      </c>
      <c r="BQ6465" t="n">
        <v>925358.0230703834</v>
      </c>
      <c r="BR6465" t="n">
        <v>0.1455088140632226</v>
      </c>
      <c r="BS6465" t="n">
        <v>7213873.758912817</v>
      </c>
      <c r="BT6465" t="n">
        <v>1385735.91014819</v>
      </c>
      <c r="BU6465" t="n">
        <v>0.1920931744107802</v>
      </c>
      <c r="BV6465" t="n">
        <v>0.8815601611996475</v>
      </c>
      <c r="BW6465" t="n">
        <v>-0.1818690666887871</v>
      </c>
      <c r="BX6465" t="n">
        <v>1.134352530902913</v>
      </c>
      <c r="BY6465" t="n">
        <v>0.1818690666887873</v>
      </c>
      <c r="BZ6465" t="n">
        <v>0.4345992616379324</v>
      </c>
      <c r="CA6465" t="n">
        <v>-0.3619110158591298</v>
      </c>
      <c r="CB6465" t="inlineStr">
        <is>
          <t>significant low</t>
        </is>
      </c>
      <c r="CC6465" t="inlineStr">
        <is>
          <t>significant low</t>
        </is>
      </c>
    </row>
    <row r="6466">
      <c r="A6466" t="b">
        <v>0</v>
      </c>
      <c r="B6466" t="inlineStr">
        <is>
          <t>High</t>
        </is>
      </c>
      <c r="C6466" t="inlineStr">
        <is>
          <t>[R].LPVPAVKDTVNR.[Y]</t>
        </is>
      </c>
      <c r="D6466" t="inlineStr">
        <is>
          <t>1xDimethyl [K7]</t>
        </is>
      </c>
      <c r="E6466" t="n">
        <v>0.0266948</v>
      </c>
      <c r="F6466" t="n">
        <v>0.00141113</v>
      </c>
      <c r="G6466" t="n">
        <v>1</v>
      </c>
      <c r="H6466" t="n">
        <v>2</v>
      </c>
      <c r="I6466" t="n">
        <v>1</v>
      </c>
      <c r="J6466" t="inlineStr">
        <is>
          <t>P50416</t>
        </is>
      </c>
      <c r="K6466" t="inlineStr">
        <is>
          <t>P50416 [174-185]</t>
        </is>
      </c>
      <c r="L6466" t="inlineStr">
        <is>
          <t>P50416 1xDimethyl [K180]</t>
        </is>
      </c>
      <c r="M6466" t="n">
        <v>0</v>
      </c>
      <c r="N6466" t="n">
        <v>1336.79471</v>
      </c>
      <c r="O6466" t="n">
        <v>1772127.82351154</v>
      </c>
      <c r="P6466" t="n">
        <v>13.8</v>
      </c>
      <c r="Q6466" t="n">
        <v>1720363.25</v>
      </c>
      <c r="R6466" t="n">
        <v>1609133.26588378</v>
      </c>
      <c r="S6466" t="n">
        <v>1262863.57037757</v>
      </c>
      <c r="T6466" t="n">
        <v>2486758.74142511</v>
      </c>
      <c r="U6466" t="n">
        <v>1</v>
      </c>
      <c r="V6466" t="n">
        <v>2573663.07024032</v>
      </c>
      <c r="W6466" t="n">
        <v>1720363.25</v>
      </c>
      <c r="X6466" t="n">
        <v>1254904.25</v>
      </c>
      <c r="Y6466" t="n">
        <v>168512.71875</v>
      </c>
      <c r="Z6466" t="n">
        <v>1800879.5</v>
      </c>
      <c r="AA6466" t="inlineStr"/>
      <c r="AB6466" t="n">
        <v>2225794</v>
      </c>
      <c r="AC6466" t="inlineStr"/>
      <c r="AD6466" t="inlineStr">
        <is>
          <t>High</t>
        </is>
      </c>
      <c r="AE6466" t="inlineStr">
        <is>
          <t>Peak Found</t>
        </is>
      </c>
      <c r="AF6466" t="inlineStr">
        <is>
          <t>Peak Found</t>
        </is>
      </c>
      <c r="AG6466" t="inlineStr">
        <is>
          <t>Peak Found</t>
        </is>
      </c>
      <c r="AH6466" t="inlineStr">
        <is>
          <t>Not Found</t>
        </is>
      </c>
      <c r="AI6466" t="inlineStr">
        <is>
          <t>Peak Found</t>
        </is>
      </c>
      <c r="AJ6466" t="inlineStr">
        <is>
          <t>High</t>
        </is>
      </c>
      <c r="AK6466" t="n">
        <v>0.0008893</v>
      </c>
      <c r="AL6466" t="n">
        <v>0.007651</v>
      </c>
      <c r="AM6466" t="n">
        <v>2.17</v>
      </c>
      <c r="AN6466" t="n">
        <v>16.79</v>
      </c>
      <c r="AO6466" t="inlineStr">
        <is>
          <t>LPVPAVKDTVNR</t>
        </is>
      </c>
      <c r="AP6466" t="inlineStr">
        <is>
          <t>P50416</t>
        </is>
      </c>
      <c r="AQ6466" t="inlineStr">
        <is>
          <t>CPT1A_HUMAN</t>
        </is>
      </c>
      <c r="AR6466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6466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6466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6466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6466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6466" t="n">
        <v>100</v>
      </c>
      <c r="AX6466" t="n">
        <v>773</v>
      </c>
      <c r="AY6466" t="n">
        <v>174</v>
      </c>
      <c r="AZ6466" t="n">
        <v>185</v>
      </c>
      <c r="BA6466" t="n">
        <v>173</v>
      </c>
      <c r="BB6466" t="inlineStr">
        <is>
          <t>SLPR(173).(174)LPVPAVKDTVNR</t>
        </is>
      </c>
      <c r="BC6466" t="inlineStr">
        <is>
          <t>SLPRLPVP</t>
        </is>
      </c>
      <c r="BD6466" t="inlineStr">
        <is>
          <t>Internal</t>
        </is>
      </c>
      <c r="BE6466" t="inlineStr"/>
      <c r="BF6466" t="inlineStr"/>
      <c r="BG6466" t="inlineStr"/>
      <c r="BH6466" t="inlineStr"/>
      <c r="BI6466" t="inlineStr">
        <is>
          <t>Distal enterocytes: 110.2</t>
        </is>
      </c>
      <c r="BJ6466" t="inlineStr">
        <is>
          <t>11</t>
        </is>
      </c>
      <c r="BK6466" t="inlineStr">
        <is>
          <t>68754620-68844410</t>
        </is>
      </c>
      <c r="BL6466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6466" t="inlineStr">
        <is>
          <t>Fatty acid metabolism, Lipid metabolism, Transport</t>
        </is>
      </c>
      <c r="BN6466" t="inlineStr">
        <is>
          <t>Acyltransferase, Transferase</t>
        </is>
      </c>
      <c r="BO6466" t="inlineStr">
        <is>
          <t>Disease variant, FDA approved drug targets</t>
        </is>
      </c>
      <c r="BP6466" t="n">
        <v>1530786.69542045</v>
      </c>
      <c r="BQ6466" t="n">
        <v>238600.3521396828</v>
      </c>
      <c r="BR6466" t="n">
        <v>0.1558677984682563</v>
      </c>
      <c r="BS6466" t="n">
        <v>1686807.603888477</v>
      </c>
      <c r="BT6466" t="n">
        <v>1461463.471929093</v>
      </c>
      <c r="BU6466" t="n">
        <v>0.8664079226107858</v>
      </c>
      <c r="BV6466" t="n">
        <v>0.907505213926969</v>
      </c>
      <c r="BW6466" t="n">
        <v>-0.1400221629801054</v>
      </c>
      <c r="BX6466" t="n">
        <v>1.10192204370131</v>
      </c>
      <c r="BY6466" t="n">
        <v>0.1400221629801055</v>
      </c>
      <c r="BZ6466" t="n">
        <v>0.4209637897571878</v>
      </c>
      <c r="CA6466" t="n">
        <v>-0.375755259473058</v>
      </c>
      <c r="CB6466" t="inlineStr">
        <is>
          <t>significant low</t>
        </is>
      </c>
      <c r="CC6466" t="inlineStr">
        <is>
          <t>significant low</t>
        </is>
      </c>
    </row>
    <row r="6467">
      <c r="A6467" t="b">
        <v>0</v>
      </c>
      <c r="B6467" t="inlineStr">
        <is>
          <t>High</t>
        </is>
      </c>
      <c r="C6467" t="inlineStr">
        <is>
          <t>[R].NQNEALLQAIKAR.[N]</t>
        </is>
      </c>
      <c r="D6467" t="inlineStr">
        <is>
          <t>1xDimethyl [K11]</t>
        </is>
      </c>
      <c r="E6467" t="n">
        <v>3.15996e-05</v>
      </c>
      <c r="F6467" t="n">
        <v>0.000144145</v>
      </c>
      <c r="G6467" t="n">
        <v>1</v>
      </c>
      <c r="H6467" t="n">
        <v>1</v>
      </c>
      <c r="I6467" t="n">
        <v>1</v>
      </c>
      <c r="J6467" t="inlineStr">
        <is>
          <t>O95801</t>
        </is>
      </c>
      <c r="K6467" t="inlineStr">
        <is>
          <t>O95801 [217-229]</t>
        </is>
      </c>
      <c r="L6467" t="inlineStr">
        <is>
          <t>O95801 1xDimethyl [K227]</t>
        </is>
      </c>
      <c r="M6467" t="n">
        <v>0</v>
      </c>
      <c r="N6467" t="n">
        <v>1496.85435</v>
      </c>
      <c r="O6467" t="n">
        <v>1092910.76938472</v>
      </c>
      <c r="P6467" t="n">
        <v>13.79</v>
      </c>
      <c r="Q6467" t="n">
        <v>1099449.875</v>
      </c>
      <c r="R6467" t="n">
        <v>1070022.79400554</v>
      </c>
      <c r="S6467" t="n">
        <v>1</v>
      </c>
      <c r="T6467" t="n">
        <v>1</v>
      </c>
      <c r="U6467" t="n">
        <v>917881.285262873</v>
      </c>
      <c r="V6467" t="n">
        <v>1321246.47979847</v>
      </c>
      <c r="W6467" t="n">
        <v>1099449.875</v>
      </c>
      <c r="X6467" t="n">
        <v>834471.6875</v>
      </c>
      <c r="Y6467" t="inlineStr"/>
      <c r="Z6467" t="inlineStr"/>
      <c r="AA6467" t="n">
        <v>278778.8125</v>
      </c>
      <c r="AB6467" t="n">
        <v>1142660.25</v>
      </c>
      <c r="AC6467" t="inlineStr"/>
      <c r="AD6467" t="inlineStr">
        <is>
          <t>Peak Found</t>
        </is>
      </c>
      <c r="AE6467" t="inlineStr">
        <is>
          <t>Peak Found</t>
        </is>
      </c>
      <c r="AF6467" t="inlineStr">
        <is>
          <t>Not Found</t>
        </is>
      </c>
      <c r="AG6467" t="inlineStr">
        <is>
          <t>Not Found</t>
        </is>
      </c>
      <c r="AH6467" t="inlineStr">
        <is>
          <t>Peak Found</t>
        </is>
      </c>
      <c r="AI6467" t="inlineStr">
        <is>
          <t>High</t>
        </is>
      </c>
      <c r="AJ6467" t="inlineStr">
        <is>
          <t>High</t>
        </is>
      </c>
      <c r="AK6467" t="n">
        <v>4.573e-05</v>
      </c>
      <c r="AL6467" t="n">
        <v>2.545e-06</v>
      </c>
      <c r="AM6467" t="n">
        <v>3.02</v>
      </c>
      <c r="AN6467" t="n">
        <v>28.44</v>
      </c>
      <c r="AO6467" t="inlineStr">
        <is>
          <t>NQNEALLQAIKAR</t>
        </is>
      </c>
      <c r="AP6467" t="inlineStr">
        <is>
          <t>O95801</t>
        </is>
      </c>
      <c r="AQ6467" t="inlineStr">
        <is>
          <t>TTC4_HUMAN</t>
        </is>
      </c>
      <c r="AR6467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AS6467" t="inlineStr">
        <is>
          <t>RecName: Full=Tetratricopeptide repeat protein 4; Short=TPR repeat protein 4;</t>
        </is>
      </c>
      <c r="AT6467" t="inlineStr">
        <is>
          <t>3D-structure|Acetylation|Antiviral defense|Cytoplasm|Immunity|Innate immunity|Nucleus|Phosphoprotein|Reference proteome|Repeat|TPR repeat</t>
        </is>
      </c>
      <c r="AU6467" t="inlineStr">
        <is>
          <t>GO:0005737|GO:0005654|GO:0005634|GO:0030544|GO:0051879|GO:0051607|GO:0045087|GO:0006457</t>
        </is>
      </c>
      <c r="AV6467" t="inlineStr">
        <is>
          <t>C:cytoplasm|C:nucleoplasm|C:nucleus|F:Hsp70 protein binding|F:Hsp90 protein binding|P:defense response to virus|P:innate immune response|P:protein folding</t>
        </is>
      </c>
      <c r="AW6467" t="n">
        <v>100</v>
      </c>
      <c r="AX6467" t="n">
        <v>387</v>
      </c>
      <c r="AY6467" t="n">
        <v>217</v>
      </c>
      <c r="AZ6467" t="n">
        <v>229</v>
      </c>
      <c r="BA6467" t="n">
        <v>216</v>
      </c>
      <c r="BB6467" t="inlineStr">
        <is>
          <t>KKER(216).(217)NQNEALLQAIKAR</t>
        </is>
      </c>
      <c r="BC6467" t="inlineStr">
        <is>
          <t>KKERNQNE</t>
        </is>
      </c>
      <c r="BD6467" t="inlineStr">
        <is>
          <t>Internal</t>
        </is>
      </c>
      <c r="BE6467" t="inlineStr"/>
      <c r="BF6467" t="inlineStr"/>
      <c r="BG6467" t="inlineStr"/>
      <c r="BH6467" t="inlineStr"/>
      <c r="BI6467" t="inlineStr"/>
      <c r="BJ6467" t="inlineStr">
        <is>
          <t>1</t>
        </is>
      </c>
      <c r="BK6467" t="inlineStr">
        <is>
          <t>54715861-54742657</t>
        </is>
      </c>
      <c r="BL6467" t="inlineStr">
        <is>
          <t>Plasma proteins, Predicted intracellular proteins</t>
        </is>
      </c>
      <c r="BM6467" t="inlineStr">
        <is>
          <t>Antiviral defense, Immunity, Innate immunity</t>
        </is>
      </c>
      <c r="BN6467" t="inlineStr"/>
      <c r="BO6467" t="inlineStr"/>
      <c r="BP6467" t="n">
        <v>723157.8896685134</v>
      </c>
      <c r="BQ6467" t="n">
        <v>626445.0523232204</v>
      </c>
      <c r="BR6467" t="n">
        <v>0.8662631788617766</v>
      </c>
      <c r="BS6467" t="n">
        <v>746376.2550204477</v>
      </c>
      <c r="BT6467" t="n">
        <v>677113.64335746</v>
      </c>
      <c r="BU6467" t="n">
        <v>0.9072014802224783</v>
      </c>
      <c r="BV6467" t="n">
        <v>0.9688918756515129</v>
      </c>
      <c r="BW6467" t="n">
        <v>-0.04559241909735155</v>
      </c>
      <c r="BX6467" t="n">
        <v>1.032106910100334</v>
      </c>
      <c r="BY6467" t="n">
        <v>0.04559241909735152</v>
      </c>
      <c r="BZ6467" t="n">
        <v>0.9988407131769899</v>
      </c>
      <c r="CA6467" t="n">
        <v>-0.0005037639300714938</v>
      </c>
      <c r="CB6467" t="inlineStr">
        <is>
          <t>significant low</t>
        </is>
      </c>
      <c r="CC6467" t="inlineStr">
        <is>
          <t>significant low</t>
        </is>
      </c>
    </row>
    <row r="6468">
      <c r="A6468" t="b">
        <v>0</v>
      </c>
      <c r="B6468" t="inlineStr">
        <is>
          <t>High</t>
        </is>
      </c>
      <c r="C6468" t="inlineStr">
        <is>
          <t>[R].EVFGSGTACQVCPVHR.[I]</t>
        </is>
      </c>
      <c r="D6468" t="inlineStr">
        <is>
          <t>2xCarbamidomethyl [C9; C12]</t>
        </is>
      </c>
      <c r="E6468" t="n">
        <v>0.0119904</v>
      </c>
      <c r="F6468" t="n">
        <v>0.00098014</v>
      </c>
      <c r="G6468" t="n">
        <v>1</v>
      </c>
      <c r="H6468" t="n">
        <v>2</v>
      </c>
      <c r="I6468" t="n">
        <v>1</v>
      </c>
      <c r="J6468" t="inlineStr">
        <is>
          <t>O15382</t>
        </is>
      </c>
      <c r="K6468" t="inlineStr">
        <is>
          <t>O15382 [334-349]</t>
        </is>
      </c>
      <c r="L6468" t="inlineStr"/>
      <c r="M6468" t="n">
        <v>0</v>
      </c>
      <c r="N6468" t="n">
        <v>1803.8265</v>
      </c>
      <c r="O6468" t="n">
        <v>1023666.3062184</v>
      </c>
      <c r="P6468" t="n">
        <v>13.79</v>
      </c>
      <c r="Q6468" t="n">
        <v>1046193.9375</v>
      </c>
      <c r="R6468" t="n">
        <v>1159093.83375332</v>
      </c>
      <c r="S6468" t="n">
        <v>884287.369189265</v>
      </c>
      <c r="T6468" t="n">
        <v>1</v>
      </c>
      <c r="U6468" t="n">
        <v>904062.014628777</v>
      </c>
      <c r="V6468" t="n">
        <v>1301867.92867922</v>
      </c>
      <c r="W6468" t="n">
        <v>1046193.9375</v>
      </c>
      <c r="X6468" t="n">
        <v>903934.9375</v>
      </c>
      <c r="Y6468" t="n">
        <v>117996.6484375</v>
      </c>
      <c r="Z6468" t="inlineStr"/>
      <c r="AA6468" t="n">
        <v>274581.625</v>
      </c>
      <c r="AB6468" t="n">
        <v>1125901</v>
      </c>
      <c r="AC6468" t="inlineStr"/>
      <c r="AD6468" t="inlineStr">
        <is>
          <t>High</t>
        </is>
      </c>
      <c r="AE6468" t="inlineStr">
        <is>
          <t>Peak Found</t>
        </is>
      </c>
      <c r="AF6468" t="inlineStr">
        <is>
          <t>Peak Found</t>
        </is>
      </c>
      <c r="AG6468" t="inlineStr">
        <is>
          <t>Not Found</t>
        </is>
      </c>
      <c r="AH6468" t="inlineStr">
        <is>
          <t>Peak Found</t>
        </is>
      </c>
      <c r="AI6468" t="inlineStr">
        <is>
          <t>Peak Found</t>
        </is>
      </c>
      <c r="AJ6468" t="inlineStr">
        <is>
          <t>High</t>
        </is>
      </c>
      <c r="AK6468" t="n">
        <v>0.0004725</v>
      </c>
      <c r="AL6468" t="n">
        <v>0.002997</v>
      </c>
      <c r="AM6468" t="n">
        <v>2.43</v>
      </c>
      <c r="AN6468" t="n">
        <v>20.21</v>
      </c>
      <c r="AO6468" t="inlineStr">
        <is>
          <t>EVFGSGTACQVCPVHR</t>
        </is>
      </c>
      <c r="AP6468" t="inlineStr">
        <is>
          <t>O15382</t>
        </is>
      </c>
      <c r="AQ6468" t="inlineStr">
        <is>
          <t>BCAT2_HUMAN</t>
        </is>
      </c>
      <c r="AR6468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AS6468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AT6468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AU6468" t="inlineStr">
        <is>
          <t>GO:0005759|GO:0005739|GO:0005654|GO:0004084|GO:0052656|GO:0052654|GO:0050048|GO:0052655|GO:0009082|GO:1990830|GO:0006550|GO:0009098|GO:0006629|GO:0010817|GO:0009099</t>
        </is>
      </c>
      <c r="AV6468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AW6468" t="n">
        <v>100</v>
      </c>
      <c r="AX6468" t="n">
        <v>392</v>
      </c>
      <c r="AY6468" t="n">
        <v>334</v>
      </c>
      <c r="AZ6468" t="n">
        <v>349</v>
      </c>
      <c r="BA6468" t="n">
        <v>333</v>
      </c>
      <c r="BB6468" t="inlineStr">
        <is>
          <t>GRVR(333).(334)EVFGSGTACQVCPVHR</t>
        </is>
      </c>
      <c r="BC6468" t="inlineStr">
        <is>
          <t>GRVREVFG</t>
        </is>
      </c>
      <c r="BD6468" t="inlineStr">
        <is>
          <t>Internal</t>
        </is>
      </c>
      <c r="BE6468" t="inlineStr"/>
      <c r="BF6468" t="inlineStr">
        <is>
          <t>S01.151</t>
        </is>
      </c>
      <c r="BG6468" t="inlineStr">
        <is>
          <t>trypsin 1</t>
        </is>
      </c>
      <c r="BH6468" t="inlineStr"/>
      <c r="BI6468" t="inlineStr"/>
      <c r="BJ6468" t="inlineStr">
        <is>
          <t>19</t>
        </is>
      </c>
      <c r="BK6468" t="inlineStr">
        <is>
          <t>48795062-48811029</t>
        </is>
      </c>
      <c r="BL6468" t="inlineStr">
        <is>
          <t>Enzymes, Metabolic proteins, Predicted intracellular proteins</t>
        </is>
      </c>
      <c r="BM6468" t="inlineStr">
        <is>
          <t>Amino-acid biosynthesis, Branched-chain amino acid biosynthesis, Lipid metabolism</t>
        </is>
      </c>
      <c r="BN6468" t="inlineStr">
        <is>
          <t>Aminotransferase, Transferase</t>
        </is>
      </c>
      <c r="BO6468" t="inlineStr">
        <is>
          <t>Disease variant</t>
        </is>
      </c>
      <c r="BP6468" t="n">
        <v>1029858.380147528</v>
      </c>
      <c r="BQ6468" t="n">
        <v>138129.5988087301</v>
      </c>
      <c r="BR6468" t="n">
        <v>0.1341248481067298</v>
      </c>
      <c r="BS6468" t="n">
        <v>735310.3144359989</v>
      </c>
      <c r="BT6468" t="n">
        <v>667137.3376117029</v>
      </c>
      <c r="BU6468" t="n">
        <v>0.9072867937714346</v>
      </c>
      <c r="BV6468" t="n">
        <v>1.400576545614561</v>
      </c>
      <c r="BW6468" t="n">
        <v>0.4860208330809369</v>
      </c>
      <c r="BX6468" t="n">
        <v>0.7139916794488432</v>
      </c>
      <c r="BY6468" t="n">
        <v>-0.4860208330809367</v>
      </c>
      <c r="BZ6468" t="n">
        <v>0.3795015905756529</v>
      </c>
      <c r="CA6468" t="n">
        <v>-0.4207863995398277</v>
      </c>
      <c r="CB6468" t="inlineStr">
        <is>
          <t>significant low</t>
        </is>
      </c>
      <c r="CC6468" t="inlineStr">
        <is>
          <t>significant low</t>
        </is>
      </c>
    </row>
    <row r="6469">
      <c r="A6469" t="b">
        <v>0</v>
      </c>
      <c r="B6469" t="inlineStr">
        <is>
          <t>High</t>
        </is>
      </c>
      <c r="C6469" t="inlineStr">
        <is>
          <t>[R].FPQLDSTSFANSR.[D]</t>
        </is>
      </c>
      <c r="D6469" t="inlineStr"/>
      <c r="E6469" t="n">
        <v>2.30793e-05</v>
      </c>
      <c r="F6469" t="n">
        <v>0.000144145</v>
      </c>
      <c r="G6469" t="n">
        <v>1</v>
      </c>
      <c r="H6469" t="n">
        <v>1</v>
      </c>
      <c r="I6469" t="n">
        <v>10</v>
      </c>
      <c r="J6469" t="inlineStr">
        <is>
          <t>P49327</t>
        </is>
      </c>
      <c r="K6469" t="inlineStr">
        <is>
          <t>P49327 [1712-1724]</t>
        </is>
      </c>
      <c r="L6469" t="inlineStr"/>
      <c r="M6469" t="n">
        <v>0</v>
      </c>
      <c r="N6469" t="n">
        <v>1469.70193</v>
      </c>
      <c r="O6469" t="n">
        <v>17412082.3199361</v>
      </c>
      <c r="P6469" t="n">
        <v>13.79</v>
      </c>
      <c r="Q6469" t="n">
        <v>15595544.75</v>
      </c>
      <c r="R6469" t="n">
        <v>16728915.0948515</v>
      </c>
      <c r="S6469" t="n">
        <v>1</v>
      </c>
      <c r="T6469" t="n">
        <v>21458410.3963021</v>
      </c>
      <c r="U6469" t="n">
        <v>1</v>
      </c>
      <c r="V6469" t="n">
        <v>19440206.5189953</v>
      </c>
      <c r="W6469" t="n">
        <v>15595544.75</v>
      </c>
      <c r="X6469" t="n">
        <v>13046269.75</v>
      </c>
      <c r="Y6469" t="inlineStr"/>
      <c r="Z6469" t="n">
        <v>15539911.75</v>
      </c>
      <c r="AA6469" t="inlineStr"/>
      <c r="AB6469" t="n">
        <v>16812571.75</v>
      </c>
      <c r="AC6469" t="inlineStr"/>
      <c r="AD6469" t="inlineStr">
        <is>
          <t>High</t>
        </is>
      </c>
      <c r="AE6469" t="inlineStr">
        <is>
          <t>High</t>
        </is>
      </c>
      <c r="AF6469" t="inlineStr">
        <is>
          <t>Not Found</t>
        </is>
      </c>
      <c r="AG6469" t="inlineStr">
        <is>
          <t>High</t>
        </is>
      </c>
      <c r="AH6469" t="inlineStr">
        <is>
          <t>Not Found</t>
        </is>
      </c>
      <c r="AI6469" t="inlineStr">
        <is>
          <t>High</t>
        </is>
      </c>
      <c r="AJ6469" t="inlineStr">
        <is>
          <t>High</t>
        </is>
      </c>
      <c r="AK6469" t="n">
        <v>4.573e-05</v>
      </c>
      <c r="AL6469" t="n">
        <v>1.754e-06</v>
      </c>
      <c r="AM6469" t="n">
        <v>3.55</v>
      </c>
      <c r="AN6469" t="n">
        <v>39.33</v>
      </c>
      <c r="AO6469" t="inlineStr">
        <is>
          <t>FPQLDSTSFANSR</t>
        </is>
      </c>
      <c r="AP6469" t="inlineStr">
        <is>
          <t>P49327</t>
        </is>
      </c>
      <c r="AQ6469" t="inlineStr">
        <is>
          <t>FAS_HUMAN</t>
        </is>
      </c>
      <c r="AR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469" t="n">
        <v>100</v>
      </c>
      <c r="AX6469" t="n">
        <v>2511</v>
      </c>
      <c r="AY6469" t="n">
        <v>1712</v>
      </c>
      <c r="AZ6469" t="n">
        <v>1724</v>
      </c>
      <c r="BA6469" t="n">
        <v>1711</v>
      </c>
      <c r="BB6469" t="inlineStr">
        <is>
          <t>LQAR(1711).(1712)FPQLDSTSFANSR</t>
        </is>
      </c>
      <c r="BC6469" t="inlineStr">
        <is>
          <t>LQARFPQL</t>
        </is>
      </c>
      <c r="BD6469" t="inlineStr">
        <is>
          <t>Internal</t>
        </is>
      </c>
      <c r="BE6469" t="inlineStr"/>
      <c r="BF6469" t="inlineStr">
        <is>
          <t>S01.151</t>
        </is>
      </c>
      <c r="BG6469" t="inlineStr">
        <is>
          <t>trypsin 1</t>
        </is>
      </c>
      <c r="BH6469" t="inlineStr">
        <is>
          <t>adipose tissue: 372.8;breast: 271.6</t>
        </is>
      </c>
      <c r="BI6469" t="inlineStr">
        <is>
          <t>Alveolar cells type 2: 591.8;Breast glandular cells: 464.4;Breast myoepithelial cells: 184.2;Hepatocytes: 177.2</t>
        </is>
      </c>
      <c r="BJ6469" t="inlineStr">
        <is>
          <t>17</t>
        </is>
      </c>
      <c r="BK6469" t="inlineStr">
        <is>
          <t>82078338-82098294</t>
        </is>
      </c>
      <c r="BL6469" t="inlineStr">
        <is>
          <t>Cancer-related genes, Enzymes, FDA approved drug targets, Metabolic proteins, Plasma proteins, Predicted intracellular proteins</t>
        </is>
      </c>
      <c r="BM6469" t="inlineStr">
        <is>
          <t>Fatty acid biosynthesis, Fatty acid metabolism, Lipid biosynthesis, Lipid metabolism</t>
        </is>
      </c>
      <c r="BN6469" t="inlineStr">
        <is>
          <t>Hydrolase, Lyase, Multifunctional enzyme, Oxidoreductase, Transferase</t>
        </is>
      </c>
      <c r="BO6469" t="inlineStr">
        <is>
          <t>Cancer-related genes, FDA approved drug targets</t>
        </is>
      </c>
      <c r="BP6469" t="n">
        <v>10774820.28161717</v>
      </c>
      <c r="BQ6469" t="n">
        <v>9348458.696399048</v>
      </c>
      <c r="BR6469" t="n">
        <v>0.8676208467577299</v>
      </c>
      <c r="BS6469" t="n">
        <v>13632872.63843247</v>
      </c>
      <c r="BT6469" t="n">
        <v>11849458.99841323</v>
      </c>
      <c r="BU6469" t="n">
        <v>0.8691828430208018</v>
      </c>
      <c r="BV6469" t="n">
        <v>0.7903558235585537</v>
      </c>
      <c r="BW6469" t="n">
        <v>-0.3394257842427666</v>
      </c>
      <c r="BX6469" t="n">
        <v>1.265252902797033</v>
      </c>
      <c r="BY6469" t="n">
        <v>0.3394257842427664</v>
      </c>
      <c r="BZ6469" t="n">
        <v>0.9851106524464269</v>
      </c>
      <c r="CA6469" t="n">
        <v>-0.006514984682222794</v>
      </c>
      <c r="CB6469" t="inlineStr">
        <is>
          <t>significant low</t>
        </is>
      </c>
      <c r="CC6469" t="inlineStr">
        <is>
          <t>significant low</t>
        </is>
      </c>
    </row>
    <row r="6470">
      <c r="A6470" t="b">
        <v>0</v>
      </c>
      <c r="B6470" t="inlineStr">
        <is>
          <t>High</t>
        </is>
      </c>
      <c r="C6470" t="inlineStr">
        <is>
          <t>[R].TYDATTHFETTCDDIKNIY.[K]</t>
        </is>
      </c>
      <c r="D6470" t="inlineStr">
        <is>
          <t>1xCarbamidomethyl [C12]; 1xDimethyl [K16]</t>
        </is>
      </c>
      <c r="E6470" t="n">
        <v>0.0904161</v>
      </c>
      <c r="F6470" t="n">
        <v>0.00419487</v>
      </c>
      <c r="G6470" t="n">
        <v>1</v>
      </c>
      <c r="H6470" t="n">
        <v>2</v>
      </c>
      <c r="I6470" t="n">
        <v>1</v>
      </c>
      <c r="J6470" t="inlineStr">
        <is>
          <t>P50395</t>
        </is>
      </c>
      <c r="K6470" t="inlineStr">
        <is>
          <t>P50395 [403-421]</t>
        </is>
      </c>
      <c r="L6470" t="inlineStr">
        <is>
          <t>P50395 1xDimethyl [K418]</t>
        </is>
      </c>
      <c r="M6470" t="n">
        <v>0</v>
      </c>
      <c r="N6470" t="n">
        <v>2336.03872</v>
      </c>
      <c r="O6470" t="n">
        <v>824323.465723426</v>
      </c>
      <c r="P6470" t="n">
        <v>13.79</v>
      </c>
      <c r="Q6470" t="n">
        <v>968446.625</v>
      </c>
      <c r="R6470" t="n">
        <v>747491.1776881689</v>
      </c>
      <c r="S6470" t="n">
        <v>1</v>
      </c>
      <c r="T6470" t="n">
        <v>1</v>
      </c>
      <c r="U6470" t="n">
        <v>1</v>
      </c>
      <c r="V6470" t="n">
        <v>853302.10941146</v>
      </c>
      <c r="W6470" t="n">
        <v>968446.625</v>
      </c>
      <c r="X6470" t="n">
        <v>582941.0625</v>
      </c>
      <c r="Y6470" t="inlineStr"/>
      <c r="Z6470" t="inlineStr"/>
      <c r="AA6470" t="inlineStr"/>
      <c r="AB6470" t="n">
        <v>737965.5625</v>
      </c>
      <c r="AC6470" t="inlineStr"/>
      <c r="AD6470" t="inlineStr">
        <is>
          <t>High</t>
        </is>
      </c>
      <c r="AE6470" t="inlineStr">
        <is>
          <t>Peak Found</t>
        </is>
      </c>
      <c r="AF6470" t="inlineStr">
        <is>
          <t>Not Found</t>
        </is>
      </c>
      <c r="AG6470" t="inlineStr">
        <is>
          <t>Not Found</t>
        </is>
      </c>
      <c r="AH6470" t="inlineStr">
        <is>
          <t>Not Found</t>
        </is>
      </c>
      <c r="AI6470" t="inlineStr">
        <is>
          <t>Peak Found</t>
        </is>
      </c>
      <c r="AJ6470" t="inlineStr">
        <is>
          <t>High</t>
        </is>
      </c>
      <c r="AK6470" t="n">
        <v>0.00271</v>
      </c>
      <c r="AL6470" t="n">
        <v>0.03284</v>
      </c>
      <c r="AM6470" t="n">
        <v>1.62</v>
      </c>
      <c r="AN6470" t="n">
        <v>43.74</v>
      </c>
      <c r="AO6470" t="inlineStr">
        <is>
          <t>TYDATTHFETTCDDIKNIY</t>
        </is>
      </c>
      <c r="AP6470" t="inlineStr">
        <is>
          <t>P50395</t>
        </is>
      </c>
      <c r="AQ6470" t="inlineStr">
        <is>
          <t>GDIB_HUMAN</t>
        </is>
      </c>
      <c r="AR647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6470" t="inlineStr">
        <is>
          <t>RecName: Full=Rab GDP dissociation inhibitor beta; Short=Rab GDI beta; AltName: Full=Guanosine diphosphate dissociation inhibitor 2; Short=GDI-2;</t>
        </is>
      </c>
      <c r="AT6470" t="inlineStr">
        <is>
          <t>Acetylation|Alternative splicing|Cytoplasm|GTPase activation|Membrane|Phosphoprotein|Reference proteome</t>
        </is>
      </c>
      <c r="AU647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647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6470" t="n">
        <v>100</v>
      </c>
      <c r="AX6470" t="n">
        <v>445</v>
      </c>
      <c r="AY6470" t="n">
        <v>403</v>
      </c>
      <c r="AZ6470" t="n">
        <v>421</v>
      </c>
      <c r="BA6470" t="n">
        <v>402</v>
      </c>
      <c r="BB6470" t="inlineStr">
        <is>
          <t>FISR(402).(403)TYDATTHFETTCDDIKNIY</t>
        </is>
      </c>
      <c r="BC6470" t="inlineStr">
        <is>
          <t>FISRTYDA</t>
        </is>
      </c>
      <c r="BD6470" t="inlineStr">
        <is>
          <t>Internal</t>
        </is>
      </c>
      <c r="BE6470" t="inlineStr"/>
      <c r="BF6470" t="inlineStr">
        <is>
          <t>S01.151</t>
        </is>
      </c>
      <c r="BG6470" t="inlineStr">
        <is>
          <t>trypsin 1</t>
        </is>
      </c>
      <c r="BH6470" t="inlineStr"/>
      <c r="BI6470" t="inlineStr"/>
      <c r="BJ6470" t="inlineStr">
        <is>
          <t>10</t>
        </is>
      </c>
      <c r="BK6470" t="inlineStr">
        <is>
          <t>5765223-5842132</t>
        </is>
      </c>
      <c r="BL6470" t="inlineStr">
        <is>
          <t>Plasma proteins, Predicted intracellular proteins</t>
        </is>
      </c>
      <c r="BM6470" t="inlineStr"/>
      <c r="BN6470" t="inlineStr">
        <is>
          <t>GTPase activation</t>
        </is>
      </c>
      <c r="BO6470" t="inlineStr"/>
      <c r="BP6470" t="n">
        <v>571979.6008960563</v>
      </c>
      <c r="BQ6470" t="n">
        <v>507518.4403905442</v>
      </c>
      <c r="BR6470" t="n">
        <v>0.8873016443164616</v>
      </c>
      <c r="BS6470" t="n">
        <v>284434.7031371534</v>
      </c>
      <c r="BT6470" t="n">
        <v>492653.6252185127</v>
      </c>
      <c r="BU6470" t="n">
        <v>1.732044718119213</v>
      </c>
      <c r="BV6470" t="n">
        <v>2.010934652443763</v>
      </c>
      <c r="BW6470" t="n">
        <v>1.007866200426401</v>
      </c>
      <c r="BX6470" t="n">
        <v>0.4972812014476765</v>
      </c>
      <c r="BY6470" t="n">
        <v>-1.007866200426401</v>
      </c>
      <c r="BZ6470" t="n">
        <v>0.5186712645563211</v>
      </c>
      <c r="CA6470" t="n">
        <v>-0.2851078121381236</v>
      </c>
      <c r="CB6470" t="inlineStr">
        <is>
          <t>significant low</t>
        </is>
      </c>
      <c r="CC6470" t="inlineStr">
        <is>
          <t>significant low</t>
        </is>
      </c>
    </row>
    <row r="6471">
      <c r="A6471" t="b">
        <v>0</v>
      </c>
      <c r="B6471" t="inlineStr">
        <is>
          <t>High</t>
        </is>
      </c>
      <c r="C6471" t="inlineStr">
        <is>
          <t>[K].STESLQANVQR.[L]</t>
        </is>
      </c>
      <c r="D6471" t="inlineStr"/>
      <c r="E6471" t="n">
        <v>0.00312774</v>
      </c>
      <c r="F6471" t="n">
        <v>0.000144145</v>
      </c>
      <c r="G6471" t="n">
        <v>1</v>
      </c>
      <c r="H6471" t="n">
        <v>1</v>
      </c>
      <c r="I6471" t="n">
        <v>1</v>
      </c>
      <c r="J6471" t="inlineStr">
        <is>
          <t>P26373</t>
        </is>
      </c>
      <c r="K6471" t="inlineStr">
        <is>
          <t>P26373 [106-116]</t>
        </is>
      </c>
      <c r="L6471" t="inlineStr"/>
      <c r="M6471" t="n">
        <v>0</v>
      </c>
      <c r="N6471" t="n">
        <v>1232.62295</v>
      </c>
      <c r="O6471" t="n">
        <v>1645805.99335214</v>
      </c>
      <c r="P6471" t="n">
        <v>13.79</v>
      </c>
      <c r="Q6471" t="n">
        <v>1530522.375</v>
      </c>
      <c r="R6471" t="n">
        <v>1380788.64891633</v>
      </c>
      <c r="S6471" t="n">
        <v>1926533.18271485</v>
      </c>
      <c r="T6471" t="n">
        <v>1405985.31707447</v>
      </c>
      <c r="U6471" t="n">
        <v>2651404.71221108</v>
      </c>
      <c r="V6471" t="n">
        <v>1382317.95315365</v>
      </c>
      <c r="W6471" t="n">
        <v>1530522.375</v>
      </c>
      <c r="X6471" t="n">
        <v>1076826.625</v>
      </c>
      <c r="Y6471" t="n">
        <v>257070.796875</v>
      </c>
      <c r="Z6471" t="n">
        <v>1018196.9375</v>
      </c>
      <c r="AA6471" t="n">
        <v>805284.375</v>
      </c>
      <c r="AB6471" t="n">
        <v>1195477</v>
      </c>
      <c r="AC6471" t="inlineStr"/>
      <c r="AD6471" t="inlineStr">
        <is>
          <t>Peak Found</t>
        </is>
      </c>
      <c r="AE6471" t="inlineStr">
        <is>
          <t>Peak Found</t>
        </is>
      </c>
      <c r="AF6471" t="inlineStr">
        <is>
          <t>Peak Found</t>
        </is>
      </c>
      <c r="AG6471" t="inlineStr">
        <is>
          <t>High</t>
        </is>
      </c>
      <c r="AH6471" t="inlineStr">
        <is>
          <t>Peak Found</t>
        </is>
      </c>
      <c r="AI6471" t="inlineStr">
        <is>
          <t>Peak Found</t>
        </is>
      </c>
      <c r="AJ6471" t="inlineStr">
        <is>
          <t>High</t>
        </is>
      </c>
      <c r="AK6471" t="n">
        <v>4.573e-05</v>
      </c>
      <c r="AL6471" t="n">
        <v>0.0006110999999999999</v>
      </c>
      <c r="AM6471" t="n">
        <v>2.32</v>
      </c>
      <c r="AN6471" t="n">
        <v>10.68</v>
      </c>
      <c r="AO6471" t="inlineStr">
        <is>
          <t>STESLQANVQR</t>
        </is>
      </c>
      <c r="AP6471" t="inlineStr">
        <is>
          <t>P26373</t>
        </is>
      </c>
      <c r="AQ6471" t="inlineStr">
        <is>
          <t>RL13_HUMAN</t>
        </is>
      </c>
      <c r="AR64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6471" t="inlineStr">
        <is>
          <t>RecName: Full=Large ribosomal subunit protein eL13 {ECO:0000303|PubMed:24524803}; AltName: Full=60S ribosomal protein L13; AltName: Full=Breast basic conserved protein 1;</t>
        </is>
      </c>
      <c r="AT6471" t="inlineStr">
        <is>
          <t>3D-structure|Acetylation|Alternative splicing|Cytoplasm|Disease variant|Dwarfism|Isopeptide bond|Phosphoprotein|Reference proteome|Ribonucleoprotein|Ribosomal protein|Ubl conjugation</t>
        </is>
      </c>
      <c r="AU6471" t="inlineStr">
        <is>
          <t>GO:0005737|GO:0005829|GO:0022625|GO:0022626|GO:0005783|GO:0016020|GO:0005730|GO:0005634|GO:0045202|GO:0003723|GO:0003735|GO:0001824|GO:0060348|GO:0002181|GO:0006412</t>
        </is>
      </c>
      <c r="AV64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6471" t="n">
        <v>100</v>
      </c>
      <c r="AX6471" t="n">
        <v>211</v>
      </c>
      <c r="AY6471" t="n">
        <v>106</v>
      </c>
      <c r="AZ6471" t="n">
        <v>116</v>
      </c>
      <c r="BA6471" t="n">
        <v>105</v>
      </c>
      <c r="BB6471" t="inlineStr">
        <is>
          <t>RRNK(105).(106)STESLQANVQR</t>
        </is>
      </c>
      <c r="BC6471" t="inlineStr">
        <is>
          <t>RRNKSTES</t>
        </is>
      </c>
      <c r="BD6471" t="inlineStr">
        <is>
          <t>Internal</t>
        </is>
      </c>
      <c r="BE6471" t="inlineStr"/>
      <c r="BF6471" t="inlineStr">
        <is>
          <t>S01.135|S01.151</t>
        </is>
      </c>
      <c r="BG6471" t="inlineStr">
        <is>
          <t>granzyme A|trypsin 1</t>
        </is>
      </c>
      <c r="BH6471" t="inlineStr"/>
      <c r="BI6471" t="inlineStr"/>
      <c r="BJ6471" t="inlineStr">
        <is>
          <t>16</t>
        </is>
      </c>
      <c r="BK6471" t="inlineStr">
        <is>
          <t>89560677-89564542</t>
        </is>
      </c>
      <c r="BL6471" t="inlineStr">
        <is>
          <t>Disease related genes, Human disease related genes, Plasma proteins, Predicted intracellular proteins, Ribosomal proteins</t>
        </is>
      </c>
      <c r="BM6471" t="inlineStr"/>
      <c r="BN6471" t="inlineStr">
        <is>
          <t>Ribonucleoprotein, Ribosomal protein</t>
        </is>
      </c>
      <c r="BO6471" t="inlineStr">
        <is>
          <t>Disease variant, Dwarfism</t>
        </is>
      </c>
      <c r="BP6471" t="n">
        <v>1612614.735543727</v>
      </c>
      <c r="BQ6471" t="n">
        <v>281981.6320037032</v>
      </c>
      <c r="BR6471" t="n">
        <v>0.1748598879748096</v>
      </c>
      <c r="BS6471" t="n">
        <v>1813235.9941464</v>
      </c>
      <c r="BT6471" t="n">
        <v>725971.8561937383</v>
      </c>
      <c r="BU6471" t="n">
        <v>0.4003736185126289</v>
      </c>
      <c r="BV6471" t="n">
        <v>0.889357337241081</v>
      </c>
      <c r="BW6471" t="n">
        <v>-0.1691648950854729</v>
      </c>
      <c r="BX6471" t="n">
        <v>1.124407432340019</v>
      </c>
      <c r="BY6471" t="n">
        <v>0.169164895085473</v>
      </c>
      <c r="BZ6471" t="n">
        <v>0.7558843216949347</v>
      </c>
      <c r="CA6471" t="n">
        <v>-0.1215446625590338</v>
      </c>
      <c r="CB6471" t="inlineStr">
        <is>
          <t>significant low</t>
        </is>
      </c>
      <c r="CC6471" t="inlineStr">
        <is>
          <t>significant low</t>
        </is>
      </c>
    </row>
    <row r="6472">
      <c r="A6472" t="b">
        <v>0</v>
      </c>
      <c r="B6472" t="inlineStr">
        <is>
          <t>High</t>
        </is>
      </c>
      <c r="C6472" t="inlineStr">
        <is>
          <t>[R].SSENPNEVFR.[F]</t>
        </is>
      </c>
      <c r="D6472" t="inlineStr"/>
      <c r="E6472" t="n">
        <v>0.00192353</v>
      </c>
      <c r="F6472" t="n">
        <v>0.000144145</v>
      </c>
      <c r="G6472" t="n">
        <v>1</v>
      </c>
      <c r="H6472" t="n">
        <v>2</v>
      </c>
      <c r="I6472" t="n">
        <v>4</v>
      </c>
      <c r="J6472" t="inlineStr">
        <is>
          <t>P45974</t>
        </is>
      </c>
      <c r="K6472" t="inlineStr">
        <is>
          <t>P45974 [453-462]</t>
        </is>
      </c>
      <c r="L6472" t="inlineStr"/>
      <c r="M6472" t="n">
        <v>0</v>
      </c>
      <c r="N6472" t="n">
        <v>1178.54364</v>
      </c>
      <c r="O6472" t="n">
        <v>2767208.35429691</v>
      </c>
      <c r="P6472" t="n">
        <v>13.79</v>
      </c>
      <c r="Q6472" t="n">
        <v>2074373.125</v>
      </c>
      <c r="R6472" t="n">
        <v>2248419.68606095</v>
      </c>
      <c r="S6472" t="n">
        <v>3356423.96717618</v>
      </c>
      <c r="T6472" t="n">
        <v>2928180.01292005</v>
      </c>
      <c r="U6472" t="n">
        <v>3405699.6225228</v>
      </c>
      <c r="V6472" t="n">
        <v>2717899.82577333</v>
      </c>
      <c r="W6472" t="n">
        <v>2074373.125</v>
      </c>
      <c r="X6472" t="n">
        <v>1753460.375</v>
      </c>
      <c r="Y6472" t="n">
        <v>447871.125</v>
      </c>
      <c r="Z6472" t="n">
        <v>2120551.25</v>
      </c>
      <c r="AA6472" t="n">
        <v>1034378.75</v>
      </c>
      <c r="AB6472" t="n">
        <v>2350535</v>
      </c>
      <c r="AC6472" t="inlineStr"/>
      <c r="AD6472" t="inlineStr">
        <is>
          <t>High</t>
        </is>
      </c>
      <c r="AE6472" t="inlineStr">
        <is>
          <t>High</t>
        </is>
      </c>
      <c r="AF6472" t="inlineStr">
        <is>
          <t>Peak Found</t>
        </is>
      </c>
      <c r="AG6472" t="inlineStr">
        <is>
          <t>High</t>
        </is>
      </c>
      <c r="AH6472" t="inlineStr">
        <is>
          <t>Peak Found</t>
        </is>
      </c>
      <c r="AI6472" t="inlineStr">
        <is>
          <t>High</t>
        </is>
      </c>
      <c r="AJ6472" t="inlineStr">
        <is>
          <t>High</t>
        </is>
      </c>
      <c r="AK6472" t="n">
        <v>4.573e-05</v>
      </c>
      <c r="AL6472" t="n">
        <v>0.0003435</v>
      </c>
      <c r="AM6472" t="n">
        <v>2.77</v>
      </c>
      <c r="AN6472" t="n">
        <v>14.69</v>
      </c>
      <c r="AO6472" t="inlineStr">
        <is>
          <t>SSENPNEVFR</t>
        </is>
      </c>
      <c r="AP6472" t="inlineStr">
        <is>
          <t>P45974</t>
        </is>
      </c>
      <c r="AQ6472" t="inlineStr">
        <is>
          <t>UBP5_HUMAN</t>
        </is>
      </c>
      <c r="AR647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647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647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6472" t="inlineStr">
        <is>
          <t>GO:0005829|GO:0005764|GO:0005634|GO:0004843|GO:0004197|GO:0043130|GO:0008270|GO:0032436|GO:0016579|GO:0071108|GO:0016567|GO:0006511</t>
        </is>
      </c>
      <c r="AV647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6472" t="n">
        <v>100</v>
      </c>
      <c r="AX6472" t="n">
        <v>858</v>
      </c>
      <c r="AY6472" t="n">
        <v>453</v>
      </c>
      <c r="AZ6472" t="n">
        <v>462</v>
      </c>
      <c r="BA6472" t="n">
        <v>452</v>
      </c>
      <c r="BB6472" t="inlineStr">
        <is>
          <t>RNCR(452).(453)SSENPNEVFR</t>
        </is>
      </c>
      <c r="BC6472" t="inlineStr">
        <is>
          <t>RNCRSSEN</t>
        </is>
      </c>
      <c r="BD6472" t="inlineStr">
        <is>
          <t>Internal</t>
        </is>
      </c>
      <c r="BE6472" t="inlineStr"/>
      <c r="BF6472" t="inlineStr">
        <is>
          <t>S01.151</t>
        </is>
      </c>
      <c r="BG6472" t="inlineStr">
        <is>
          <t>trypsin 1</t>
        </is>
      </c>
      <c r="BH6472" t="inlineStr"/>
      <c r="BI6472" t="inlineStr"/>
      <c r="BJ6472" t="inlineStr">
        <is>
          <t>12</t>
        </is>
      </c>
      <c r="BK6472" t="inlineStr">
        <is>
          <t>6852148-6866632</t>
        </is>
      </c>
      <c r="BL6472" t="inlineStr">
        <is>
          <t>Enzymes, Metabolic proteins, Plasma proteins, Predicted intracellular proteins</t>
        </is>
      </c>
      <c r="BM6472" t="inlineStr">
        <is>
          <t>Ubl conjugation pathway</t>
        </is>
      </c>
      <c r="BN6472" t="inlineStr">
        <is>
          <t>Hydrolase, Protease, Thiol protease</t>
        </is>
      </c>
      <c r="BO6472" t="inlineStr"/>
      <c r="BP6472" t="n">
        <v>2559738.926079044</v>
      </c>
      <c r="BQ6472" t="n">
        <v>695415.9491881427</v>
      </c>
      <c r="BR6472" t="n">
        <v>0.2716745610668064</v>
      </c>
      <c r="BS6472" t="n">
        <v>3017259.820405393</v>
      </c>
      <c r="BT6472" t="n">
        <v>352446.5196003112</v>
      </c>
      <c r="BU6472" t="n">
        <v>0.1168101325635779</v>
      </c>
      <c r="BV6472" t="n">
        <v>0.8483654303708992</v>
      </c>
      <c r="BW6472" t="n">
        <v>-0.2372422604976655</v>
      </c>
      <c r="BX6472" t="n">
        <v>1.178737327336413</v>
      </c>
      <c r="BY6472" t="n">
        <v>0.2372422604976653</v>
      </c>
      <c r="BZ6472" t="n">
        <v>0.3242758460610153</v>
      </c>
      <c r="CA6472" t="n">
        <v>-0.4890853988850988</v>
      </c>
      <c r="CB6472" t="inlineStr">
        <is>
          <t>significant low</t>
        </is>
      </c>
      <c r="CC6472" t="inlineStr">
        <is>
          <t>significant low</t>
        </is>
      </c>
    </row>
    <row r="6473">
      <c r="A6473" t="b">
        <v>0</v>
      </c>
      <c r="B6473" t="inlineStr">
        <is>
          <t>High</t>
        </is>
      </c>
      <c r="C6473" t="inlineStr">
        <is>
          <t>[R].FPESCQDEVR.[D]</t>
        </is>
      </c>
      <c r="D6473" t="inlineStr">
        <is>
          <t>1xCarbamidomethyl [C5]</t>
        </is>
      </c>
      <c r="E6473" t="n">
        <v>0.00749485</v>
      </c>
      <c r="F6473" t="n">
        <v>0.000427923</v>
      </c>
      <c r="G6473" t="n">
        <v>1</v>
      </c>
      <c r="H6473" t="n">
        <v>1</v>
      </c>
      <c r="I6473" t="n">
        <v>1</v>
      </c>
      <c r="J6473" t="inlineStr">
        <is>
          <t>O75153</t>
        </is>
      </c>
      <c r="K6473" t="inlineStr">
        <is>
          <t>O75153 [728-737]</t>
        </is>
      </c>
      <c r="L6473" t="inlineStr"/>
      <c r="M6473" t="n">
        <v>0</v>
      </c>
      <c r="N6473" t="n">
        <v>1266.54193</v>
      </c>
      <c r="O6473" t="n">
        <v>712058.176265323</v>
      </c>
      <c r="P6473" t="n">
        <v>13.78</v>
      </c>
      <c r="Q6473" t="n">
        <v>763747.3125</v>
      </c>
      <c r="R6473" t="n">
        <v>645738.030238761</v>
      </c>
      <c r="S6473" t="n">
        <v>1</v>
      </c>
      <c r="T6473" t="n">
        <v>1</v>
      </c>
      <c r="U6473" t="n">
        <v>1</v>
      </c>
      <c r="V6473" t="n">
        <v>807234.075353855</v>
      </c>
      <c r="W6473" t="n">
        <v>763747.3125</v>
      </c>
      <c r="X6473" t="n">
        <v>503587.5</v>
      </c>
      <c r="Y6473" t="inlineStr"/>
      <c r="Z6473" t="inlineStr"/>
      <c r="AA6473" t="inlineStr"/>
      <c r="AB6473" t="n">
        <v>698124.3125</v>
      </c>
      <c r="AC6473" t="inlineStr"/>
      <c r="AD6473" t="inlineStr">
        <is>
          <t>High</t>
        </is>
      </c>
      <c r="AE6473" t="inlineStr">
        <is>
          <t>Peak Found</t>
        </is>
      </c>
      <c r="AF6473" t="inlineStr">
        <is>
          <t>Not Found</t>
        </is>
      </c>
      <c r="AG6473" t="inlineStr">
        <is>
          <t>Not Found</t>
        </is>
      </c>
      <c r="AH6473" t="inlineStr">
        <is>
          <t>Not Found</t>
        </is>
      </c>
      <c r="AI6473" t="inlineStr">
        <is>
          <t>Peak Found</t>
        </is>
      </c>
      <c r="AJ6473" t="inlineStr">
        <is>
          <t>High</t>
        </is>
      </c>
      <c r="AK6473" t="n">
        <v>0.0002056</v>
      </c>
      <c r="AL6473" t="n">
        <v>0.00173</v>
      </c>
      <c r="AM6473" t="n">
        <v>1.99</v>
      </c>
      <c r="AN6473" t="n">
        <v>12.84</v>
      </c>
      <c r="AO6473" t="inlineStr">
        <is>
          <t>FPESCQDEVR</t>
        </is>
      </c>
      <c r="AP6473" t="inlineStr">
        <is>
          <t>O75153</t>
        </is>
      </c>
      <c r="AQ6473" t="inlineStr">
        <is>
          <t>CLU_HUMAN</t>
        </is>
      </c>
      <c r="AR64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AS6473" t="inlineStr">
        <is>
          <t>RecName: Full=Clustered mitochondria protein homolog {ECO:0000255|HAMAP-Rule:MF_03013};</t>
        </is>
      </c>
      <c r="AT6473" t="inlineStr">
        <is>
          <t>Cytoplasm|Phosphoprotein|Reference proteome|Repeat|RNA-binding|TPR repeat</t>
        </is>
      </c>
      <c r="AU6473" t="inlineStr">
        <is>
          <t>GO:0005737|GO:0003729|GO:0048312|GO:0007005</t>
        </is>
      </c>
      <c r="AV6473" t="inlineStr">
        <is>
          <t>C:cytoplasm|F:mRNA binding|P:intracellular distribution of mitochondria|P:mitochondrion organization</t>
        </is>
      </c>
      <c r="AW6473" t="n">
        <v>100</v>
      </c>
      <c r="AX6473" t="n">
        <v>1309</v>
      </c>
      <c r="AY6473" t="n">
        <v>728</v>
      </c>
      <c r="AZ6473" t="n">
        <v>737</v>
      </c>
      <c r="BA6473" t="n">
        <v>727</v>
      </c>
      <c r="BB6473" t="inlineStr">
        <is>
          <t>PGVR(727).(728)FPESCQDEVR</t>
        </is>
      </c>
      <c r="BC6473" t="inlineStr">
        <is>
          <t>PGVRFPES</t>
        </is>
      </c>
      <c r="BD6473" t="inlineStr">
        <is>
          <t>Internal</t>
        </is>
      </c>
      <c r="BE6473" t="inlineStr"/>
      <c r="BF6473" t="inlineStr"/>
      <c r="BG6473" t="inlineStr"/>
      <c r="BH6473" t="inlineStr"/>
      <c r="BI6473" t="inlineStr">
        <is>
          <t>Hepatocytes: 90.0</t>
        </is>
      </c>
      <c r="BJ6473" t="inlineStr">
        <is>
          <t>17</t>
        </is>
      </c>
      <c r="BK6473" t="inlineStr">
        <is>
          <t>2689386-2712663</t>
        </is>
      </c>
      <c r="BL6473" t="inlineStr">
        <is>
          <t>Predicted intracellular proteins</t>
        </is>
      </c>
      <c r="BM6473" t="inlineStr"/>
      <c r="BN6473" t="inlineStr">
        <is>
          <t>RNA-binding</t>
        </is>
      </c>
      <c r="BO6473" t="inlineStr"/>
      <c r="BP6473" t="n">
        <v>469828.7809129204</v>
      </c>
      <c r="BQ6473" t="n">
        <v>411138.8518044999</v>
      </c>
      <c r="BR6473" t="n">
        <v>0.8750823033991647</v>
      </c>
      <c r="BS6473" t="n">
        <v>269078.6917846184</v>
      </c>
      <c r="BT6473" t="n">
        <v>466056.2333543177</v>
      </c>
      <c r="BU6473" t="n">
        <v>1.732044370601327</v>
      </c>
      <c r="BV6473" t="n">
        <v>1.74606460956407</v>
      </c>
      <c r="BW6473" t="n">
        <v>0.804106943946218</v>
      </c>
      <c r="BX6473" t="n">
        <v>0.5727164931483631</v>
      </c>
      <c r="BY6473" t="n">
        <v>-0.804106943946218</v>
      </c>
      <c r="BZ6473" t="n">
        <v>0.524661432454992</v>
      </c>
      <c r="CA6473" t="n">
        <v>-0.2801208593533889</v>
      </c>
      <c r="CB6473" t="inlineStr">
        <is>
          <t>significant low</t>
        </is>
      </c>
      <c r="CC6473" t="inlineStr">
        <is>
          <t>significant low</t>
        </is>
      </c>
    </row>
    <row r="6474">
      <c r="A6474" t="b">
        <v>0</v>
      </c>
      <c r="B6474" t="inlineStr">
        <is>
          <t>High</t>
        </is>
      </c>
      <c r="C6474" t="inlineStr">
        <is>
          <t>[R].YENGAFQER.[A]</t>
        </is>
      </c>
      <c r="D6474" t="inlineStr"/>
      <c r="E6474" t="n">
        <v>0.0253902</v>
      </c>
      <c r="F6474" t="n">
        <v>0.00141113</v>
      </c>
      <c r="G6474" t="n">
        <v>1</v>
      </c>
      <c r="H6474" t="n">
        <v>2</v>
      </c>
      <c r="I6474" t="n">
        <v>1</v>
      </c>
      <c r="J6474" t="inlineStr">
        <is>
          <t>P23919</t>
        </is>
      </c>
      <c r="K6474" t="inlineStr">
        <is>
          <t>P23919 [151-159]</t>
        </is>
      </c>
      <c r="L6474" t="inlineStr"/>
      <c r="M6474" t="n">
        <v>0</v>
      </c>
      <c r="N6474" t="n">
        <v>1113.49596</v>
      </c>
      <c r="O6474" t="n">
        <v>1559760.50435657</v>
      </c>
      <c r="P6474" t="n">
        <v>13.78</v>
      </c>
      <c r="Q6474" t="n">
        <v>1213340</v>
      </c>
      <c r="R6474" t="n">
        <v>1636434.83963378</v>
      </c>
      <c r="S6474" t="n">
        <v>1</v>
      </c>
      <c r="T6474" t="n">
        <v>1559760.50435657</v>
      </c>
      <c r="U6474" t="n">
        <v>1</v>
      </c>
      <c r="V6474" t="n">
        <v>1289120.9890764</v>
      </c>
      <c r="W6474" t="n">
        <v>1213340</v>
      </c>
      <c r="X6474" t="n">
        <v>1276195.75</v>
      </c>
      <c r="Y6474" t="inlineStr"/>
      <c r="Z6474" t="n">
        <v>1129559</v>
      </c>
      <c r="AA6474" t="inlineStr"/>
      <c r="AB6474" t="n">
        <v>1114877</v>
      </c>
      <c r="AC6474" t="inlineStr"/>
      <c r="AD6474" t="inlineStr">
        <is>
          <t>Peak Found</t>
        </is>
      </c>
      <c r="AE6474" t="inlineStr">
        <is>
          <t>Peak Found</t>
        </is>
      </c>
      <c r="AF6474" t="inlineStr">
        <is>
          <t>Not Found</t>
        </is>
      </c>
      <c r="AG6474" t="inlineStr">
        <is>
          <t>Peak Found</t>
        </is>
      </c>
      <c r="AH6474" t="inlineStr">
        <is>
          <t>Not Found</t>
        </is>
      </c>
      <c r="AI6474" t="inlineStr">
        <is>
          <t>High</t>
        </is>
      </c>
      <c r="AJ6474" t="inlineStr">
        <is>
          <t>High</t>
        </is>
      </c>
      <c r="AK6474" t="n">
        <v>0.0008579</v>
      </c>
      <c r="AL6474" t="n">
        <v>0.007228</v>
      </c>
      <c r="AM6474" t="n">
        <v>2.36</v>
      </c>
      <c r="AN6474" t="n">
        <v>11.17</v>
      </c>
      <c r="AO6474" t="inlineStr">
        <is>
          <t>YENGAFQER</t>
        </is>
      </c>
      <c r="AP6474" t="inlineStr">
        <is>
          <t>P23919</t>
        </is>
      </c>
      <c r="AQ6474" t="inlineStr">
        <is>
          <t>KTHY_HUMAN</t>
        </is>
      </c>
      <c r="AR6474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AS6474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AT6474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AU6474" t="inlineStr">
        <is>
          <t>GO:0005737|GO:0005829|GO:0005759|GO:0005739|GO:0005634|GO:0005524|GO:0004550|GO:0004798|GO:0071363|GO:0006233|GO:0006235|GO:0006227|GO:0045445|GO:0016310|GO:0046686|GO:0043627|GO:0046105</t>
        </is>
      </c>
      <c r="AV6474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AW6474" t="n">
        <v>100</v>
      </c>
      <c r="AX6474" t="n">
        <v>212</v>
      </c>
      <c r="AY6474" t="n">
        <v>151</v>
      </c>
      <c r="AZ6474" t="n">
        <v>159</v>
      </c>
      <c r="BA6474" t="n">
        <v>150</v>
      </c>
      <c r="BB6474" t="inlineStr">
        <is>
          <t>GHER(150).(151)YENGAFQER</t>
        </is>
      </c>
      <c r="BC6474" t="inlineStr">
        <is>
          <t>GHERYENG</t>
        </is>
      </c>
      <c r="BD6474" t="inlineStr">
        <is>
          <t>Internal</t>
        </is>
      </c>
      <c r="BE6474" t="inlineStr"/>
      <c r="BF6474" t="inlineStr">
        <is>
          <t>S01.151</t>
        </is>
      </c>
      <c r="BG6474" t="inlineStr">
        <is>
          <t>trypsin 1</t>
        </is>
      </c>
      <c r="BH6474" t="inlineStr"/>
      <c r="BI6474" t="inlineStr">
        <is>
          <t>Extravillous trophoblasts: 160.4</t>
        </is>
      </c>
      <c r="BJ6474" t="inlineStr">
        <is>
          <t>2</t>
        </is>
      </c>
      <c r="BK6474" t="inlineStr">
        <is>
          <t>241675747-241686944</t>
        </is>
      </c>
      <c r="BL6474" t="inlineStr">
        <is>
          <t>Enzymes, Metabolic proteins, Predicted intracellular proteins</t>
        </is>
      </c>
      <c r="BM6474" t="inlineStr">
        <is>
          <t>Nucleotide biosynthesis</t>
        </is>
      </c>
      <c r="BN6474" t="inlineStr">
        <is>
          <t>Kinase, Transferase</t>
        </is>
      </c>
      <c r="BO6474" t="inlineStr"/>
      <c r="BP6474" t="n">
        <v>949925.2798779267</v>
      </c>
      <c r="BQ6474" t="n">
        <v>849422.9888326438</v>
      </c>
      <c r="BR6474" t="n">
        <v>0.8941997932108953</v>
      </c>
      <c r="BS6474" t="n">
        <v>949627.49781099</v>
      </c>
      <c r="BT6474" t="n">
        <v>833459.2376453368</v>
      </c>
      <c r="BU6474" t="n">
        <v>0.8776696542239609</v>
      </c>
      <c r="BV6474" t="n">
        <v>1.000313577763516</v>
      </c>
      <c r="BW6474" t="n">
        <v>0.0004523261683492471</v>
      </c>
      <c r="BX6474" t="n">
        <v>0.9996865205366732</v>
      </c>
      <c r="BY6474" t="n">
        <v>-0.0004523261683491295</v>
      </c>
      <c r="BZ6474" t="n">
        <v>0.9995283555994471</v>
      </c>
      <c r="CA6474" t="n">
        <v>-0.000204880879839426</v>
      </c>
      <c r="CB6474" t="inlineStr">
        <is>
          <t>significant low</t>
        </is>
      </c>
      <c r="CC6474" t="inlineStr">
        <is>
          <t>significant low</t>
        </is>
      </c>
    </row>
    <row r="6475">
      <c r="A6475" t="b">
        <v>0</v>
      </c>
      <c r="B6475" t="inlineStr">
        <is>
          <t>High</t>
        </is>
      </c>
      <c r="C6475" t="inlineStr">
        <is>
          <t>[R].LDNVPHTPSSYIETLPKAVKR.[R]</t>
        </is>
      </c>
      <c r="D6475" t="inlineStr">
        <is>
          <t>2xDimethyl [K17; K20]</t>
        </is>
      </c>
      <c r="E6475" t="n">
        <v>1.70909e-07</v>
      </c>
      <c r="F6475" t="n">
        <v>0.000144145</v>
      </c>
      <c r="G6475" t="n">
        <v>1</v>
      </c>
      <c r="H6475" t="n">
        <v>2</v>
      </c>
      <c r="I6475" t="n">
        <v>8</v>
      </c>
      <c r="J6475" t="inlineStr">
        <is>
          <t>Q99733</t>
        </is>
      </c>
      <c r="K6475" t="inlineStr">
        <is>
          <t>Q99733 [45-65]</t>
        </is>
      </c>
      <c r="L6475" t="inlineStr">
        <is>
          <t>Q99733 2xDimethyl [K61; K64]</t>
        </is>
      </c>
      <c r="M6475" t="n">
        <v>0</v>
      </c>
      <c r="N6475" t="n">
        <v>2421.35002</v>
      </c>
      <c r="O6475" t="n">
        <v>6692639.97586794</v>
      </c>
      <c r="P6475" t="n">
        <v>13.77</v>
      </c>
      <c r="Q6475" t="n">
        <v>7081464.5</v>
      </c>
      <c r="R6475" t="n">
        <v>5644552.12718827</v>
      </c>
      <c r="S6475" t="n">
        <v>1</v>
      </c>
      <c r="T6475" t="n">
        <v>7453435.7992967</v>
      </c>
      <c r="U6475" t="n">
        <v>1</v>
      </c>
      <c r="V6475" t="n">
        <v>6325164.78005159</v>
      </c>
      <c r="W6475" t="n">
        <v>7081464.5</v>
      </c>
      <c r="X6475" t="n">
        <v>4401980</v>
      </c>
      <c r="Y6475" t="inlineStr"/>
      <c r="Z6475" t="n">
        <v>5397684.75</v>
      </c>
      <c r="AA6475" t="inlineStr"/>
      <c r="AB6475" t="n">
        <v>5470224.125</v>
      </c>
      <c r="AC6475" t="inlineStr"/>
      <c r="AD6475" t="inlineStr">
        <is>
          <t>High</t>
        </is>
      </c>
      <c r="AE6475" t="inlineStr">
        <is>
          <t>High</t>
        </is>
      </c>
      <c r="AF6475" t="inlineStr">
        <is>
          <t>Not Found</t>
        </is>
      </c>
      <c r="AG6475" t="inlineStr">
        <is>
          <t>High</t>
        </is>
      </c>
      <c r="AH6475" t="inlineStr">
        <is>
          <t>Not Found</t>
        </is>
      </c>
      <c r="AI6475" t="inlineStr">
        <is>
          <t>High</t>
        </is>
      </c>
      <c r="AJ6475" t="inlineStr">
        <is>
          <t>High</t>
        </is>
      </c>
      <c r="AK6475" t="n">
        <v>4.573e-05</v>
      </c>
      <c r="AL6475" t="n">
        <v>5.009e-09</v>
      </c>
      <c r="AM6475" t="n">
        <v>4.43</v>
      </c>
      <c r="AN6475" t="n">
        <v>30.54</v>
      </c>
      <c r="AO6475" t="inlineStr">
        <is>
          <t>LDNVPHTPSSYIETLPKAVKR</t>
        </is>
      </c>
      <c r="AP6475" t="inlineStr">
        <is>
          <t>Q99733</t>
        </is>
      </c>
      <c r="AQ6475" t="inlineStr">
        <is>
          <t>NP1L4_HUMAN</t>
        </is>
      </c>
      <c r="AR647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AS6475" t="inlineStr">
        <is>
          <t>RecName: Full=Nucleosome assembly protein 1-like 4; AltName: Full=Nucleosome assembly protein 2 {ECO:0000303|PubMed:8923002}; Short=NAP-2 {ECO:0000303|PubMed:8923002};</t>
        </is>
      </c>
      <c r="AT6475" t="inlineStr">
        <is>
          <t>Acetylation|Alternative splicing|Chaperone|Cytoplasm|Nucleus|Phosphoprotein|Reference proteome</t>
        </is>
      </c>
      <c r="AU6475" t="inlineStr">
        <is>
          <t>GO:0000785|GO:0005737|GO:0005634|GO:0003682|GO:0042393|GO:0031491|GO:0003723|GO:0051082|GO:0006334</t>
        </is>
      </c>
      <c r="AV6475" t="inlineStr">
        <is>
          <t>C:chromatin|C:cytoplasm|C:nucleus|F:chromatin binding|F:histone binding|F:nucleosome binding|F:RNA binding|F:unfolded protein binding|P:nucleosome assembly</t>
        </is>
      </c>
      <c r="AW6475" t="n">
        <v>100</v>
      </c>
      <c r="AX6475" t="n">
        <v>375</v>
      </c>
      <c r="AY6475" t="n">
        <v>45</v>
      </c>
      <c r="AZ6475" t="n">
        <v>65</v>
      </c>
      <c r="BA6475" t="n">
        <v>44</v>
      </c>
      <c r="BB6475" t="inlineStr">
        <is>
          <t>LQER(44).(45)LDNVPHTPSSYIETLPKAVKR</t>
        </is>
      </c>
      <c r="BC6475" t="inlineStr">
        <is>
          <t>LQERLDNV</t>
        </is>
      </c>
      <c r="BD6475" t="inlineStr">
        <is>
          <t>Internal</t>
        </is>
      </c>
      <c r="BE6475" t="inlineStr"/>
      <c r="BF6475" t="inlineStr">
        <is>
          <t>M12.001|M12.004|S01.151</t>
        </is>
      </c>
      <c r="BG6475" t="inlineStr">
        <is>
          <t>astacin|meprin beta subunit|trypsin 1</t>
        </is>
      </c>
      <c r="BH6475" t="inlineStr"/>
      <c r="BI6475" t="inlineStr"/>
      <c r="BJ6475" t="inlineStr">
        <is>
          <t>11</t>
        </is>
      </c>
      <c r="BK6475" t="inlineStr">
        <is>
          <t>2944431-2992377</t>
        </is>
      </c>
      <c r="BL6475" t="inlineStr">
        <is>
          <t>Plasma proteins, Predicted intracellular proteins</t>
        </is>
      </c>
      <c r="BM6475" t="inlineStr"/>
      <c r="BN6475" t="inlineStr">
        <is>
          <t>Chaperone</t>
        </is>
      </c>
      <c r="BO6475" t="inlineStr"/>
      <c r="BP6475" t="n">
        <v>4242005.875729423</v>
      </c>
      <c r="BQ6475" t="n">
        <v>3743278.418187593</v>
      </c>
      <c r="BR6475" t="n">
        <v>0.8824312195333599</v>
      </c>
      <c r="BS6475" t="n">
        <v>4592867.193116097</v>
      </c>
      <c r="BT6475" t="n">
        <v>4017345.364058044</v>
      </c>
      <c r="BU6475" t="n">
        <v>0.8746922554345444</v>
      </c>
      <c r="BV6475" t="n">
        <v>0.9236073453391918</v>
      </c>
      <c r="BW6475" t="n">
        <v>-0.1146484481479123</v>
      </c>
      <c r="BX6475" t="n">
        <v>1.082711181376273</v>
      </c>
      <c r="BY6475" t="n">
        <v>0.1146484481479123</v>
      </c>
      <c r="BZ6475" t="n">
        <v>0.9944258492255658</v>
      </c>
      <c r="CA6475" t="n">
        <v>-0.002427595116495992</v>
      </c>
      <c r="CB6475" t="inlineStr">
        <is>
          <t>significant low</t>
        </is>
      </c>
      <c r="CC6475" t="inlineStr">
        <is>
          <t>significant low</t>
        </is>
      </c>
    </row>
    <row r="6476">
      <c r="A6476" t="b">
        <v>0</v>
      </c>
      <c r="B6476" t="inlineStr">
        <is>
          <t>High</t>
        </is>
      </c>
      <c r="C6476" t="inlineStr">
        <is>
          <t>[R].SFEEAFQKALR.[M]</t>
        </is>
      </c>
      <c r="D6476" t="inlineStr">
        <is>
          <t>1xDimethyl [K8]</t>
        </is>
      </c>
      <c r="E6476" t="n">
        <v>0.000202889</v>
      </c>
      <c r="F6476" t="n">
        <v>0.000144145</v>
      </c>
      <c r="G6476" t="n">
        <v>1</v>
      </c>
      <c r="H6476" t="n">
        <v>1</v>
      </c>
      <c r="I6476" t="n">
        <v>3</v>
      </c>
      <c r="J6476" t="inlineStr">
        <is>
          <t>P27708</t>
        </is>
      </c>
      <c r="K6476" t="inlineStr">
        <is>
          <t>P27708 [771-781]</t>
        </is>
      </c>
      <c r="L6476" t="inlineStr">
        <is>
          <t>P27708 1xDimethyl [K778]</t>
        </is>
      </c>
      <c r="M6476" t="n">
        <v>0</v>
      </c>
      <c r="N6476" t="n">
        <v>1353.71613</v>
      </c>
      <c r="O6476" t="n">
        <v>500557.048792417</v>
      </c>
      <c r="P6476" t="n">
        <v>13.77</v>
      </c>
      <c r="Q6476" t="n">
        <v>452586.3125</v>
      </c>
      <c r="R6476" t="n">
        <v>500557.048792417</v>
      </c>
      <c r="S6476" t="n">
        <v>1</v>
      </c>
      <c r="T6476" t="n">
        <v>615009.655656748</v>
      </c>
      <c r="U6476" t="n">
        <v>1</v>
      </c>
      <c r="V6476" t="n">
        <v>506583.133583431</v>
      </c>
      <c r="W6476" t="n">
        <v>452586.3125</v>
      </c>
      <c r="X6476" t="n">
        <v>390366.15625</v>
      </c>
      <c r="Y6476" t="inlineStr"/>
      <c r="Z6476" t="n">
        <v>445382.28125</v>
      </c>
      <c r="AA6476" t="inlineStr"/>
      <c r="AB6476" t="n">
        <v>438110.84375</v>
      </c>
      <c r="AC6476" t="inlineStr"/>
      <c r="AD6476" t="inlineStr">
        <is>
          <t>High</t>
        </is>
      </c>
      <c r="AE6476" t="inlineStr">
        <is>
          <t>High</t>
        </is>
      </c>
      <c r="AF6476" t="inlineStr">
        <is>
          <t>Not Found</t>
        </is>
      </c>
      <c r="AG6476" t="inlineStr">
        <is>
          <t>Peak Found</t>
        </is>
      </c>
      <c r="AH6476" t="inlineStr">
        <is>
          <t>Not Found</t>
        </is>
      </c>
      <c r="AI6476" t="inlineStr">
        <is>
          <t>High</t>
        </is>
      </c>
      <c r="AJ6476" t="inlineStr">
        <is>
          <t>High</t>
        </is>
      </c>
      <c r="AK6476" t="n">
        <v>4.573e-05</v>
      </c>
      <c r="AL6476" t="n">
        <v>2.34e-05</v>
      </c>
      <c r="AM6476" t="n">
        <v>2.48</v>
      </c>
      <c r="AN6476" t="n">
        <v>37.75</v>
      </c>
      <c r="AO6476" t="inlineStr">
        <is>
          <t>SFEEAFQKALR</t>
        </is>
      </c>
      <c r="AP6476" t="inlineStr">
        <is>
          <t>P27708</t>
        </is>
      </c>
      <c r="AQ6476" t="inlineStr">
        <is>
          <t>PYR1_HUMAN</t>
        </is>
      </c>
      <c r="AR647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AS647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AT647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AU647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AV647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AW6476" t="n">
        <v>100</v>
      </c>
      <c r="AX6476" t="n">
        <v>2225</v>
      </c>
      <c r="AY6476" t="n">
        <v>771</v>
      </c>
      <c r="AZ6476" t="n">
        <v>781</v>
      </c>
      <c r="BA6476" t="n">
        <v>770</v>
      </c>
      <c r="BB6476" t="inlineStr">
        <is>
          <t>GIGR(770).(771)SFEEAFQKALR</t>
        </is>
      </c>
      <c r="BC6476" t="inlineStr">
        <is>
          <t>GIGRSFEE</t>
        </is>
      </c>
      <c r="BD6476" t="inlineStr">
        <is>
          <t>Internal</t>
        </is>
      </c>
      <c r="BE6476" t="inlineStr"/>
      <c r="BF6476" t="inlineStr">
        <is>
          <t>S01.151</t>
        </is>
      </c>
      <c r="BG6476" t="inlineStr">
        <is>
          <t>trypsin 1</t>
        </is>
      </c>
      <c r="BH6476" t="inlineStr"/>
      <c r="BI6476" t="inlineStr"/>
      <c r="BJ6476" t="inlineStr">
        <is>
          <t>2</t>
        </is>
      </c>
      <c r="BK6476" t="inlineStr">
        <is>
          <t>27217369-27243943</t>
        </is>
      </c>
      <c r="BL6476" t="inlineStr">
        <is>
          <t>Cancer-related genes, Disease related genes, Enzymes, Human disease related genes, Metabolic proteins, Plasma proteins, Potential drug targets, Predicted intracellular proteins</t>
        </is>
      </c>
      <c r="BM6476" t="inlineStr">
        <is>
          <t>Pyrimidine biosynthesis</t>
        </is>
      </c>
      <c r="BN6476" t="inlineStr">
        <is>
          <t>Allosteric enzyme, Hydrolase, Ligase, Multifunctional enzyme, Transferase</t>
        </is>
      </c>
      <c r="BO6476" t="inlineStr">
        <is>
          <t>Cancer-related genes, Congenital disorder of glycosylation, Disease variant, Epilepsy</t>
        </is>
      </c>
      <c r="BP6476" t="n">
        <v>317714.7870974723</v>
      </c>
      <c r="BQ6476" t="n">
        <v>276191.6649158201</v>
      </c>
      <c r="BR6476" t="n">
        <v>0.8693069259980233</v>
      </c>
      <c r="BS6476" t="n">
        <v>373864.596413393</v>
      </c>
      <c r="BT6476" t="n">
        <v>328282.7580220993</v>
      </c>
      <c r="BU6476" t="n">
        <v>0.8780792863818199</v>
      </c>
      <c r="BV6476" t="n">
        <v>0.8498124458571781</v>
      </c>
      <c r="BW6476" t="n">
        <v>-0.23478362221175</v>
      </c>
      <c r="BX6476" t="n">
        <v>1.176730236036179</v>
      </c>
      <c r="BY6476" t="n">
        <v>0.23478362221175</v>
      </c>
      <c r="BZ6476" t="n">
        <v>0.9871544116900284</v>
      </c>
      <c r="CA6476" t="n">
        <v>-0.005614909235287893</v>
      </c>
      <c r="CB6476" t="inlineStr">
        <is>
          <t>significant low</t>
        </is>
      </c>
      <c r="CC6476" t="inlineStr">
        <is>
          <t>significant low</t>
        </is>
      </c>
    </row>
    <row r="6477">
      <c r="A6477" t="b">
        <v>0</v>
      </c>
      <c r="B6477" t="inlineStr">
        <is>
          <t>High</t>
        </is>
      </c>
      <c r="C6477" t="inlineStr">
        <is>
          <t>[K].VGVNGFGR.[I]</t>
        </is>
      </c>
      <c r="D6477" t="inlineStr"/>
      <c r="E6477" t="n">
        <v>0.131321</v>
      </c>
      <c r="F6477" t="n">
        <v>0.00715543</v>
      </c>
      <c r="G6477" t="n">
        <v>1</v>
      </c>
      <c r="H6477" t="n">
        <v>1</v>
      </c>
      <c r="I6477" t="n">
        <v>4</v>
      </c>
      <c r="J6477" t="inlineStr">
        <is>
          <t>P04406</t>
        </is>
      </c>
      <c r="K6477" t="inlineStr">
        <is>
          <t>P04406 [6-13]</t>
        </is>
      </c>
      <c r="L6477" t="inlineStr"/>
      <c r="M6477" t="n">
        <v>0</v>
      </c>
      <c r="N6477" t="n">
        <v>805.43151</v>
      </c>
      <c r="O6477" t="n">
        <v>39728027.3760853</v>
      </c>
      <c r="P6477" t="n">
        <v>13.76</v>
      </c>
      <c r="Q6477" t="n">
        <v>42388808</v>
      </c>
      <c r="R6477" t="n">
        <v>43145972.8008675</v>
      </c>
      <c r="S6477" t="n">
        <v>1</v>
      </c>
      <c r="T6477" t="n">
        <v>45971580.2547544</v>
      </c>
      <c r="U6477" t="n">
        <v>28284606.9351725</v>
      </c>
      <c r="V6477" t="n">
        <v>37234266.158062</v>
      </c>
      <c r="W6477" t="n">
        <v>42388808</v>
      </c>
      <c r="X6477" t="n">
        <v>33647968</v>
      </c>
      <c r="Y6477" t="inlineStr"/>
      <c r="Z6477" t="n">
        <v>33292042</v>
      </c>
      <c r="AA6477" t="n">
        <v>8590598</v>
      </c>
      <c r="AB6477" t="n">
        <v>32201498</v>
      </c>
      <c r="AC6477" t="inlineStr"/>
      <c r="AD6477" t="inlineStr">
        <is>
          <t>High</t>
        </is>
      </c>
      <c r="AE6477" t="inlineStr">
        <is>
          <t>Peak Found</t>
        </is>
      </c>
      <c r="AF6477" t="inlineStr">
        <is>
          <t>Not Found</t>
        </is>
      </c>
      <c r="AG6477" t="inlineStr">
        <is>
          <t>High</t>
        </is>
      </c>
      <c r="AH6477" t="inlineStr">
        <is>
          <t>High</t>
        </is>
      </c>
      <c r="AI6477" t="inlineStr">
        <is>
          <t>High</t>
        </is>
      </c>
      <c r="AJ6477" t="inlineStr">
        <is>
          <t>High</t>
        </is>
      </c>
      <c r="AK6477" t="n">
        <v>0.004216</v>
      </c>
      <c r="AL6477" t="n">
        <v>0.05234</v>
      </c>
      <c r="AM6477" t="n">
        <v>2.74</v>
      </c>
      <c r="AN6477" t="n">
        <v>14.35</v>
      </c>
      <c r="AO6477" t="inlineStr">
        <is>
          <t>VGVNGFGR</t>
        </is>
      </c>
      <c r="AP6477" t="inlineStr">
        <is>
          <t>P04406</t>
        </is>
      </c>
      <c r="AQ6477" t="inlineStr">
        <is>
          <t>G3P_HUMAN</t>
        </is>
      </c>
      <c r="AR6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6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6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6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6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6477" t="n">
        <v>100</v>
      </c>
      <c r="AX6477" t="n">
        <v>335</v>
      </c>
      <c r="AY6477" t="n">
        <v>6</v>
      </c>
      <c r="AZ6477" t="n">
        <v>13</v>
      </c>
      <c r="BA6477" t="n">
        <v>5</v>
      </c>
      <c r="BB6477" t="inlineStr">
        <is>
          <t>GKVK(5).(6)VGVNGFGR</t>
        </is>
      </c>
      <c r="BC6477" t="inlineStr">
        <is>
          <t>GKVKVGVN</t>
        </is>
      </c>
      <c r="BD6477" t="inlineStr">
        <is>
          <t>Internal</t>
        </is>
      </c>
      <c r="BE6477" t="inlineStr"/>
      <c r="BF6477" t="inlineStr"/>
      <c r="BG6477" t="inlineStr"/>
      <c r="BH6477" t="inlineStr">
        <is>
          <t>skeletal muscle: 27580.7;tongue: 18892.5</t>
        </is>
      </c>
      <c r="BI6477" t="inlineStr">
        <is>
          <t>Extravillous trophoblasts: 11593.5</t>
        </is>
      </c>
      <c r="BJ6477" t="inlineStr">
        <is>
          <t>12</t>
        </is>
      </c>
      <c r="BK6477" t="inlineStr">
        <is>
          <t>6534512-6538374</t>
        </is>
      </c>
      <c r="BL6477" t="inlineStr">
        <is>
          <t>Enzymes, FDA approved drug targets, Metabolic proteins, Plasma proteins, Predicted intracellular proteins</t>
        </is>
      </c>
      <c r="BM6477" t="inlineStr">
        <is>
          <t>Apoptosis, Glycolysis, Immunity, Innate immunity, Translation regulation</t>
        </is>
      </c>
      <c r="BN6477" t="inlineStr">
        <is>
          <t>Oxidoreductase, Transferase</t>
        </is>
      </c>
      <c r="BO6477" t="inlineStr">
        <is>
          <t>FDA approved drug targets</t>
        </is>
      </c>
      <c r="BP6477" t="n">
        <v>28511593.9336225</v>
      </c>
      <c r="BQ6477" t="n">
        <v>24694665.88847402</v>
      </c>
      <c r="BR6477" t="n">
        <v>0.8661271602690954</v>
      </c>
      <c r="BS6477" t="n">
        <v>37163484.44932964</v>
      </c>
      <c r="BT6477" t="n">
        <v>8843699.103860263</v>
      </c>
      <c r="BU6477" t="n">
        <v>0.2379674359092501</v>
      </c>
      <c r="BV6477" t="n">
        <v>0.7671937751826389</v>
      </c>
      <c r="BW6477" t="n">
        <v>-0.3823370801485892</v>
      </c>
      <c r="BX6477" t="n">
        <v>1.303451660256158</v>
      </c>
      <c r="BY6477" t="n">
        <v>0.3823370801485892</v>
      </c>
      <c r="BZ6477" t="n">
        <v>0.3859044806193707</v>
      </c>
      <c r="CA6477" t="n">
        <v>-0.4135201789383948</v>
      </c>
      <c r="CB6477" t="inlineStr">
        <is>
          <t>significant low</t>
        </is>
      </c>
      <c r="CC6477" t="inlineStr">
        <is>
          <t>significant low</t>
        </is>
      </c>
    </row>
    <row r="6478">
      <c r="A6478" t="b">
        <v>0</v>
      </c>
      <c r="B6478" t="inlineStr">
        <is>
          <t>High</t>
        </is>
      </c>
      <c r="C6478" t="inlineStr">
        <is>
          <t>[K].IPDWFLNR.[Q]</t>
        </is>
      </c>
      <c r="D6478" t="inlineStr"/>
      <c r="E6478" t="n">
        <v>0.0105625</v>
      </c>
      <c r="F6478" t="n">
        <v>0.00098014</v>
      </c>
      <c r="G6478" t="n">
        <v>1</v>
      </c>
      <c r="H6478" t="n">
        <v>1</v>
      </c>
      <c r="I6478" t="n">
        <v>2</v>
      </c>
      <c r="J6478" t="inlineStr">
        <is>
          <t>P62269</t>
        </is>
      </c>
      <c r="K6478" t="inlineStr">
        <is>
          <t>P62269 [79-86]</t>
        </is>
      </c>
      <c r="L6478" t="inlineStr"/>
      <c r="M6478" t="n">
        <v>0</v>
      </c>
      <c r="N6478" t="n">
        <v>1060.55744</v>
      </c>
      <c r="O6478" t="n">
        <v>1084767.72852503</v>
      </c>
      <c r="P6478" t="n">
        <v>13.76</v>
      </c>
      <c r="Q6478" t="n">
        <v>672003.5</v>
      </c>
      <c r="R6478" t="n">
        <v>1223268.76888228</v>
      </c>
      <c r="S6478" t="n">
        <v>1</v>
      </c>
      <c r="T6478" t="n">
        <v>1084767.72852503</v>
      </c>
      <c r="U6478" t="n">
        <v>1</v>
      </c>
      <c r="V6478" t="n">
        <v>1277896.16056026</v>
      </c>
      <c r="W6478" t="n">
        <v>672003.5</v>
      </c>
      <c r="X6478" t="n">
        <v>953982.625</v>
      </c>
      <c r="Y6478" t="inlineStr"/>
      <c r="Z6478" t="n">
        <v>785575.1875</v>
      </c>
      <c r="AA6478" t="inlineStr"/>
      <c r="AB6478" t="n">
        <v>1105169.375</v>
      </c>
      <c r="AC6478" t="inlineStr"/>
      <c r="AD6478" t="inlineStr">
        <is>
          <t>Peak Found</t>
        </is>
      </c>
      <c r="AE6478" t="inlineStr">
        <is>
          <t>High</t>
        </is>
      </c>
      <c r="AF6478" t="inlineStr">
        <is>
          <t>Not Found</t>
        </is>
      </c>
      <c r="AG6478" t="inlineStr">
        <is>
          <t>Peak Found</t>
        </is>
      </c>
      <c r="AH6478" t="inlineStr">
        <is>
          <t>Not Found</t>
        </is>
      </c>
      <c r="AI6478" t="inlineStr">
        <is>
          <t>High</t>
        </is>
      </c>
      <c r="AJ6478" t="inlineStr">
        <is>
          <t>High</t>
        </is>
      </c>
      <c r="AK6478" t="n">
        <v>0.0004361</v>
      </c>
      <c r="AL6478" t="n">
        <v>0.002577</v>
      </c>
      <c r="AM6478" t="n">
        <v>2.29</v>
      </c>
      <c r="AN6478" t="n">
        <v>51.58</v>
      </c>
      <c r="AO6478" t="inlineStr">
        <is>
          <t>IPDWFLNR</t>
        </is>
      </c>
      <c r="AP6478" t="inlineStr">
        <is>
          <t>P62269</t>
        </is>
      </c>
      <c r="AQ6478" t="inlineStr">
        <is>
          <t>RS18_HUMAN</t>
        </is>
      </c>
      <c r="AR6478" t="inlineStr">
        <is>
          <t>MSLVIPEKFQHILRVLNTNIDGRRKIAFAITAIKGVGRRYAHVVLRKADIDLTKRAGELTEDEVERVITIMQNPRQYKIPDWFLNRQKDVKDGKYSQVLANGLDNKLREDLERLKKIRAHRGLRHFWGLRVRGQHTKTTGRRGRTVGVSKKK</t>
        </is>
      </c>
      <c r="AS6478" t="inlineStr">
        <is>
          <t>RecName: Full=Small ribosomal subunit protein uS13 {ECO:0000303|PubMed:24524803}; AltName: Full=40S ribosomal protein S18; AltName: Full=Ke-3; Short=Ke3;</t>
        </is>
      </c>
      <c r="AT6478" t="inlineStr">
        <is>
          <t>3D-structure|Acetylation|Cytoplasm|Direct protein sequencing|Isopeptide bond|Reference proteome|Ribonucleoprotein|Ribosomal protein|RNA-binding|rRNA-binding|Ubl conjugation</t>
        </is>
      </c>
      <c r="AU6478" t="inlineStr">
        <is>
          <t>GO:0005737|GO:0005829|GO:0022626|GO:0022627|GO:0070062|GO:0005925|GO:0016020|GO:0005654|GO:0005634|GO:0014069|GO:0005840|GO:0015935|GO:0003723|GO:0019843|GO:0003735|GO:0002181|GO:0006412</t>
        </is>
      </c>
      <c r="AV647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6478" t="n">
        <v>100</v>
      </c>
      <c r="AX6478" t="n">
        <v>152</v>
      </c>
      <c r="AY6478" t="n">
        <v>79</v>
      </c>
      <c r="AZ6478" t="n">
        <v>86</v>
      </c>
      <c r="BA6478" t="n">
        <v>78</v>
      </c>
      <c r="BB6478" t="inlineStr">
        <is>
          <t>RQYK(78).(79)IPDWFLNR</t>
        </is>
      </c>
      <c r="BC6478" t="inlineStr">
        <is>
          <t>RQYKIPDW</t>
        </is>
      </c>
      <c r="BD6478" t="inlineStr">
        <is>
          <t>Internal</t>
        </is>
      </c>
      <c r="BE6478" t="inlineStr"/>
      <c r="BF6478" t="inlineStr">
        <is>
          <t>S01.151</t>
        </is>
      </c>
      <c r="BG6478" t="inlineStr">
        <is>
          <t>trypsin 1</t>
        </is>
      </c>
      <c r="BH6478" t="inlineStr"/>
      <c r="BI6478" t="inlineStr"/>
      <c r="BJ6478" t="inlineStr">
        <is>
          <t>6</t>
        </is>
      </c>
      <c r="BK6478" t="inlineStr">
        <is>
          <t>33272075-33276511</t>
        </is>
      </c>
      <c r="BL6478" t="inlineStr">
        <is>
          <t>Plasma proteins, Predicted intracellular proteins, Ribosomal proteins</t>
        </is>
      </c>
      <c r="BM6478" t="inlineStr"/>
      <c r="BN6478" t="inlineStr">
        <is>
          <t>Ribonucleoprotein, Ribosomal protein, RNA-binding, rRNA-binding</t>
        </is>
      </c>
      <c r="BO6478" t="inlineStr"/>
      <c r="BP6478" t="n">
        <v>631757.7562940933</v>
      </c>
      <c r="BQ6478" t="n">
        <v>612626.1490594316</v>
      </c>
      <c r="BR6478" t="n">
        <v>0.969716862129421</v>
      </c>
      <c r="BS6478" t="n">
        <v>787554.96302843</v>
      </c>
      <c r="BT6478" t="n">
        <v>688843.6552124408</v>
      </c>
      <c r="BU6478" t="n">
        <v>0.8746610554818816</v>
      </c>
      <c r="BV6478" t="n">
        <v>0.8021760841487928</v>
      </c>
      <c r="BW6478" t="n">
        <v>-0.3180091401962539</v>
      </c>
      <c r="BX6478" t="n">
        <v>1.246609092143557</v>
      </c>
      <c r="BY6478" t="n">
        <v>0.3180091401962538</v>
      </c>
      <c r="BZ6478" t="n">
        <v>0.9799999389723258</v>
      </c>
      <c r="CA6478" t="n">
        <v>-0.008773951352385708</v>
      </c>
      <c r="CB6478" t="inlineStr">
        <is>
          <t>significant low</t>
        </is>
      </c>
      <c r="CC6478" t="inlineStr">
        <is>
          <t>significant low</t>
        </is>
      </c>
    </row>
    <row r="6479">
      <c r="A6479" t="b">
        <v>0</v>
      </c>
      <c r="B6479" t="inlineStr">
        <is>
          <t>High</t>
        </is>
      </c>
      <c r="C6479" t="inlineStr">
        <is>
          <t>[R].DAGEGLLAVQITDQEGKPKR.[A]</t>
        </is>
      </c>
      <c r="D6479" t="inlineStr">
        <is>
          <t>2xDimethyl [K17; K19]</t>
        </is>
      </c>
      <c r="E6479" t="n">
        <v>0.000192744</v>
      </c>
      <c r="F6479" t="n">
        <v>0.000144145</v>
      </c>
      <c r="G6479" t="n">
        <v>1</v>
      </c>
      <c r="H6479" t="n">
        <v>9</v>
      </c>
      <c r="I6479" t="n">
        <v>3</v>
      </c>
      <c r="J6479" t="inlineStr">
        <is>
          <t>O75369</t>
        </is>
      </c>
      <c r="K6479" t="inlineStr">
        <is>
          <t>O75369 [1546-1565]</t>
        </is>
      </c>
      <c r="L6479" t="inlineStr">
        <is>
          <t>O75369 2xDimethyl [K1562; K1564]</t>
        </is>
      </c>
      <c r="M6479" t="n">
        <v>0</v>
      </c>
      <c r="N6479" t="n">
        <v>2181.18737</v>
      </c>
      <c r="O6479" t="n">
        <v>2503114.09056045</v>
      </c>
      <c r="P6479" t="n">
        <v>13.75</v>
      </c>
      <c r="Q6479" t="n">
        <v>3279163.5</v>
      </c>
      <c r="R6479" t="n">
        <v>2876838.49883964</v>
      </c>
      <c r="S6479" t="n">
        <v>1818936.05344639</v>
      </c>
      <c r="T6479" t="n">
        <v>2988580.11970603</v>
      </c>
      <c r="U6479" t="n">
        <v>2177939.48213968</v>
      </c>
      <c r="V6479" t="n">
        <v>2787455.86517265</v>
      </c>
      <c r="W6479" t="n">
        <v>3279163.5</v>
      </c>
      <c r="X6479" t="n">
        <v>2243541.25</v>
      </c>
      <c r="Y6479" t="n">
        <v>242713.359375</v>
      </c>
      <c r="Z6479" t="n">
        <v>2164292.25</v>
      </c>
      <c r="AA6479" t="n">
        <v>661483.5625</v>
      </c>
      <c r="AB6479" t="n">
        <v>2410689.5</v>
      </c>
      <c r="AC6479" t="inlineStr"/>
      <c r="AD6479" t="inlineStr">
        <is>
          <t>Peak Found</t>
        </is>
      </c>
      <c r="AE6479" t="inlineStr">
        <is>
          <t>High</t>
        </is>
      </c>
      <c r="AF6479" t="inlineStr">
        <is>
          <t>Peak Found</t>
        </is>
      </c>
      <c r="AG6479" t="inlineStr">
        <is>
          <t>High</t>
        </is>
      </c>
      <c r="AH6479" t="inlineStr">
        <is>
          <t>Peak Found</t>
        </is>
      </c>
      <c r="AI6479" t="inlineStr">
        <is>
          <t>High</t>
        </is>
      </c>
      <c r="AJ6479" t="inlineStr">
        <is>
          <t>High</t>
        </is>
      </c>
      <c r="AK6479" t="n">
        <v>4.573e-05</v>
      </c>
      <c r="AL6479" t="n">
        <v>2.2e-05</v>
      </c>
      <c r="AM6479" t="n">
        <v>2.97</v>
      </c>
      <c r="AN6479" t="n">
        <v>31.98</v>
      </c>
      <c r="AO6479" t="inlineStr">
        <is>
          <t>DAGEGLLAVQITDQEGKPKR</t>
        </is>
      </c>
      <c r="AP6479" t="inlineStr">
        <is>
          <t>O75369</t>
        </is>
      </c>
      <c r="AQ6479" t="inlineStr">
        <is>
          <t>FLNB_HUMAN</t>
        </is>
      </c>
      <c r="AR64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64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64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64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64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6479" t="n">
        <v>100</v>
      </c>
      <c r="AX6479" t="n">
        <v>2602</v>
      </c>
      <c r="AY6479" t="n">
        <v>1546</v>
      </c>
      <c r="AZ6479" t="n">
        <v>1565</v>
      </c>
      <c r="BA6479" t="n">
        <v>1545</v>
      </c>
      <c r="BB6479" t="inlineStr">
        <is>
          <t>IDAR(1545).(1546)DAGEGLLAVQITDQEGKPKR</t>
        </is>
      </c>
      <c r="BC6479" t="inlineStr">
        <is>
          <t>IDARDAGE</t>
        </is>
      </c>
      <c r="BD6479" t="inlineStr">
        <is>
          <t>Internal</t>
        </is>
      </c>
      <c r="BE6479" t="inlineStr"/>
      <c r="BF6479" t="inlineStr">
        <is>
          <t>S01.151</t>
        </is>
      </c>
      <c r="BG6479" t="inlineStr">
        <is>
          <t>trypsin 1</t>
        </is>
      </c>
      <c r="BH6479" t="inlineStr"/>
      <c r="BI6479" t="inlineStr">
        <is>
          <t>Distal enterocytes: 241.3;Extravillous trophoblasts: 245.6</t>
        </is>
      </c>
      <c r="BJ6479" t="inlineStr">
        <is>
          <t>3</t>
        </is>
      </c>
      <c r="BK6479" t="inlineStr">
        <is>
          <t>58008400-58172251</t>
        </is>
      </c>
      <c r="BL6479" t="inlineStr">
        <is>
          <t>Disease related genes, Human disease related genes, Plasma proteins, Potential drug targets, Predicted intracellular proteins, Transporters</t>
        </is>
      </c>
      <c r="BM6479" t="inlineStr">
        <is>
          <t>Differentiation, Myogenesis</t>
        </is>
      </c>
      <c r="BN6479" t="inlineStr">
        <is>
          <t>Actin-binding, Developmental protein</t>
        </is>
      </c>
      <c r="BO6479" t="inlineStr">
        <is>
          <t>Disease variant, Dwarfism</t>
        </is>
      </c>
      <c r="BP6479" t="n">
        <v>2658312.684095343</v>
      </c>
      <c r="BQ6479" t="n">
        <v>754242.1346619155</v>
      </c>
      <c r="BR6479" t="n">
        <v>0.283729652713369</v>
      </c>
      <c r="BS6479" t="n">
        <v>2651325.155672787</v>
      </c>
      <c r="BT6479" t="n">
        <v>422117.5646312254</v>
      </c>
      <c r="BU6479" t="n">
        <v>0.1592100326616148</v>
      </c>
      <c r="BV6479" t="n">
        <v>1.002635485280863</v>
      </c>
      <c r="BW6479" t="n">
        <v>0.003797200007657674</v>
      </c>
      <c r="BX6479" t="n">
        <v>0.9973714422444122</v>
      </c>
      <c r="BY6479" t="n">
        <v>-0.00379720000765766</v>
      </c>
      <c r="BZ6479" t="n">
        <v>0.9313723265521898</v>
      </c>
      <c r="CA6479" t="n">
        <v>-0.03087667020855533</v>
      </c>
      <c r="CB6479" t="inlineStr">
        <is>
          <t>significant low</t>
        </is>
      </c>
      <c r="CC6479" t="inlineStr">
        <is>
          <t>significant low</t>
        </is>
      </c>
    </row>
    <row r="6480">
      <c r="A6480" t="b">
        <v>0</v>
      </c>
      <c r="B6480" t="inlineStr">
        <is>
          <t>High</t>
        </is>
      </c>
      <c r="C6480" t="inlineStr">
        <is>
          <t>[R].IFSIVEQR.[L]</t>
        </is>
      </c>
      <c r="D6480" t="inlineStr"/>
      <c r="E6480" t="n">
        <v>0.0203804</v>
      </c>
      <c r="F6480" t="n">
        <v>0.00131754</v>
      </c>
      <c r="G6480" t="n">
        <v>1</v>
      </c>
      <c r="H6480" t="n">
        <v>4</v>
      </c>
      <c r="I6480" t="n">
        <v>2</v>
      </c>
      <c r="J6480" t="inlineStr">
        <is>
          <t>P12081</t>
        </is>
      </c>
      <c r="K6480" t="inlineStr">
        <is>
          <t>P12081 [389-396]</t>
        </is>
      </c>
      <c r="L6480" t="inlineStr"/>
      <c r="M6480" t="n">
        <v>0</v>
      </c>
      <c r="N6480" t="n">
        <v>991.55711</v>
      </c>
      <c r="O6480" t="n">
        <v>1276712.93596682</v>
      </c>
      <c r="P6480" t="n">
        <v>13.75</v>
      </c>
      <c r="Q6480" t="n">
        <v>1158906.625</v>
      </c>
      <c r="R6480" t="n">
        <v>1514263.61499099</v>
      </c>
      <c r="S6480" t="n">
        <v>1</v>
      </c>
      <c r="T6480" t="n">
        <v>1276712.93596682</v>
      </c>
      <c r="U6480" t="n">
        <v>1</v>
      </c>
      <c r="V6480" t="n">
        <v>1</v>
      </c>
      <c r="W6480" t="n">
        <v>1158906.625</v>
      </c>
      <c r="X6480" t="n">
        <v>1180918.875</v>
      </c>
      <c r="Y6480" t="inlineStr"/>
      <c r="Z6480" t="n">
        <v>924579.5</v>
      </c>
      <c r="AA6480" t="inlineStr"/>
      <c r="AB6480" t="inlineStr"/>
      <c r="AC6480" t="inlineStr"/>
      <c r="AD6480" t="inlineStr">
        <is>
          <t>High</t>
        </is>
      </c>
      <c r="AE6480" t="inlineStr">
        <is>
          <t>High</t>
        </is>
      </c>
      <c r="AF6480" t="inlineStr">
        <is>
          <t>Not Found</t>
        </is>
      </c>
      <c r="AG6480" t="inlineStr">
        <is>
          <t>Peak Found</t>
        </is>
      </c>
      <c r="AH6480" t="inlineStr">
        <is>
          <t>Not Found</t>
        </is>
      </c>
      <c r="AI6480" t="inlineStr">
        <is>
          <t>Not Found</t>
        </is>
      </c>
      <c r="AJ6480" t="inlineStr">
        <is>
          <t>High</t>
        </is>
      </c>
      <c r="AK6480" t="n">
        <v>0.0007708</v>
      </c>
      <c r="AL6480" t="n">
        <v>0.00559</v>
      </c>
      <c r="AM6480" t="n">
        <v>2.15</v>
      </c>
      <c r="AN6480" t="n">
        <v>29.01</v>
      </c>
      <c r="AO6480" t="inlineStr">
        <is>
          <t>IFSIVEQR</t>
        </is>
      </c>
      <c r="AP6480" t="inlineStr">
        <is>
          <t>P12081</t>
        </is>
      </c>
      <c r="AQ6480" t="inlineStr">
        <is>
          <t>HARS1_HUMAN</t>
        </is>
      </c>
      <c r="AR6480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AS6480" t="inlineStr">
        <is>
          <t>RecName: Full=Histidine--tRNA ligase, cytoplasmic; EC=6.1.1.21 {ECO:0000269|PubMed:29235198}; AltName: Full=Histidyl-tRNA synthetase; Short=HisRS;</t>
        </is>
      </c>
      <c r="AT6480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AU6480" t="inlineStr">
        <is>
          <t>GO:0005737|GO:0005829|GO:0005739|GO:0005524|GO:0004821|GO:0042802|GO:0042803|GO:0006427|GO:0032543|GO:0006412|GO:0006418</t>
        </is>
      </c>
      <c r="AV6480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AW6480" t="n">
        <v>100</v>
      </c>
      <c r="AX6480" t="n">
        <v>509</v>
      </c>
      <c r="AY6480" t="n">
        <v>389</v>
      </c>
      <c r="AZ6480" t="n">
        <v>396</v>
      </c>
      <c r="BA6480" t="n">
        <v>388</v>
      </c>
      <c r="BB6480" t="inlineStr">
        <is>
          <t>GVER(388).(389)IFSIVEQR</t>
        </is>
      </c>
      <c r="BC6480" t="inlineStr">
        <is>
          <t>GVERIFSI</t>
        </is>
      </c>
      <c r="BD6480" t="inlineStr">
        <is>
          <t>Internal</t>
        </is>
      </c>
      <c r="BE6480" t="inlineStr"/>
      <c r="BF6480" t="inlineStr">
        <is>
          <t>S01.151</t>
        </is>
      </c>
      <c r="BG6480" t="inlineStr">
        <is>
          <t>trypsin 1</t>
        </is>
      </c>
      <c r="BH6480" t="inlineStr"/>
      <c r="BI6480" t="inlineStr"/>
      <c r="BJ6480" t="inlineStr">
        <is>
          <t>5</t>
        </is>
      </c>
      <c r="BK6480" t="inlineStr">
        <is>
          <t>140673035-140691537</t>
        </is>
      </c>
      <c r="BL6480" t="inlineStr">
        <is>
          <t>Disease related genes, Enzymes, Human disease related genes, Metabolic proteins, Plasma proteins, Potential drug targets, Predicted intracellular proteins</t>
        </is>
      </c>
      <c r="BM6480" t="inlineStr">
        <is>
          <t>Protein biosynthesis</t>
        </is>
      </c>
      <c r="BN6480" t="inlineStr">
        <is>
          <t>Aminoacyl-tRNA synthetase, Ligase</t>
        </is>
      </c>
      <c r="BO6480" t="inlineStr">
        <is>
          <t>Charcot-Marie-Tooth disease, Deafness, Disease variant, Neurodegeneration, Neuropathy, Retinitis pigmentosa, Usher syndrome</t>
        </is>
      </c>
      <c r="BP6480" t="n">
        <v>891057.0799969966</v>
      </c>
      <c r="BQ6480" t="n">
        <v>791868.2661014865</v>
      </c>
      <c r="BR6480" t="n">
        <v>0.8886841077612622</v>
      </c>
      <c r="BS6480" t="n">
        <v>425571.6453222733</v>
      </c>
      <c r="BT6480" t="n">
        <v>737109.9799080518</v>
      </c>
      <c r="BU6480" t="n">
        <v>1.732046737629476</v>
      </c>
      <c r="BV6480" t="n">
        <v>2.093788648259741</v>
      </c>
      <c r="BW6480" t="n">
        <v>1.066115820732668</v>
      </c>
      <c r="BX6480" t="n">
        <v>0.47760312428437</v>
      </c>
      <c r="BY6480" t="n">
        <v>-1.066115820732668</v>
      </c>
      <c r="BZ6480" t="n">
        <v>0.5169935072175027</v>
      </c>
      <c r="CA6480" t="n">
        <v>-0.2865149110594755</v>
      </c>
      <c r="CB6480" t="inlineStr">
        <is>
          <t>significant low</t>
        </is>
      </c>
      <c r="CC6480" t="inlineStr">
        <is>
          <t>significant low</t>
        </is>
      </c>
    </row>
    <row r="6481">
      <c r="A6481" t="b">
        <v>0</v>
      </c>
      <c r="B6481" t="inlineStr">
        <is>
          <t>High</t>
        </is>
      </c>
      <c r="C6481" t="inlineStr">
        <is>
          <t>[R].NGPALQEAYVR.[V]</t>
        </is>
      </c>
      <c r="D6481" t="inlineStr"/>
      <c r="E6481" t="n">
        <v>0.000639156</v>
      </c>
      <c r="F6481" t="n">
        <v>0.000144145</v>
      </c>
      <c r="G6481" t="n">
        <v>1</v>
      </c>
      <c r="H6481" t="n">
        <v>4</v>
      </c>
      <c r="I6481" t="n">
        <v>2</v>
      </c>
      <c r="J6481" t="inlineStr">
        <is>
          <t>Q9UJU6</t>
        </is>
      </c>
      <c r="K6481" t="inlineStr">
        <is>
          <t>Q9UJU6 [8-18]</t>
        </is>
      </c>
      <c r="L6481" t="inlineStr"/>
      <c r="M6481" t="n">
        <v>0</v>
      </c>
      <c r="N6481" t="n">
        <v>1217.62731</v>
      </c>
      <c r="O6481" t="n">
        <v>1664339.2330272</v>
      </c>
      <c r="P6481" t="n">
        <v>13.74</v>
      </c>
      <c r="Q6481" t="n">
        <v>2015439.25</v>
      </c>
      <c r="R6481" t="n">
        <v>1855674.0166276</v>
      </c>
      <c r="S6481" t="n">
        <v>1177382.91840687</v>
      </c>
      <c r="T6481" t="n">
        <v>2058532.60311004</v>
      </c>
      <c r="U6481" t="n">
        <v>1492732.59083924</v>
      </c>
      <c r="V6481" t="n">
        <v>1</v>
      </c>
      <c r="W6481" t="n">
        <v>2015439.25</v>
      </c>
      <c r="X6481" t="n">
        <v>1447172.375</v>
      </c>
      <c r="Y6481" t="n">
        <v>157106.4375</v>
      </c>
      <c r="Z6481" t="n">
        <v>1490763.5</v>
      </c>
      <c r="AA6481" t="n">
        <v>453372.59375</v>
      </c>
      <c r="AB6481" t="inlineStr"/>
      <c r="AC6481" t="inlineStr"/>
      <c r="AD6481" t="inlineStr">
        <is>
          <t>High</t>
        </is>
      </c>
      <c r="AE6481" t="inlineStr">
        <is>
          <t>Peak Found</t>
        </is>
      </c>
      <c r="AF6481" t="inlineStr">
        <is>
          <t>Peak Found</t>
        </is>
      </c>
      <c r="AG6481" t="inlineStr">
        <is>
          <t>High</t>
        </is>
      </c>
      <c r="AH6481" t="inlineStr">
        <is>
          <t>Peak Found</t>
        </is>
      </c>
      <c r="AI6481" t="inlineStr">
        <is>
          <t>Not Found</t>
        </is>
      </c>
      <c r="AJ6481" t="inlineStr">
        <is>
          <t>High</t>
        </is>
      </c>
      <c r="AK6481" t="n">
        <v>4.573e-05</v>
      </c>
      <c r="AL6481" t="n">
        <v>9.247e-05</v>
      </c>
      <c r="AM6481" t="n">
        <v>2.99</v>
      </c>
      <c r="AN6481" t="n">
        <v>20.14</v>
      </c>
      <c r="AO6481" t="inlineStr">
        <is>
          <t>NGPALQEAYVR</t>
        </is>
      </c>
      <c r="AP6481" t="inlineStr">
        <is>
          <t>Q9UJU6</t>
        </is>
      </c>
      <c r="AQ6481" t="inlineStr">
        <is>
          <t>DBNL_HUMAN</t>
        </is>
      </c>
      <c r="AR648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AS648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AT648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AU648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AV648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AW6481" t="n">
        <v>100</v>
      </c>
      <c r="AX6481" t="n">
        <v>430</v>
      </c>
      <c r="AY6481" t="n">
        <v>8</v>
      </c>
      <c r="AZ6481" t="n">
        <v>18</v>
      </c>
      <c r="BA6481" t="n">
        <v>7</v>
      </c>
      <c r="BB6481" t="inlineStr">
        <is>
          <t>NLSR(7).(8)NGPALQEAYVR</t>
        </is>
      </c>
      <c r="BC6481" t="inlineStr">
        <is>
          <t>NLSRNGPA</t>
        </is>
      </c>
      <c r="BD6481" t="inlineStr">
        <is>
          <t>Internal</t>
        </is>
      </c>
      <c r="BE6481" t="inlineStr"/>
      <c r="BF6481" t="inlineStr"/>
      <c r="BG6481" t="inlineStr"/>
      <c r="BH6481" t="inlineStr"/>
      <c r="BI6481" t="inlineStr"/>
      <c r="BJ6481" t="inlineStr">
        <is>
          <t>7</t>
        </is>
      </c>
      <c r="BK6481" t="inlineStr">
        <is>
          <t>44044640-44069456</t>
        </is>
      </c>
      <c r="BL6481" t="inlineStr">
        <is>
          <t>Plasma proteins, Predicted intracellular proteins</t>
        </is>
      </c>
      <c r="BM6481" t="inlineStr">
        <is>
          <t>Adaptive immunity, Endocytosis, Immunity, Transport</t>
        </is>
      </c>
      <c r="BN6481" t="inlineStr">
        <is>
          <t>Actin-binding</t>
        </is>
      </c>
      <c r="BO6481" t="inlineStr"/>
      <c r="BP6481" t="n">
        <v>1682832.061678156</v>
      </c>
      <c r="BQ6481" t="n">
        <v>444961.0766953584</v>
      </c>
      <c r="BR6481" t="n">
        <v>0.2644120508683639</v>
      </c>
      <c r="BS6481" t="n">
        <v>1183755.397983094</v>
      </c>
      <c r="BT6481" t="n">
        <v>1063479.322567978</v>
      </c>
      <c r="BU6481" t="n">
        <v>0.8983944862088536</v>
      </c>
      <c r="BV6481" t="n">
        <v>1.421604551536069</v>
      </c>
      <c r="BW6481" t="n">
        <v>0.507520205547886</v>
      </c>
      <c r="BX6481" t="n">
        <v>0.7034304996558165</v>
      </c>
      <c r="BY6481" t="n">
        <v>-0.5075202055478861</v>
      </c>
      <c r="BZ6481" t="n">
        <v>0.3803023762869977</v>
      </c>
      <c r="CA6481" t="n">
        <v>-0.4198709609278698</v>
      </c>
      <c r="CB6481" t="inlineStr">
        <is>
          <t>significant low</t>
        </is>
      </c>
      <c r="CC6481" t="inlineStr">
        <is>
          <t>significant low</t>
        </is>
      </c>
    </row>
    <row r="6482">
      <c r="A6482" t="b">
        <v>0</v>
      </c>
      <c r="B6482" t="inlineStr">
        <is>
          <t>High</t>
        </is>
      </c>
      <c r="C6482" t="inlineStr">
        <is>
          <t>[R].QIVVKYPPGKVIEPGCVR.[V]</t>
        </is>
      </c>
      <c r="D6482" t="inlineStr">
        <is>
          <t>1xCarbamidomethyl [C16]; 2xDimethyl [K5; K10]</t>
        </is>
      </c>
      <c r="E6482" t="n">
        <v>0.00150815</v>
      </c>
      <c r="F6482" t="n">
        <v>0.000144145</v>
      </c>
      <c r="G6482" t="n">
        <v>1</v>
      </c>
      <c r="H6482" t="n">
        <v>1</v>
      </c>
      <c r="I6482" t="n">
        <v>1</v>
      </c>
      <c r="J6482" t="inlineStr">
        <is>
          <t>O60884</t>
        </is>
      </c>
      <c r="K6482" t="inlineStr">
        <is>
          <t>O60884 [293-310]</t>
        </is>
      </c>
      <c r="L6482" t="inlineStr">
        <is>
          <t>O60884 2xDimethyl [K297; K302]</t>
        </is>
      </c>
      <c r="M6482" t="n">
        <v>0</v>
      </c>
      <c r="N6482" t="n">
        <v>2095.20963</v>
      </c>
      <c r="O6482" t="n">
        <v>898534.229157577</v>
      </c>
      <c r="P6482" t="n">
        <v>13.73</v>
      </c>
      <c r="Q6482" t="n">
        <v>983290.4375</v>
      </c>
      <c r="R6482" t="n">
        <v>718966.793743144</v>
      </c>
      <c r="S6482" t="n">
        <v>1</v>
      </c>
      <c r="T6482" t="n">
        <v>1</v>
      </c>
      <c r="U6482" t="n">
        <v>924201.870439349</v>
      </c>
      <c r="V6482" t="n">
        <v>997656.445171329</v>
      </c>
      <c r="W6482" t="n">
        <v>983290.4375</v>
      </c>
      <c r="X6482" t="n">
        <v>560695.9375</v>
      </c>
      <c r="Y6482" t="inlineStr"/>
      <c r="Z6482" t="inlineStr"/>
      <c r="AA6482" t="n">
        <v>280698.5</v>
      </c>
      <c r="AB6482" t="n">
        <v>862808.25</v>
      </c>
      <c r="AC6482" t="inlineStr"/>
      <c r="AD6482" t="inlineStr">
        <is>
          <t>Peak Found</t>
        </is>
      </c>
      <c r="AE6482" t="inlineStr">
        <is>
          <t>Peak Found</t>
        </is>
      </c>
      <c r="AF6482" t="inlineStr">
        <is>
          <t>Not Found</t>
        </is>
      </c>
      <c r="AG6482" t="inlineStr">
        <is>
          <t>Not Found</t>
        </is>
      </c>
      <c r="AH6482" t="inlineStr">
        <is>
          <t>Peak Found</t>
        </is>
      </c>
      <c r="AI6482" t="inlineStr">
        <is>
          <t>High</t>
        </is>
      </c>
      <c r="AJ6482" t="inlineStr">
        <is>
          <t>High</t>
        </is>
      </c>
      <c r="AK6482" t="n">
        <v>4.573e-05</v>
      </c>
      <c r="AL6482" t="n">
        <v>0.0002565</v>
      </c>
      <c r="AM6482" t="n">
        <v>2.76</v>
      </c>
      <c r="AN6482" t="n">
        <v>24.77</v>
      </c>
      <c r="AO6482" t="inlineStr">
        <is>
          <t>QIVVKYPPGKVIEPGCVR</t>
        </is>
      </c>
      <c r="AP6482" t="inlineStr">
        <is>
          <t>O60884</t>
        </is>
      </c>
      <c r="AQ6482" t="inlineStr">
        <is>
          <t>DNJA2_HUMAN</t>
        </is>
      </c>
      <c r="AR648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AS648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AT6482" t="inlineStr">
        <is>
          <t>Acetylation|Chaperone|Isopeptide bond|Lipoprotein|Membrane|Metal-binding|Methylation|Phosphoprotein|Prenylation|Reference proteome|Repeat|Ubl conjugation|Zinc|Zinc-finger</t>
        </is>
      </c>
      <c r="AU6482" t="inlineStr">
        <is>
          <t>GO:0005737|GO:0005829|GO:0070062|GO:0016020|GO:0005524|GO:0001671|GO:0030544|GO:0046872|GO:0051087|GO:0051082|GO:0008284|GO:0042026|GO:0009408</t>
        </is>
      </c>
      <c r="AV648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AW6482" t="n">
        <v>100</v>
      </c>
      <c r="AX6482" t="n">
        <v>412</v>
      </c>
      <c r="AY6482" t="n">
        <v>293</v>
      </c>
      <c r="AZ6482" t="n">
        <v>310</v>
      </c>
      <c r="BA6482" t="n">
        <v>292</v>
      </c>
      <c r="BB6482" t="inlineStr">
        <is>
          <t>LDGR(292).(293)QIVVKYPPGKVIEPGCVR</t>
        </is>
      </c>
      <c r="BC6482" t="inlineStr">
        <is>
          <t>LDGRQIVV</t>
        </is>
      </c>
      <c r="BD6482" t="inlineStr">
        <is>
          <t>Internal</t>
        </is>
      </c>
      <c r="BE6482" t="inlineStr"/>
      <c r="BF6482" t="inlineStr"/>
      <c r="BG6482" t="inlineStr"/>
      <c r="BH6482" t="inlineStr"/>
      <c r="BI6482" t="inlineStr"/>
      <c r="BJ6482" t="inlineStr">
        <is>
          <t>16</t>
        </is>
      </c>
      <c r="BK6482" t="inlineStr">
        <is>
          <t>46955362-46973674</t>
        </is>
      </c>
      <c r="BL6482" t="inlineStr">
        <is>
          <t>Predicted intracellular proteins</t>
        </is>
      </c>
      <c r="BM6482" t="inlineStr"/>
      <c r="BN6482" t="inlineStr">
        <is>
          <t>Chaperone</t>
        </is>
      </c>
      <c r="BO6482" t="inlineStr"/>
      <c r="BP6482" t="n">
        <v>567419.4104143813</v>
      </c>
      <c r="BQ6482" t="n">
        <v>508860.9697354601</v>
      </c>
      <c r="BR6482" t="n">
        <v>0.8967986649660847</v>
      </c>
      <c r="BS6482" t="n">
        <v>640619.771870226</v>
      </c>
      <c r="BT6482" t="n">
        <v>556006.4763936221</v>
      </c>
      <c r="BU6482" t="n">
        <v>0.867919631594286</v>
      </c>
      <c r="BV6482" t="n">
        <v>0.8857350886280898</v>
      </c>
      <c r="BW6482" t="n">
        <v>-0.1750528221456804</v>
      </c>
      <c r="BX6482" t="n">
        <v>1.129005740925195</v>
      </c>
      <c r="BY6482" t="n">
        <v>0.1750528221456804</v>
      </c>
      <c r="BZ6482" t="n">
        <v>0.9897257758492056</v>
      </c>
      <c r="CA6482" t="n">
        <v>-0.004485119071857347</v>
      </c>
      <c r="CB6482" t="inlineStr">
        <is>
          <t>significant low</t>
        </is>
      </c>
      <c r="CC6482" t="inlineStr">
        <is>
          <t>significant low</t>
        </is>
      </c>
    </row>
    <row r="6483">
      <c r="A6483" t="b">
        <v>0</v>
      </c>
      <c r="B6483" t="inlineStr">
        <is>
          <t>High</t>
        </is>
      </c>
      <c r="C6483" t="inlineStr">
        <is>
          <t>[R].DEMVATEQER.[T]</t>
        </is>
      </c>
      <c r="D6483" t="inlineStr">
        <is>
          <t>1xOxidation [M3]</t>
        </is>
      </c>
      <c r="E6483" t="n">
        <v>0.0148687</v>
      </c>
      <c r="F6483" t="n">
        <v>0.0010805</v>
      </c>
      <c r="G6483" t="n">
        <v>1</v>
      </c>
      <c r="H6483" t="n">
        <v>5</v>
      </c>
      <c r="I6483" t="n">
        <v>2</v>
      </c>
      <c r="J6483" t="inlineStr">
        <is>
          <t>P16615</t>
        </is>
      </c>
      <c r="K6483" t="inlineStr">
        <is>
          <t>P16615 [237-246]</t>
        </is>
      </c>
      <c r="L6483" t="inlineStr"/>
      <c r="M6483" t="n">
        <v>0</v>
      </c>
      <c r="N6483" t="n">
        <v>1223.52086</v>
      </c>
      <c r="O6483" t="n">
        <v>5914897.57172056</v>
      </c>
      <c r="P6483" t="n">
        <v>13.72</v>
      </c>
      <c r="Q6483" t="n">
        <v>4027140</v>
      </c>
      <c r="R6483" t="n">
        <v>5637690.02860794</v>
      </c>
      <c r="S6483" t="n">
        <v>5617365.09227947</v>
      </c>
      <c r="T6483" t="n">
        <v>8350390.365133</v>
      </c>
      <c r="U6483" t="n">
        <v>6205735.52402004</v>
      </c>
      <c r="V6483" t="n">
        <v>6740982.08515798</v>
      </c>
      <c r="W6483" t="n">
        <v>4027140</v>
      </c>
      <c r="X6483" t="n">
        <v>4396628.5</v>
      </c>
      <c r="Y6483" t="n">
        <v>749564.3125</v>
      </c>
      <c r="Z6483" t="n">
        <v>6047248</v>
      </c>
      <c r="AA6483" t="n">
        <v>1884805.375</v>
      </c>
      <c r="AB6483" t="n">
        <v>5829837.5</v>
      </c>
      <c r="AC6483" t="inlineStr"/>
      <c r="AD6483" t="inlineStr">
        <is>
          <t>High</t>
        </is>
      </c>
      <c r="AE6483" t="inlineStr">
        <is>
          <t>High</t>
        </is>
      </c>
      <c r="AF6483" t="inlineStr">
        <is>
          <t>Peak Found</t>
        </is>
      </c>
      <c r="AG6483" t="inlineStr">
        <is>
          <t>Peak Found</t>
        </is>
      </c>
      <c r="AH6483" t="inlineStr">
        <is>
          <t>Peak Found</t>
        </is>
      </c>
      <c r="AI6483" t="inlineStr">
        <is>
          <t>Peak Found</t>
        </is>
      </c>
      <c r="AJ6483" t="inlineStr">
        <is>
          <t>High</t>
        </is>
      </c>
      <c r="AK6483" t="n">
        <v>0.0005298</v>
      </c>
      <c r="AL6483" t="n">
        <v>0.003873</v>
      </c>
      <c r="AM6483" t="n">
        <v>2.15</v>
      </c>
      <c r="AN6483" t="n">
        <v>7.19</v>
      </c>
      <c r="AO6483" t="inlineStr">
        <is>
          <t>DEMVATEQER</t>
        </is>
      </c>
      <c r="AP6483" t="inlineStr">
        <is>
          <t>P16615</t>
        </is>
      </c>
      <c r="AQ6483" t="inlineStr">
        <is>
          <t>AT2A2_HUMAN</t>
        </is>
      </c>
      <c r="AR648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648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648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648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648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6483" t="n">
        <v>100</v>
      </c>
      <c r="AX6483" t="n">
        <v>1042</v>
      </c>
      <c r="AY6483" t="n">
        <v>237</v>
      </c>
      <c r="AZ6483" t="n">
        <v>246</v>
      </c>
      <c r="BA6483" t="n">
        <v>236</v>
      </c>
      <c r="BB6483" t="inlineStr">
        <is>
          <t>GKIR(236).(237)DEMVATEQER</t>
        </is>
      </c>
      <c r="BC6483" t="inlineStr">
        <is>
          <t>GKIRDEMV</t>
        </is>
      </c>
      <c r="BD6483" t="inlineStr">
        <is>
          <t>Internal</t>
        </is>
      </c>
      <c r="BE6483" t="inlineStr"/>
      <c r="BF6483" t="inlineStr"/>
      <c r="BG6483" t="inlineStr"/>
      <c r="BH6483" t="inlineStr">
        <is>
          <t>heart muscle: 1005.8;skeletal muscle: 2856.8;tongue: 2768.8</t>
        </is>
      </c>
      <c r="BI6483" t="inlineStr">
        <is>
          <t>Cardiomyocytes: 1857.7;Skeletal myocytes: 487.9</t>
        </is>
      </c>
      <c r="BJ6483" t="inlineStr">
        <is>
          <t>12</t>
        </is>
      </c>
      <c r="BK6483" t="inlineStr">
        <is>
          <t>110280756-110351093</t>
        </is>
      </c>
      <c r="BL6483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6483" t="inlineStr">
        <is>
          <t>Calcium transport, Ion transport, Transport</t>
        </is>
      </c>
      <c r="BN6483" t="inlineStr">
        <is>
          <t>Translocase</t>
        </is>
      </c>
      <c r="BO6483" t="inlineStr">
        <is>
          <t>Disease variant, Epilepsy, FDA approved drug targets</t>
        </is>
      </c>
      <c r="BP6483" t="n">
        <v>5094065.040295803</v>
      </c>
      <c r="BQ6483" t="n">
        <v>924040.0732472809</v>
      </c>
      <c r="BR6483" t="n">
        <v>0.1813954211298456</v>
      </c>
      <c r="BS6483" t="n">
        <v>7099035.991437007</v>
      </c>
      <c r="BT6483" t="n">
        <v>1116260.743163785</v>
      </c>
      <c r="BU6483" t="n">
        <v>0.1572411725352907</v>
      </c>
      <c r="BV6483" t="n">
        <v>0.7175713782040776</v>
      </c>
      <c r="BW6483" t="n">
        <v>-0.4788057483126657</v>
      </c>
      <c r="BX6483" t="n">
        <v>1.393589586171593</v>
      </c>
      <c r="BY6483" t="n">
        <v>0.4788057483126656</v>
      </c>
      <c r="BZ6483" t="n">
        <v>0.07771177536637233</v>
      </c>
      <c r="CA6483" t="n">
        <v>-1.109513169240685</v>
      </c>
      <c r="CB6483" t="inlineStr">
        <is>
          <t>significant low</t>
        </is>
      </c>
      <c r="CC6483" t="inlineStr">
        <is>
          <t>significant low</t>
        </is>
      </c>
    </row>
    <row r="6484">
      <c r="A6484" t="b">
        <v>0</v>
      </c>
      <c r="B6484" t="inlineStr">
        <is>
          <t>High</t>
        </is>
      </c>
      <c r="C6484" t="inlineStr">
        <is>
          <t>[R].YGGETKVYVGNLGTGAGKGELER.[A]</t>
        </is>
      </c>
      <c r="D6484" t="inlineStr">
        <is>
          <t>2xDimethyl [K6; K18]</t>
        </is>
      </c>
      <c r="E6484" t="n">
        <v>2.33889e-06</v>
      </c>
      <c r="F6484" t="n">
        <v>0.000144145</v>
      </c>
      <c r="G6484" t="n">
        <v>1</v>
      </c>
      <c r="H6484" t="n">
        <v>4</v>
      </c>
      <c r="I6484" t="n">
        <v>3</v>
      </c>
      <c r="J6484" t="inlineStr">
        <is>
          <t>Q16629</t>
        </is>
      </c>
      <c r="K6484" t="inlineStr">
        <is>
          <t>Q16629 [7-29]</t>
        </is>
      </c>
      <c r="L6484" t="inlineStr">
        <is>
          <t>Q16629 2xDimethyl [K12; K24]</t>
        </is>
      </c>
      <c r="M6484" t="n">
        <v>0</v>
      </c>
      <c r="N6484" t="n">
        <v>2411.25651</v>
      </c>
      <c r="O6484" t="n">
        <v>1841206.86643027</v>
      </c>
      <c r="P6484" t="n">
        <v>13.71</v>
      </c>
      <c r="Q6484" t="n">
        <v>1988889.5</v>
      </c>
      <c r="R6484" t="n">
        <v>1434760.59618721</v>
      </c>
      <c r="S6484" t="n">
        <v>1</v>
      </c>
      <c r="T6484" t="n">
        <v>2072323.57648738</v>
      </c>
      <c r="U6484" t="n">
        <v>1720968.99358539</v>
      </c>
      <c r="V6484" t="n">
        <v>1704490.2318555</v>
      </c>
      <c r="W6484" t="n">
        <v>1988889.5</v>
      </c>
      <c r="X6484" t="n">
        <v>1118917.375</v>
      </c>
      <c r="Y6484" t="inlineStr"/>
      <c r="Z6484" t="n">
        <v>1500750.75</v>
      </c>
      <c r="AA6484" t="n">
        <v>522692.53125</v>
      </c>
      <c r="AB6484" t="n">
        <v>1474102.875</v>
      </c>
      <c r="AC6484" t="inlineStr"/>
      <c r="AD6484" t="inlineStr">
        <is>
          <t>Peak Found</t>
        </is>
      </c>
      <c r="AE6484" t="inlineStr">
        <is>
          <t>High</t>
        </is>
      </c>
      <c r="AF6484" t="inlineStr">
        <is>
          <t>Not Found</t>
        </is>
      </c>
      <c r="AG6484" t="inlineStr">
        <is>
          <t>High</t>
        </is>
      </c>
      <c r="AH6484" t="inlineStr">
        <is>
          <t>Peak Found</t>
        </is>
      </c>
      <c r="AI6484" t="inlineStr">
        <is>
          <t>High</t>
        </is>
      </c>
      <c r="AJ6484" t="inlineStr">
        <is>
          <t>High</t>
        </is>
      </c>
      <c r="AK6484" t="n">
        <v>4.573e-05</v>
      </c>
      <c r="AL6484" t="n">
        <v>1.134e-07</v>
      </c>
      <c r="AM6484" t="n">
        <v>4.21</v>
      </c>
      <c r="AN6484" t="n">
        <v>24.82</v>
      </c>
      <c r="AO6484" t="inlineStr">
        <is>
          <t>YGGETKVYVGNLGTGAGKGELER</t>
        </is>
      </c>
      <c r="AP6484" t="inlineStr">
        <is>
          <t>Q16629</t>
        </is>
      </c>
      <c r="AQ6484" t="inlineStr">
        <is>
          <t>SRSF7_HUMAN</t>
        </is>
      </c>
      <c r="AR648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AS6484" t="inlineStr">
        <is>
          <t>RecName: Full=Serine/arginine-rich splicing factor 7; AltName: Full=Splicing factor 9G8; AltName: Full=Splicing factor, arginine/serine-rich 7;</t>
        </is>
      </c>
      <c r="AT648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AU6484" t="inlineStr">
        <is>
          <t>GO:0005737|GO:0070062|GO:0016607|GO:0005654|GO:0005634|GO:0003729|GO:0019904|GO:0003723|GO:0008270|GO:1990830|GO:0006397|GO:0000398|GO:0051028|GO:0048025|GO:0008380</t>
        </is>
      </c>
      <c r="AV648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AW6484" t="n">
        <v>100</v>
      </c>
      <c r="AX6484" t="n">
        <v>238</v>
      </c>
      <c r="AY6484" t="n">
        <v>7</v>
      </c>
      <c r="AZ6484" t="n">
        <v>29</v>
      </c>
      <c r="BA6484" t="n">
        <v>6</v>
      </c>
      <c r="BB6484" t="inlineStr">
        <is>
          <t>RYGR(6).(7)YGGETKVYVGNLGTGAGKGELER</t>
        </is>
      </c>
      <c r="BC6484" t="inlineStr">
        <is>
          <t>RYGRYGGE</t>
        </is>
      </c>
      <c r="BD6484" t="inlineStr">
        <is>
          <t>Internal</t>
        </is>
      </c>
      <c r="BE6484" t="inlineStr"/>
      <c r="BF6484" t="inlineStr"/>
      <c r="BG6484" t="inlineStr"/>
      <c r="BH6484" t="inlineStr"/>
      <c r="BI6484" t="inlineStr"/>
      <c r="BJ6484" t="inlineStr">
        <is>
          <t>2</t>
        </is>
      </c>
      <c r="BK6484" t="inlineStr">
        <is>
          <t>38743599-38751494</t>
        </is>
      </c>
      <c r="BL6484" t="inlineStr">
        <is>
          <t>Plasma proteins, Predicted intracellular proteins</t>
        </is>
      </c>
      <c r="BM6484" t="inlineStr">
        <is>
          <t>mRNA processing, mRNA splicing, mRNA transport, Transport</t>
        </is>
      </c>
      <c r="BN6484" t="inlineStr">
        <is>
          <t>Repressor, RNA-binding</t>
        </is>
      </c>
      <c r="BO6484" t="inlineStr"/>
      <c r="BP6484" t="n">
        <v>1141217.032062403</v>
      </c>
      <c r="BQ6484" t="n">
        <v>1026423.51609235</v>
      </c>
      <c r="BR6484" t="n">
        <v>0.8994113190173841</v>
      </c>
      <c r="BS6484" t="n">
        <v>1832594.267309424</v>
      </c>
      <c r="BT6484" t="n">
        <v>207775.1035524778</v>
      </c>
      <c r="BU6484" t="n">
        <v>0.1133775802199408</v>
      </c>
      <c r="BV6484" t="n">
        <v>0.6227330579495449</v>
      </c>
      <c r="BW6484" t="n">
        <v>-0.6833142277904323</v>
      </c>
      <c r="BX6484" t="n">
        <v>1.605824497727278</v>
      </c>
      <c r="BY6484" t="n">
        <v>0.683314227790432</v>
      </c>
      <c r="BZ6484" t="n">
        <v>0.3671336354897097</v>
      </c>
      <c r="CA6484" t="n">
        <v>-0.4351758251435119</v>
      </c>
      <c r="CB6484" t="inlineStr">
        <is>
          <t>significant low</t>
        </is>
      </c>
      <c r="CC6484" t="inlineStr">
        <is>
          <t>significant low</t>
        </is>
      </c>
    </row>
    <row r="6485">
      <c r="A6485" t="b">
        <v>0</v>
      </c>
      <c r="B6485" t="inlineStr">
        <is>
          <t>High</t>
        </is>
      </c>
      <c r="C6485" t="inlineStr">
        <is>
          <t>[R].YIHLENLLAR.[S]</t>
        </is>
      </c>
      <c r="D6485" t="inlineStr"/>
      <c r="E6485" t="n">
        <v>0.00329183</v>
      </c>
      <c r="F6485" t="n">
        <v>0.000144145</v>
      </c>
      <c r="G6485" t="n">
        <v>1</v>
      </c>
      <c r="H6485" t="n">
        <v>1</v>
      </c>
      <c r="I6485" t="n">
        <v>4</v>
      </c>
      <c r="J6485" t="inlineStr">
        <is>
          <t>Q2TAY7</t>
        </is>
      </c>
      <c r="K6485" t="inlineStr">
        <is>
          <t>Q2TAY7 [114-123]</t>
        </is>
      </c>
      <c r="L6485" t="inlineStr"/>
      <c r="M6485" t="n">
        <v>0</v>
      </c>
      <c r="N6485" t="n">
        <v>1241.70008</v>
      </c>
      <c r="O6485" t="n">
        <v>644650.899088455</v>
      </c>
      <c r="P6485" t="n">
        <v>13.71</v>
      </c>
      <c r="Q6485" t="n">
        <v>705680.9375</v>
      </c>
      <c r="R6485" t="n">
        <v>806492.611091506</v>
      </c>
      <c r="S6485" t="n">
        <v>1</v>
      </c>
      <c r="T6485" t="n">
        <v>637772.710292828</v>
      </c>
      <c r="U6485" t="n">
        <v>1</v>
      </c>
      <c r="V6485" t="n">
        <v>588898.976310457</v>
      </c>
      <c r="W6485" t="n">
        <v>705680.9375</v>
      </c>
      <c r="X6485" t="n">
        <v>628954.125</v>
      </c>
      <c r="Y6485" t="inlineStr"/>
      <c r="Z6485" t="n">
        <v>461867</v>
      </c>
      <c r="AA6485" t="inlineStr"/>
      <c r="AB6485" t="n">
        <v>509300.46875</v>
      </c>
      <c r="AC6485" t="inlineStr"/>
      <c r="AD6485" t="inlineStr">
        <is>
          <t>High</t>
        </is>
      </c>
      <c r="AE6485" t="inlineStr">
        <is>
          <t>High</t>
        </is>
      </c>
      <c r="AF6485" t="inlineStr">
        <is>
          <t>Not Found</t>
        </is>
      </c>
      <c r="AG6485" t="inlineStr">
        <is>
          <t>High</t>
        </is>
      </c>
      <c r="AH6485" t="inlineStr">
        <is>
          <t>Not Found</t>
        </is>
      </c>
      <c r="AI6485" t="inlineStr">
        <is>
          <t>High</t>
        </is>
      </c>
      <c r="AJ6485" t="inlineStr">
        <is>
          <t>High</t>
        </is>
      </c>
      <c r="AK6485" t="n">
        <v>4.573e-05</v>
      </c>
      <c r="AL6485" t="n">
        <v>0.0006507</v>
      </c>
      <c r="AM6485" t="n">
        <v>3.46</v>
      </c>
      <c r="AN6485" t="n">
        <v>40.86</v>
      </c>
      <c r="AO6485" t="inlineStr">
        <is>
          <t>YIHLENLLAR</t>
        </is>
      </c>
      <c r="AP6485" t="inlineStr">
        <is>
          <t>Q2TAY7</t>
        </is>
      </c>
      <c r="AQ6485" t="inlineStr">
        <is>
          <t>SMU1_HUMAN</t>
        </is>
      </c>
      <c r="AR648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AS648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AT648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AU6485" t="inlineStr">
        <is>
          <t>GO:0005737|GO:0016607|GO:0005654|GO:0005634|GO:0071011|GO:0071005|GO:0000398|GO:0000381|GO:0008380</t>
        </is>
      </c>
      <c r="AV648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AW6485" t="n">
        <v>100</v>
      </c>
      <c r="AX6485" t="n">
        <v>513</v>
      </c>
      <c r="AY6485" t="n">
        <v>114</v>
      </c>
      <c r="AZ6485" t="n">
        <v>123</v>
      </c>
      <c r="BA6485" t="n">
        <v>113</v>
      </c>
      <c r="BB6485" t="inlineStr">
        <is>
          <t>QPER(113).(114)YIHLENLLAR</t>
        </is>
      </c>
      <c r="BC6485" t="inlineStr">
        <is>
          <t>QPERYIHL</t>
        </is>
      </c>
      <c r="BD6485" t="inlineStr">
        <is>
          <t>Internal</t>
        </is>
      </c>
      <c r="BE6485" t="inlineStr"/>
      <c r="BF6485" t="inlineStr"/>
      <c r="BG6485" t="inlineStr"/>
      <c r="BH6485" t="inlineStr"/>
      <c r="BI6485" t="inlineStr"/>
      <c r="BJ6485" t="inlineStr">
        <is>
          <t>9</t>
        </is>
      </c>
      <c r="BK6485" t="inlineStr">
        <is>
          <t>33041765-33076674</t>
        </is>
      </c>
      <c r="BL6485" t="inlineStr">
        <is>
          <t>Predicted intracellular proteins</t>
        </is>
      </c>
      <c r="BM6485" t="inlineStr">
        <is>
          <t>Host-virus interaction, mRNA processing, mRNA splicing</t>
        </is>
      </c>
      <c r="BN6485" t="inlineStr"/>
      <c r="BO6485" t="inlineStr"/>
      <c r="BP6485" t="n">
        <v>504058.1828638353</v>
      </c>
      <c r="BQ6485" t="n">
        <v>439426.8779678248</v>
      </c>
      <c r="BR6485" t="n">
        <v>0.8717780861550464</v>
      </c>
      <c r="BS6485" t="n">
        <v>408890.8955344283</v>
      </c>
      <c r="BT6485" t="n">
        <v>354951.222664413</v>
      </c>
      <c r="BU6485" t="n">
        <v>0.8680829691756401</v>
      </c>
      <c r="BV6485" t="n">
        <v>1.232744940933501</v>
      </c>
      <c r="BW6485" t="n">
        <v>0.3018743321696946</v>
      </c>
      <c r="BX6485" t="n">
        <v>0.8111978129415366</v>
      </c>
      <c r="BY6485" t="n">
        <v>-0.3018743321696946</v>
      </c>
      <c r="BZ6485" t="n">
        <v>0.9835900225096057</v>
      </c>
      <c r="CA6485" t="n">
        <v>-0.007185885373539185</v>
      </c>
      <c r="CB6485" t="inlineStr">
        <is>
          <t>significant low</t>
        </is>
      </c>
      <c r="CC6485" t="inlineStr">
        <is>
          <t>significant low</t>
        </is>
      </c>
    </row>
    <row r="6486">
      <c r="A6486" t="b">
        <v>0</v>
      </c>
      <c r="B6486" t="inlineStr">
        <is>
          <t>High</t>
        </is>
      </c>
      <c r="C6486" t="inlineStr">
        <is>
          <t>[R].EHINLGCDMDFDIAGPSIR.[G]</t>
        </is>
      </c>
      <c r="D6486" t="inlineStr">
        <is>
          <t>1xCarbamidomethyl [C7]</t>
        </is>
      </c>
      <c r="E6486" t="n">
        <v>4.21696e-05</v>
      </c>
      <c r="F6486" t="n">
        <v>0.000144145</v>
      </c>
      <c r="G6486" t="n">
        <v>1</v>
      </c>
      <c r="H6486" t="n">
        <v>1</v>
      </c>
      <c r="I6486" t="n">
        <v>1</v>
      </c>
      <c r="J6486" t="inlineStr">
        <is>
          <t>P21796</t>
        </is>
      </c>
      <c r="K6486" t="inlineStr">
        <is>
          <t>P21796 [121-139]</t>
        </is>
      </c>
      <c r="L6486" t="inlineStr"/>
      <c r="M6486" t="n">
        <v>0</v>
      </c>
      <c r="N6486" t="n">
        <v>2159.98485</v>
      </c>
      <c r="O6486" t="n">
        <v>1858275.39426627</v>
      </c>
      <c r="P6486" t="n">
        <v>13.7</v>
      </c>
      <c r="Q6486" t="n">
        <v>1725046.875</v>
      </c>
      <c r="R6486" t="n">
        <v>2047947.41582875</v>
      </c>
      <c r="S6486" t="n">
        <v>1</v>
      </c>
      <c r="T6486" t="n">
        <v>1</v>
      </c>
      <c r="U6486" t="n">
        <v>1</v>
      </c>
      <c r="V6486" t="n">
        <v>1648169.23092328</v>
      </c>
      <c r="W6486" t="n">
        <v>1725046.875</v>
      </c>
      <c r="X6486" t="n">
        <v>1597119.375</v>
      </c>
      <c r="Y6486" t="inlineStr"/>
      <c r="Z6486" t="inlineStr"/>
      <c r="AA6486" t="inlineStr"/>
      <c r="AB6486" t="n">
        <v>1425394.5</v>
      </c>
      <c r="AC6486" t="inlineStr"/>
      <c r="AD6486" t="inlineStr">
        <is>
          <t>Peak Found</t>
        </is>
      </c>
      <c r="AE6486" t="inlineStr">
        <is>
          <t>High</t>
        </is>
      </c>
      <c r="AF6486" t="inlineStr">
        <is>
          <t>Not Found</t>
        </is>
      </c>
      <c r="AG6486" t="inlineStr">
        <is>
          <t>Not Found</t>
        </is>
      </c>
      <c r="AH6486" t="inlineStr">
        <is>
          <t>Not Found</t>
        </is>
      </c>
      <c r="AI6486" t="inlineStr">
        <is>
          <t>Peak Found</t>
        </is>
      </c>
      <c r="AJ6486" t="inlineStr">
        <is>
          <t>High</t>
        </is>
      </c>
      <c r="AK6486" t="n">
        <v>4.573e-05</v>
      </c>
      <c r="AL6486" t="n">
        <v>3.601e-06</v>
      </c>
      <c r="AM6486" t="n">
        <v>3.45</v>
      </c>
      <c r="AN6486" t="n">
        <v>52.9</v>
      </c>
      <c r="AO6486" t="inlineStr">
        <is>
          <t>EHINLGCDMDFDIAGPSIR</t>
        </is>
      </c>
      <c r="AP6486" t="inlineStr">
        <is>
          <t>P21796</t>
        </is>
      </c>
      <c r="AQ6486" t="inlineStr">
        <is>
          <t>VDAC1_HUMAN</t>
        </is>
      </c>
      <c r="AR6486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AS6486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AT6486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AU6486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AV6486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AW6486" t="n">
        <v>100</v>
      </c>
      <c r="AX6486" t="n">
        <v>283</v>
      </c>
      <c r="AY6486" t="n">
        <v>121</v>
      </c>
      <c r="AZ6486" t="n">
        <v>139</v>
      </c>
      <c r="BA6486" t="n">
        <v>120</v>
      </c>
      <c r="BB6486" t="inlineStr">
        <is>
          <t>GYKR(120).(121)EHINLGCDMDFDIAGPSIR</t>
        </is>
      </c>
      <c r="BC6486" t="inlineStr">
        <is>
          <t>GYKREHIN</t>
        </is>
      </c>
      <c r="BD6486" t="inlineStr">
        <is>
          <t>Internal</t>
        </is>
      </c>
      <c r="BE6486" t="inlineStr"/>
      <c r="BF6486" t="inlineStr"/>
      <c r="BG6486" t="inlineStr"/>
      <c r="BH6486" t="inlineStr">
        <is>
          <t>skeletal muscle: 1045.7;tongue: 812.0</t>
        </is>
      </c>
      <c r="BI6486" t="inlineStr"/>
      <c r="BJ6486" t="inlineStr">
        <is>
          <t>5</t>
        </is>
      </c>
      <c r="BK6486" t="inlineStr">
        <is>
          <t>133971871-134004975</t>
        </is>
      </c>
      <c r="BL6486" t="inlineStr">
        <is>
          <t>Plasma proteins, Predicted intracellular proteins</t>
        </is>
      </c>
      <c r="BM6486" t="inlineStr">
        <is>
          <t>Apoptosis, Host-virus interaction, Ion transport, Transport</t>
        </is>
      </c>
      <c r="BN6486" t="inlineStr">
        <is>
          <t>Porin</t>
        </is>
      </c>
      <c r="BO6486" t="inlineStr"/>
      <c r="BP6486" t="n">
        <v>1257665.096942917</v>
      </c>
      <c r="BQ6486" t="n">
        <v>1101070.127363061</v>
      </c>
      <c r="BR6486" t="n">
        <v>0.8754875443705156</v>
      </c>
      <c r="BS6486" t="n">
        <v>549390.41030776</v>
      </c>
      <c r="BT6486" t="n">
        <v>951570.3717933448</v>
      </c>
      <c r="BU6486" t="n">
        <v>1.732047654891336</v>
      </c>
      <c r="BV6486" t="n">
        <v>2.289201036906327</v>
      </c>
      <c r="BW6486" t="n">
        <v>1.194844165476401</v>
      </c>
      <c r="BX6486" t="n">
        <v>0.4368336305453628</v>
      </c>
      <c r="BY6486" t="n">
        <v>-1.194844165476401</v>
      </c>
      <c r="BZ6486" t="n">
        <v>0.5131400812178597</v>
      </c>
      <c r="CA6486" t="n">
        <v>-0.2897640614079617</v>
      </c>
      <c r="CB6486" t="inlineStr">
        <is>
          <t>significant low</t>
        </is>
      </c>
      <c r="CC6486" t="inlineStr">
        <is>
          <t>significant low</t>
        </is>
      </c>
    </row>
    <row r="6487">
      <c r="A6487" t="b">
        <v>0</v>
      </c>
      <c r="B6487" t="inlineStr">
        <is>
          <t>High</t>
        </is>
      </c>
      <c r="C6487" t="inlineStr">
        <is>
          <t>[L].KAWGGKKENLKAAQEEYVKR.[A]</t>
        </is>
      </c>
      <c r="D6487" t="inlineStr">
        <is>
          <t>5xDimethyl [K1; K6; K7; K11; K19]</t>
        </is>
      </c>
      <c r="E6487" t="n">
        <v>3.5239e-05</v>
      </c>
      <c r="F6487" t="n">
        <v>0.000144145</v>
      </c>
      <c r="G6487" t="n">
        <v>1</v>
      </c>
      <c r="H6487" t="n">
        <v>2</v>
      </c>
      <c r="I6487" t="n">
        <v>7</v>
      </c>
      <c r="J6487" t="inlineStr">
        <is>
          <t>P04075</t>
        </is>
      </c>
      <c r="K6487" t="inlineStr">
        <is>
          <t>P04075 [312-331]</t>
        </is>
      </c>
      <c r="L6487" t="inlineStr">
        <is>
          <t>P04075 5xDimethyl [K312; K317; K318; K322; K330]</t>
        </is>
      </c>
      <c r="M6487" t="n">
        <v>0</v>
      </c>
      <c r="N6487" t="n">
        <v>2473.42894</v>
      </c>
      <c r="O6487" t="n">
        <v>4496077.73593676</v>
      </c>
      <c r="P6487" t="n">
        <v>13.7</v>
      </c>
      <c r="Q6487" t="n">
        <v>4803305</v>
      </c>
      <c r="R6487" t="n">
        <v>6015943.8985705</v>
      </c>
      <c r="S6487" t="n">
        <v>2967242.63210145</v>
      </c>
      <c r="T6487" t="n">
        <v>6812626.2371978</v>
      </c>
      <c r="U6487" t="n">
        <v>3852668.60558988</v>
      </c>
      <c r="V6487" t="n">
        <v>2799054.03078278</v>
      </c>
      <c r="W6487" t="n">
        <v>4803305</v>
      </c>
      <c r="X6487" t="n">
        <v>4691614.875</v>
      </c>
      <c r="Y6487" t="n">
        <v>395939.9375</v>
      </c>
      <c r="Z6487" t="n">
        <v>4933618.5</v>
      </c>
      <c r="AA6487" t="n">
        <v>1170132.125</v>
      </c>
      <c r="AB6487" t="n">
        <v>2420720</v>
      </c>
      <c r="AC6487" t="inlineStr"/>
      <c r="AD6487" t="inlineStr">
        <is>
          <t>High</t>
        </is>
      </c>
      <c r="AE6487" t="inlineStr">
        <is>
          <t>High</t>
        </is>
      </c>
      <c r="AF6487" t="inlineStr">
        <is>
          <t>Peak Found</t>
        </is>
      </c>
      <c r="AG6487" t="inlineStr">
        <is>
          <t>High</t>
        </is>
      </c>
      <c r="AH6487" t="inlineStr">
        <is>
          <t>Peak Found</t>
        </is>
      </c>
      <c r="AI6487" t="inlineStr">
        <is>
          <t>High</t>
        </is>
      </c>
      <c r="AJ6487" t="inlineStr">
        <is>
          <t>High</t>
        </is>
      </c>
      <c r="AK6487" t="n">
        <v>4.573e-05</v>
      </c>
      <c r="AL6487" t="n">
        <v>2.9e-06</v>
      </c>
      <c r="AM6487" t="n">
        <v>3.09</v>
      </c>
      <c r="AN6487" t="n">
        <v>9.99</v>
      </c>
      <c r="AO6487" t="inlineStr">
        <is>
          <t>KAWGGKKENLKAAQEEYVKR</t>
        </is>
      </c>
      <c r="AP6487" t="inlineStr">
        <is>
          <t>P04075</t>
        </is>
      </c>
      <c r="AQ6487" t="inlineStr">
        <is>
          <t>ALDOA_HUMAN</t>
        </is>
      </c>
      <c r="AR64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6487" t="inlineStr">
        <is>
          <t>RecName: Full=Fructose-bisphosphate aldolase A {ECO:0000305}; EC=4.1.2.13 {ECO:0000269|PubMed:14766013}; AltName: Full=Lung cancer antigen NY-LU-1; AltName: Full=Muscle-type aldolase;</t>
        </is>
      </c>
      <c r="AT64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64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64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6487" t="n">
        <v>100</v>
      </c>
      <c r="AX6487" t="n">
        <v>364</v>
      </c>
      <c r="AY6487" t="n">
        <v>312</v>
      </c>
      <c r="AZ6487" t="n">
        <v>331</v>
      </c>
      <c r="BA6487" t="n">
        <v>311</v>
      </c>
      <c r="BB6487" t="inlineStr">
        <is>
          <t>ASAL(311).(312)KAWGGKKENLKAAQEEYVKR</t>
        </is>
      </c>
      <c r="BC6487" t="inlineStr">
        <is>
          <t>ASALKAWG</t>
        </is>
      </c>
      <c r="BD6487" t="inlineStr">
        <is>
          <t>Internal</t>
        </is>
      </c>
      <c r="BE6487" t="inlineStr"/>
      <c r="BF6487" t="inlineStr"/>
      <c r="BG6487" t="inlineStr"/>
      <c r="BH6487" t="inlineStr">
        <is>
          <t>skeletal muscle: 26754.8;tongue: 9180.4</t>
        </is>
      </c>
      <c r="BI6487" t="inlineStr">
        <is>
          <t>Basal squamous epithelial cells: 788.2;Gastric mucus-secreting cells: 362.5;Squamous epithelial cells: 1043.7;Thymic epithelial cells: 353.0</t>
        </is>
      </c>
      <c r="BJ6487" t="inlineStr">
        <is>
          <t>16</t>
        </is>
      </c>
      <c r="BK6487" t="inlineStr">
        <is>
          <t>30064164-30070457</t>
        </is>
      </c>
      <c r="BL6487" t="inlineStr">
        <is>
          <t>Cancer-related genes, Disease related genes, Enzymes, Human disease related genes, Metabolic proteins, Plasma proteins, Potential drug targets, Predicted intracellular proteins</t>
        </is>
      </c>
      <c r="BM6487" t="inlineStr">
        <is>
          <t>Glycolysis</t>
        </is>
      </c>
      <c r="BN6487" t="inlineStr">
        <is>
          <t>Lyase</t>
        </is>
      </c>
      <c r="BO6487" t="inlineStr">
        <is>
          <t>Cancer-related genes, Disease variant, Glycogen storage disease, Hereditary hemolytic anemia</t>
        </is>
      </c>
      <c r="BP6487" t="n">
        <v>4595497.17689065</v>
      </c>
      <c r="BQ6487" t="n">
        <v>1534937.432455011</v>
      </c>
      <c r="BR6487" t="n">
        <v>0.3340090034596784</v>
      </c>
      <c r="BS6487" t="n">
        <v>4488116.291190153</v>
      </c>
      <c r="BT6487" t="n">
        <v>2080873.803208123</v>
      </c>
      <c r="BU6487" t="n">
        <v>0.4636407945339402</v>
      </c>
      <c r="BV6487" t="n">
        <v>1.023925602353771</v>
      </c>
      <c r="BW6487" t="n">
        <v>0.03411089403464639</v>
      </c>
      <c r="BX6487" t="n">
        <v>0.9766334562796638</v>
      </c>
      <c r="BY6487" t="n">
        <v>-0.03411089403464657</v>
      </c>
      <c r="BZ6487" t="n">
        <v>0.8846905280013138</v>
      </c>
      <c r="CA6487" t="n">
        <v>-0.05320862250675067</v>
      </c>
      <c r="CB6487" t="inlineStr">
        <is>
          <t>significant low</t>
        </is>
      </c>
      <c r="CC6487" t="inlineStr">
        <is>
          <t>significant low</t>
        </is>
      </c>
    </row>
    <row r="6488">
      <c r="A6488" t="b">
        <v>0</v>
      </c>
      <c r="B6488" t="inlineStr">
        <is>
          <t>High</t>
        </is>
      </c>
      <c r="C6488" t="inlineStr">
        <is>
          <t>[R].ASVFVKLQKPN.[A]</t>
        </is>
      </c>
      <c r="D6488" t="inlineStr">
        <is>
          <t>2xDimethyl [K6; K9]</t>
        </is>
      </c>
      <c r="E6488" t="n">
        <v>0.0197491</v>
      </c>
      <c r="F6488" t="n">
        <v>0.00131754</v>
      </c>
      <c r="G6488" t="n">
        <v>1</v>
      </c>
      <c r="H6488" t="n">
        <v>3</v>
      </c>
      <c r="I6488" t="n">
        <v>4</v>
      </c>
      <c r="J6488" t="inlineStr">
        <is>
          <t>P50502</t>
        </is>
      </c>
      <c r="K6488" t="inlineStr">
        <is>
          <t>P50502 [155-165]</t>
        </is>
      </c>
      <c r="L6488" t="inlineStr">
        <is>
          <t>P50502 2xDimethyl [K160; K163]</t>
        </is>
      </c>
      <c r="M6488" t="n">
        <v>0</v>
      </c>
      <c r="N6488" t="n">
        <v>1286.78308</v>
      </c>
      <c r="O6488" t="n">
        <v>6113655.8268402</v>
      </c>
      <c r="P6488" t="n">
        <v>13.67</v>
      </c>
      <c r="Q6488" t="n">
        <v>6568825.75</v>
      </c>
      <c r="R6488" t="n">
        <v>5461450.04487649</v>
      </c>
      <c r="S6488" t="n">
        <v>3875265.74702304</v>
      </c>
      <c r="T6488" t="n">
        <v>6822663.52089534</v>
      </c>
      <c r="U6488" t="n">
        <v>8406523.772380929</v>
      </c>
      <c r="V6488" t="n">
        <v>5690025.73543028</v>
      </c>
      <c r="W6488" t="n">
        <v>6568825.75</v>
      </c>
      <c r="X6488" t="n">
        <v>4259185.375</v>
      </c>
      <c r="Y6488" t="n">
        <v>517103.8125</v>
      </c>
      <c r="Z6488" t="n">
        <v>4940887.375</v>
      </c>
      <c r="AA6488" t="n">
        <v>2553228.5625</v>
      </c>
      <c r="AB6488" t="n">
        <v>4920933.625</v>
      </c>
      <c r="AC6488" t="inlineStr"/>
      <c r="AD6488" t="inlineStr">
        <is>
          <t>High</t>
        </is>
      </c>
      <c r="AE6488" t="inlineStr">
        <is>
          <t>High</t>
        </is>
      </c>
      <c r="AF6488" t="inlineStr">
        <is>
          <t>Peak Found</t>
        </is>
      </c>
      <c r="AG6488" t="inlineStr">
        <is>
          <t>Peak Found</t>
        </is>
      </c>
      <c r="AH6488" t="inlineStr">
        <is>
          <t>Peak Found</t>
        </is>
      </c>
      <c r="AI6488" t="inlineStr">
        <is>
          <t>High</t>
        </is>
      </c>
      <c r="AJ6488" t="inlineStr">
        <is>
          <t>High</t>
        </is>
      </c>
      <c r="AK6488" t="n">
        <v>0.000739</v>
      </c>
      <c r="AL6488" t="n">
        <v>0.005386</v>
      </c>
      <c r="AM6488" t="n">
        <v>3.04</v>
      </c>
      <c r="AN6488" t="n">
        <v>19.63</v>
      </c>
      <c r="AO6488" t="inlineStr">
        <is>
          <t>ASVFVKLQKPN</t>
        </is>
      </c>
      <c r="AP6488" t="inlineStr">
        <is>
          <t>P50502</t>
        </is>
      </c>
      <c r="AQ6488" t="inlineStr">
        <is>
          <t>F10A1_HUMAN</t>
        </is>
      </c>
      <c r="AR648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648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6488" t="inlineStr">
        <is>
          <t>Acetylation|Chaperone|Cytoplasm|Direct protein sequencing|Phosphoprotein|Reference proteome|Repeat|TPR repeat</t>
        </is>
      </c>
      <c r="AU6488" t="inlineStr">
        <is>
          <t>GO:0005737|GO:0005829|GO:0070062|GO:0030544|GO:0046983|GO:0030674|GO:0051085|GO:0006457|GO:0009617</t>
        </is>
      </c>
      <c r="AV648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6488" t="n">
        <v>100</v>
      </c>
      <c r="AX6488" t="n">
        <v>369</v>
      </c>
      <c r="AY6488" t="n">
        <v>155</v>
      </c>
      <c r="AZ6488" t="n">
        <v>165</v>
      </c>
      <c r="BA6488" t="n">
        <v>154</v>
      </c>
      <c r="BB6488" t="inlineStr">
        <is>
          <t>YAKR(154).(155)ASVFVKLQKPN</t>
        </is>
      </c>
      <c r="BC6488" t="inlineStr">
        <is>
          <t>YAKRASVF</t>
        </is>
      </c>
      <c r="BD6488" t="inlineStr">
        <is>
          <t>Internal</t>
        </is>
      </c>
      <c r="BE6488" t="inlineStr"/>
      <c r="BF6488" t="inlineStr"/>
      <c r="BG6488" t="inlineStr"/>
      <c r="BH6488" t="inlineStr"/>
      <c r="BI6488" t="inlineStr"/>
      <c r="BJ6488" t="inlineStr">
        <is>
          <t>22</t>
        </is>
      </c>
      <c r="BK6488" t="inlineStr">
        <is>
          <t>40824535-40856639</t>
        </is>
      </c>
      <c r="BL6488" t="inlineStr">
        <is>
          <t>Plasma proteins, Predicted intracellular proteins</t>
        </is>
      </c>
      <c r="BM6488" t="inlineStr"/>
      <c r="BN6488" t="inlineStr">
        <is>
          <t>Chaperone</t>
        </is>
      </c>
      <c r="BO6488" t="inlineStr"/>
      <c r="BP6488" t="n">
        <v>5301847.180633177</v>
      </c>
      <c r="BQ6488" t="n">
        <v>1353854.193816791</v>
      </c>
      <c r="BR6488" t="n">
        <v>0.2553551899349739</v>
      </c>
      <c r="BS6488" t="n">
        <v>6973071.009568851</v>
      </c>
      <c r="BT6488" t="n">
        <v>1364480.562586359</v>
      </c>
      <c r="BU6488" t="n">
        <v>0.1956785698459029</v>
      </c>
      <c r="BV6488" t="n">
        <v>0.7603317352365516</v>
      </c>
      <c r="BW6488" t="n">
        <v>-0.3952990863842029</v>
      </c>
      <c r="BX6488" t="n">
        <v>1.315215390409666</v>
      </c>
      <c r="BY6488" t="n">
        <v>0.3952990863842029</v>
      </c>
      <c r="BZ6488" t="n">
        <v>0.2113768247358235</v>
      </c>
      <c r="CA6488" t="n">
        <v>-0.6749426302787507</v>
      </c>
      <c r="CB6488" t="inlineStr">
        <is>
          <t>significant low</t>
        </is>
      </c>
      <c r="CC6488" t="inlineStr">
        <is>
          <t>significant low</t>
        </is>
      </c>
    </row>
    <row r="6489">
      <c r="A6489" t="b">
        <v>0</v>
      </c>
      <c r="B6489" t="inlineStr">
        <is>
          <t>High</t>
        </is>
      </c>
      <c r="C6489" t="inlineStr">
        <is>
          <t>[R].NMLLTLEQEAKR.[Q]</t>
        </is>
      </c>
      <c r="D6489" t="inlineStr">
        <is>
          <t>1xOxidation [M2]; 1xDimethyl [K11]</t>
        </is>
      </c>
      <c r="E6489" t="n">
        <v>0.0257104</v>
      </c>
      <c r="F6489" t="n">
        <v>0.00141113</v>
      </c>
      <c r="G6489" t="n">
        <v>1</v>
      </c>
      <c r="H6489" t="n">
        <v>2</v>
      </c>
      <c r="I6489" t="n">
        <v>2</v>
      </c>
      <c r="J6489" t="inlineStr">
        <is>
          <t>Q9HD33</t>
        </is>
      </c>
      <c r="K6489" t="inlineStr">
        <is>
          <t>Q9HD33 [110-121]</t>
        </is>
      </c>
      <c r="L6489" t="inlineStr">
        <is>
          <t>Q9HD33 1xDimethyl [K120]</t>
        </is>
      </c>
      <c r="M6489" t="n">
        <v>0</v>
      </c>
      <c r="N6489" t="n">
        <v>1489.80429</v>
      </c>
      <c r="O6489" t="n">
        <v>808806.075099348</v>
      </c>
      <c r="P6489" t="n">
        <v>13.67</v>
      </c>
      <c r="Q6489" t="n">
        <v>500899.6875</v>
      </c>
      <c r="R6489" t="n">
        <v>159713.984042808</v>
      </c>
      <c r="S6489" t="n">
        <v>1</v>
      </c>
      <c r="T6489" t="n">
        <v>979354.846402968</v>
      </c>
      <c r="U6489" t="n">
        <v>4095867.19057911</v>
      </c>
      <c r="V6489" t="n">
        <v>1146415.05293821</v>
      </c>
      <c r="W6489" t="n">
        <v>500899.6875</v>
      </c>
      <c r="X6489" t="n">
        <v>124555.1015625</v>
      </c>
      <c r="Y6489" t="inlineStr"/>
      <c r="Z6489" t="n">
        <v>709236.5</v>
      </c>
      <c r="AA6489" t="n">
        <v>1243996.375</v>
      </c>
      <c r="AB6489" t="n">
        <v>991459.90625</v>
      </c>
      <c r="AC6489" t="inlineStr"/>
      <c r="AD6489" t="inlineStr">
        <is>
          <t>Peak Found</t>
        </is>
      </c>
      <c r="AE6489" t="inlineStr">
        <is>
          <t>Peak Found</t>
        </is>
      </c>
      <c r="AF6489" t="inlineStr">
        <is>
          <t>Not Found</t>
        </is>
      </c>
      <c r="AG6489" t="inlineStr">
        <is>
          <t>High</t>
        </is>
      </c>
      <c r="AH6489" t="inlineStr">
        <is>
          <t>Peak Found</t>
        </is>
      </c>
      <c r="AI6489" t="inlineStr">
        <is>
          <t>High</t>
        </is>
      </c>
      <c r="AJ6489" t="inlineStr">
        <is>
          <t>High</t>
        </is>
      </c>
      <c r="AK6489" t="n">
        <v>0.0008579</v>
      </c>
      <c r="AL6489" t="n">
        <v>0.007351</v>
      </c>
      <c r="AM6489" t="n">
        <v>1.62</v>
      </c>
      <c r="AN6489" t="n">
        <v>26.97</v>
      </c>
      <c r="AO6489" t="inlineStr">
        <is>
          <t>NMLLTLEQEAKR</t>
        </is>
      </c>
      <c r="AP6489" t="inlineStr">
        <is>
          <t>Q9HD33</t>
        </is>
      </c>
      <c r="AQ6489" t="inlineStr">
        <is>
          <t>RM47_HUMAN</t>
        </is>
      </c>
      <c r="AR6489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AS6489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AT6489" t="inlineStr">
        <is>
          <t>3D-structure|Acetylation|Alternative splicing|Mitochondrion|Reference proteome|Ribonucleoprotein|Ribosomal protein|Transit peptide</t>
        </is>
      </c>
      <c r="AU6489" t="inlineStr">
        <is>
          <t>GO:0005743|GO:0005762|GO:0005739|GO:0003735|GO:0032543</t>
        </is>
      </c>
      <c r="AV6489" t="inlineStr">
        <is>
          <t>C:mitochondrial inner membrane|C:mitochondrial large ribosomal subunit|C:mitochondrion|F:structural constituent of ribosome|P:mitochondrial translation</t>
        </is>
      </c>
      <c r="AW6489" t="n">
        <v>100</v>
      </c>
      <c r="AX6489" t="n">
        <v>250</v>
      </c>
      <c r="AY6489" t="n">
        <v>110</v>
      </c>
      <c r="AZ6489" t="n">
        <v>121</v>
      </c>
      <c r="BA6489" t="n">
        <v>109</v>
      </c>
      <c r="BB6489" t="inlineStr">
        <is>
          <t>LKER(109).(110)NMLLTLEQEAKR</t>
        </is>
      </c>
      <c r="BC6489" t="inlineStr">
        <is>
          <t>LKERNMLL</t>
        </is>
      </c>
      <c r="BD6489" t="inlineStr">
        <is>
          <t>Internal</t>
        </is>
      </c>
      <c r="BE6489" t="inlineStr"/>
      <c r="BF6489" t="inlineStr"/>
      <c r="BG6489" t="inlineStr"/>
      <c r="BH6489" t="inlineStr"/>
      <c r="BI6489" t="inlineStr">
        <is>
          <t>Early spermatids: 504.2</t>
        </is>
      </c>
      <c r="BJ6489" t="inlineStr">
        <is>
          <t>3</t>
        </is>
      </c>
      <c r="BK6489" t="inlineStr">
        <is>
          <t>179588285-179604649</t>
        </is>
      </c>
      <c r="BL6489" t="inlineStr">
        <is>
          <t>Plasma proteins, Predicted intracellular proteins, Ribosomal proteins</t>
        </is>
      </c>
      <c r="BM6489" t="inlineStr"/>
      <c r="BN6489" t="inlineStr">
        <is>
          <t>Ribonucleoprotein, Ribosomal protein</t>
        </is>
      </c>
      <c r="BO6489" t="inlineStr"/>
      <c r="BP6489" t="n">
        <v>220204.8905142693</v>
      </c>
      <c r="BQ6489" t="n">
        <v>255869.5685483328</v>
      </c>
      <c r="BR6489" t="n">
        <v>1.161961334967501</v>
      </c>
      <c r="BS6489" t="n">
        <v>2073879.029973429</v>
      </c>
      <c r="BT6489" t="n">
        <v>1753084.244802302</v>
      </c>
      <c r="BU6489" t="n">
        <v>0.8453165394245595</v>
      </c>
      <c r="BV6489" t="n">
        <v>0.1061802001619596</v>
      </c>
      <c r="BW6489" t="n">
        <v>-3.235413328663483</v>
      </c>
      <c r="BX6489" t="n">
        <v>9.417951731816972</v>
      </c>
      <c r="BY6489" t="n">
        <v>3.235413328663483</v>
      </c>
      <c r="BZ6489" t="n">
        <v>0.2311398150913884</v>
      </c>
      <c r="CA6489" t="n">
        <v>-0.6361252384883263</v>
      </c>
      <c r="CB6489" t="inlineStr">
        <is>
          <t>significant low</t>
        </is>
      </c>
      <c r="CC6489" t="inlineStr">
        <is>
          <t>significant low</t>
        </is>
      </c>
    </row>
    <row r="6490">
      <c r="A6490" t="b">
        <v>0</v>
      </c>
      <c r="B6490" t="inlineStr">
        <is>
          <t>High</t>
        </is>
      </c>
      <c r="C6490" t="inlineStr">
        <is>
          <t>[N].SAWGGEGSLGCGIGYGYLHR.[I]</t>
        </is>
      </c>
      <c r="D6490" t="inlineStr">
        <is>
          <t>1xCarbamidomethyl [C11]</t>
        </is>
      </c>
      <c r="E6490" t="n">
        <v>0.00227174</v>
      </c>
      <c r="F6490" t="n">
        <v>0.000144145</v>
      </c>
      <c r="G6490" t="n">
        <v>1</v>
      </c>
      <c r="H6490" t="n">
        <v>3</v>
      </c>
      <c r="I6490" t="n">
        <v>1</v>
      </c>
      <c r="J6490" t="inlineStr">
        <is>
          <t>Q9H8Y8</t>
        </is>
      </c>
      <c r="K6490" t="inlineStr">
        <is>
          <t>Q9H8Y8 [182-201]</t>
        </is>
      </c>
      <c r="L6490" t="inlineStr"/>
      <c r="M6490" t="n">
        <v>0</v>
      </c>
      <c r="N6490" t="n">
        <v>2096.96068</v>
      </c>
      <c r="O6490" t="n">
        <v>1035301.14064001</v>
      </c>
      <c r="P6490" t="n">
        <v>13.67</v>
      </c>
      <c r="Q6490" t="n">
        <v>1163049.625</v>
      </c>
      <c r="R6490" t="n">
        <v>1140725.95517109</v>
      </c>
      <c r="S6490" t="n">
        <v>1</v>
      </c>
      <c r="T6490" t="n">
        <v>1</v>
      </c>
      <c r="U6490" t="n">
        <v>1</v>
      </c>
      <c r="V6490" t="n">
        <v>759112.036866192</v>
      </c>
      <c r="W6490" t="n">
        <v>1163049.625</v>
      </c>
      <c r="X6490" t="n">
        <v>889610.5</v>
      </c>
      <c r="Y6490" t="inlineStr"/>
      <c r="Z6490" t="inlineStr"/>
      <c r="AA6490" t="inlineStr"/>
      <c r="AB6490" t="n">
        <v>656506.6875</v>
      </c>
      <c r="AC6490" t="inlineStr"/>
      <c r="AD6490" t="inlineStr">
        <is>
          <t>Peak Found</t>
        </is>
      </c>
      <c r="AE6490" t="inlineStr">
        <is>
          <t>High</t>
        </is>
      </c>
      <c r="AF6490" t="inlineStr">
        <is>
          <t>Not Found</t>
        </is>
      </c>
      <c r="AG6490" t="inlineStr">
        <is>
          <t>Not Found</t>
        </is>
      </c>
      <c r="AH6490" t="inlineStr">
        <is>
          <t>Not Found</t>
        </is>
      </c>
      <c r="AI6490" t="inlineStr">
        <is>
          <t>Peak Found</t>
        </is>
      </c>
      <c r="AJ6490" t="inlineStr">
        <is>
          <t>High</t>
        </is>
      </c>
      <c r="AK6490" t="n">
        <v>4.573e-05</v>
      </c>
      <c r="AL6490" t="n">
        <v>0.0004177</v>
      </c>
      <c r="AM6490" t="n">
        <v>2.36</v>
      </c>
      <c r="AN6490" t="n">
        <v>47.03</v>
      </c>
      <c r="AO6490" t="inlineStr">
        <is>
          <t>SAWGGEGSLGCGIGYGYLHR</t>
        </is>
      </c>
      <c r="AP6490" t="inlineStr">
        <is>
          <t>Q9H8Y8</t>
        </is>
      </c>
      <c r="AQ6490" t="inlineStr">
        <is>
          <t>GORS2_HUMAN</t>
        </is>
      </c>
      <c r="AR6490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AS6490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AT6490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AU6490" t="inlineStr">
        <is>
          <t>GO:0005801|GO:0005789|GO:0005794|GO:0000139|GO:0016020|GO:0030154|GO:0061951|GO:0007030|GO:0070925|GO:0006996|GO:0034976|GO:0007283</t>
        </is>
      </c>
      <c r="AV6490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AW6490" t="n">
        <v>100</v>
      </c>
      <c r="AX6490" t="n">
        <v>452</v>
      </c>
      <c r="AY6490" t="n">
        <v>182</v>
      </c>
      <c r="AZ6490" t="n">
        <v>201</v>
      </c>
      <c r="BA6490" t="n">
        <v>181</v>
      </c>
      <c r="BB6490" t="inlineStr">
        <is>
          <t>ITPN(181).(182)SAWGGEGSLGCGIGYGYLHR</t>
        </is>
      </c>
      <c r="BC6490" t="inlineStr">
        <is>
          <t>ITPNSAWG</t>
        </is>
      </c>
      <c r="BD6490" t="inlineStr">
        <is>
          <t>Internal</t>
        </is>
      </c>
      <c r="BE6490" t="inlineStr"/>
      <c r="BF6490" t="inlineStr"/>
      <c r="BG6490" t="inlineStr"/>
      <c r="BH6490" t="inlineStr"/>
      <c r="BI6490" t="inlineStr">
        <is>
          <t>Late spermatids: 406.4;Syncytiotrophoblasts: 248.5</t>
        </is>
      </c>
      <c r="BJ6490" t="inlineStr">
        <is>
          <t>2</t>
        </is>
      </c>
      <c r="BK6490" t="inlineStr">
        <is>
          <t>170928464-170967130</t>
        </is>
      </c>
      <c r="BL6490" t="inlineStr">
        <is>
          <t>Predicted intracellular proteins</t>
        </is>
      </c>
      <c r="BM6490" t="inlineStr">
        <is>
          <t>Differentiation, Spermatogenesis</t>
        </is>
      </c>
      <c r="BN6490" t="inlineStr"/>
      <c r="BO6490" t="inlineStr"/>
      <c r="BP6490" t="n">
        <v>767925.5267236967</v>
      </c>
      <c r="BQ6490" t="n">
        <v>665135.8099039005</v>
      </c>
      <c r="BR6490" t="n">
        <v>0.8661462430369495</v>
      </c>
      <c r="BS6490" t="n">
        <v>253038.0122887307</v>
      </c>
      <c r="BT6490" t="n">
        <v>438272.9614795119</v>
      </c>
      <c r="BU6490" t="n">
        <v>1.732043962546693</v>
      </c>
      <c r="BV6490" t="n">
        <v>3.034822791160129</v>
      </c>
      <c r="BW6490" t="n">
        <v>1.601612277344708</v>
      </c>
      <c r="BX6490" t="n">
        <v>0.3295085310789193</v>
      </c>
      <c r="BY6490" t="n">
        <v>-1.601612277344709</v>
      </c>
      <c r="BZ6490" t="n">
        <v>0.5008206059543296</v>
      </c>
      <c r="CA6490" t="n">
        <v>-0.3003178106519487</v>
      </c>
      <c r="CB6490" t="inlineStr">
        <is>
          <t>significant low</t>
        </is>
      </c>
      <c r="CC6490" t="inlineStr">
        <is>
          <t>significant low</t>
        </is>
      </c>
    </row>
    <row r="6491">
      <c r="A6491" t="b">
        <v>0</v>
      </c>
      <c r="B6491" t="inlineStr">
        <is>
          <t>High</t>
        </is>
      </c>
      <c r="C6491" t="inlineStr">
        <is>
          <t>[R].ALLANALTSALR.[L]</t>
        </is>
      </c>
      <c r="D6491" t="inlineStr"/>
      <c r="E6491" t="n">
        <v>0.000124632</v>
      </c>
      <c r="F6491" t="n">
        <v>0.000144145</v>
      </c>
      <c r="G6491" t="n">
        <v>1</v>
      </c>
      <c r="H6491" t="n">
        <v>1</v>
      </c>
      <c r="I6491" t="n">
        <v>4</v>
      </c>
      <c r="J6491" t="inlineStr">
        <is>
          <t>P57088</t>
        </is>
      </c>
      <c r="K6491" t="inlineStr">
        <is>
          <t>P57088 [58-69]</t>
        </is>
      </c>
      <c r="L6491" t="inlineStr"/>
      <c r="M6491" t="n">
        <v>0</v>
      </c>
      <c r="N6491" t="n">
        <v>1213.7263</v>
      </c>
      <c r="O6491" t="n">
        <v>2828689.85241992</v>
      </c>
      <c r="P6491" t="n">
        <v>13.66</v>
      </c>
      <c r="Q6491" t="n">
        <v>2235978</v>
      </c>
      <c r="R6491" t="n">
        <v>2747662.68272578</v>
      </c>
      <c r="S6491" t="n">
        <v>1</v>
      </c>
      <c r="T6491" t="n">
        <v>3045452.82490574</v>
      </c>
      <c r="U6491" t="n">
        <v>2912106.47197991</v>
      </c>
      <c r="V6491" t="n">
        <v>2404266.74781231</v>
      </c>
      <c r="W6491" t="n">
        <v>2235978</v>
      </c>
      <c r="X6491" t="n">
        <v>2142801.75</v>
      </c>
      <c r="Y6491" t="inlineStr"/>
      <c r="Z6491" t="n">
        <v>2205478.75</v>
      </c>
      <c r="AA6491" t="n">
        <v>884464.6875</v>
      </c>
      <c r="AB6491" t="n">
        <v>2079294.125</v>
      </c>
      <c r="AC6491" t="inlineStr"/>
      <c r="AD6491" t="inlineStr">
        <is>
          <t>High</t>
        </is>
      </c>
      <c r="AE6491" t="inlineStr">
        <is>
          <t>High</t>
        </is>
      </c>
      <c r="AF6491" t="inlineStr">
        <is>
          <t>Not Found</t>
        </is>
      </c>
      <c r="AG6491" t="inlineStr">
        <is>
          <t>High</t>
        </is>
      </c>
      <c r="AH6491" t="inlineStr">
        <is>
          <t>Peak Found</t>
        </is>
      </c>
      <c r="AI6491" t="inlineStr">
        <is>
          <t>High</t>
        </is>
      </c>
      <c r="AJ6491" t="inlineStr">
        <is>
          <t>High</t>
        </is>
      </c>
      <c r="AK6491" t="n">
        <v>4.573e-05</v>
      </c>
      <c r="AL6491" t="n">
        <v>1.309e-05</v>
      </c>
      <c r="AM6491" t="n">
        <v>3.48</v>
      </c>
      <c r="AN6491" t="n">
        <v>51.57</v>
      </c>
      <c r="AO6491" t="inlineStr">
        <is>
          <t>ALLANALTSALR</t>
        </is>
      </c>
      <c r="AP6491" t="inlineStr">
        <is>
          <t>P57088</t>
        </is>
      </c>
      <c r="AQ6491" t="inlineStr">
        <is>
          <t>TMM33_HUMAN</t>
        </is>
      </c>
      <c r="AR649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AS6491" t="inlineStr">
        <is>
          <t>RecName: Full=Transmembrane protein 33; AltName: Full=Protein DB83; AltName: Full=SHINC-3 {ECO:0000303|PubMed:26268696};</t>
        </is>
      </c>
      <c r="AT6491" t="inlineStr">
        <is>
          <t>Acetylation|Endoplasmic reticulum|Immunity|Innate immunity|Membrane|Nucleus|Reference proteome|Transmembrane|Transmembrane helix</t>
        </is>
      </c>
      <c r="AU6491" t="inlineStr">
        <is>
          <t>GO:0005783|GO:0005789|GO:0042470|GO:0005635|GO:0071786|GO:0045087|GO:0061024|GO:1903896|GO:1903899|GO:1903371|GO:0034976</t>
        </is>
      </c>
      <c r="AV649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AW6491" t="n">
        <v>100</v>
      </c>
      <c r="AX6491" t="n">
        <v>247</v>
      </c>
      <c r="AY6491" t="n">
        <v>58</v>
      </c>
      <c r="AZ6491" t="n">
        <v>69</v>
      </c>
      <c r="BA6491" t="n">
        <v>57</v>
      </c>
      <c r="BB6491" t="inlineStr">
        <is>
          <t>FYQR(57).(58)ALLANALTSALR</t>
        </is>
      </c>
      <c r="BC6491" t="inlineStr">
        <is>
          <t>FYQRALLA</t>
        </is>
      </c>
      <c r="BD6491" t="inlineStr">
        <is>
          <t>Internal</t>
        </is>
      </c>
      <c r="BE6491" t="inlineStr"/>
      <c r="BF6491" t="inlineStr">
        <is>
          <t>S01.151</t>
        </is>
      </c>
      <c r="BG6491" t="inlineStr">
        <is>
          <t>trypsin 1</t>
        </is>
      </c>
      <c r="BH6491" t="inlineStr"/>
      <c r="BI6491" t="inlineStr">
        <is>
          <t>Syncytiotrophoblasts: 169.7</t>
        </is>
      </c>
      <c r="BJ6491" t="inlineStr">
        <is>
          <t>4</t>
        </is>
      </c>
      <c r="BK6491" t="inlineStr">
        <is>
          <t>41935129-41960803</t>
        </is>
      </c>
      <c r="BL6491" t="inlineStr">
        <is>
          <t>Predicted membrane proteins, Transporters</t>
        </is>
      </c>
      <c r="BM6491" t="inlineStr">
        <is>
          <t>Immunity, Innate immunity</t>
        </is>
      </c>
      <c r="BN6491" t="inlineStr"/>
      <c r="BO6491" t="inlineStr"/>
      <c r="BP6491" t="n">
        <v>1661213.894241926</v>
      </c>
      <c r="BQ6491" t="n">
        <v>1461224.320092837</v>
      </c>
      <c r="BR6491" t="n">
        <v>0.8796123877591622</v>
      </c>
      <c r="BS6491" t="n">
        <v>2787275.348232653</v>
      </c>
      <c r="BT6491" t="n">
        <v>338329.7259429295</v>
      </c>
      <c r="BU6491" t="n">
        <v>0.1213836753363662</v>
      </c>
      <c r="BV6491" t="n">
        <v>0.5959992059253363</v>
      </c>
      <c r="BW6491" t="n">
        <v>-0.7466176863615741</v>
      </c>
      <c r="BX6491" t="n">
        <v>1.677854584466133</v>
      </c>
      <c r="BY6491" t="n">
        <v>0.7466176863615742</v>
      </c>
      <c r="BZ6491" t="n">
        <v>0.3642752147914808</v>
      </c>
      <c r="CA6491" t="n">
        <v>-0.4385703770575</v>
      </c>
      <c r="CB6491" t="inlineStr">
        <is>
          <t>significant low</t>
        </is>
      </c>
      <c r="CC6491" t="inlineStr">
        <is>
          <t>significant low</t>
        </is>
      </c>
    </row>
    <row r="6492">
      <c r="A6492" t="b">
        <v>0</v>
      </c>
      <c r="B6492" t="inlineStr">
        <is>
          <t>High</t>
        </is>
      </c>
      <c r="C6492" t="inlineStr">
        <is>
          <t>[R].KISSDLDGHPVPKQAF.[T]</t>
        </is>
      </c>
      <c r="D6492" t="inlineStr">
        <is>
          <t>2xDimethyl [K1; K13]</t>
        </is>
      </c>
      <c r="E6492" t="n">
        <v>0.000432316</v>
      </c>
      <c r="F6492" t="n">
        <v>0.000144145</v>
      </c>
      <c r="G6492" t="n">
        <v>1</v>
      </c>
      <c r="H6492" t="n">
        <v>2</v>
      </c>
      <c r="I6492" t="n">
        <v>2</v>
      </c>
      <c r="J6492" t="inlineStr">
        <is>
          <t>P29401</t>
        </is>
      </c>
      <c r="K6492" t="inlineStr">
        <is>
          <t>P29401 [102-117]</t>
        </is>
      </c>
      <c r="L6492" t="inlineStr">
        <is>
          <t>P29401 2xDimethyl [K102; K114]</t>
        </is>
      </c>
      <c r="M6492" t="n">
        <v>0</v>
      </c>
      <c r="N6492" t="n">
        <v>1794.97486</v>
      </c>
      <c r="O6492" t="n">
        <v>4047020.84242534</v>
      </c>
      <c r="P6492" t="n">
        <v>13.66</v>
      </c>
      <c r="Q6492" t="n">
        <v>4697769</v>
      </c>
      <c r="R6492" t="n">
        <v>4567970.41267081</v>
      </c>
      <c r="S6492" t="n">
        <v>1</v>
      </c>
      <c r="T6492" t="n">
        <v>4047020.84242534</v>
      </c>
      <c r="U6492" t="n">
        <v>2344017.05045389</v>
      </c>
      <c r="V6492" t="n">
        <v>3902911.36505933</v>
      </c>
      <c r="W6492" t="n">
        <v>4697769</v>
      </c>
      <c r="X6492" t="n">
        <v>3562393.25</v>
      </c>
      <c r="Y6492" t="inlineStr"/>
      <c r="Z6492" t="n">
        <v>2930801.75</v>
      </c>
      <c r="AA6492" t="n">
        <v>711924.625</v>
      </c>
      <c r="AB6492" t="n">
        <v>3375374.5</v>
      </c>
      <c r="AC6492" t="inlineStr"/>
      <c r="AD6492" t="inlineStr">
        <is>
          <t>Peak Found</t>
        </is>
      </c>
      <c r="AE6492" t="inlineStr">
        <is>
          <t>High</t>
        </is>
      </c>
      <c r="AF6492" t="inlineStr">
        <is>
          <t>Not Found</t>
        </is>
      </c>
      <c r="AG6492" t="inlineStr">
        <is>
          <t>Peak Found</t>
        </is>
      </c>
      <c r="AH6492" t="inlineStr">
        <is>
          <t>Peak Found</t>
        </is>
      </c>
      <c r="AI6492" t="inlineStr">
        <is>
          <t>High</t>
        </is>
      </c>
      <c r="AJ6492" t="inlineStr">
        <is>
          <t>High</t>
        </is>
      </c>
      <c r="AK6492" t="n">
        <v>4.573e-05</v>
      </c>
      <c r="AL6492" t="n">
        <v>5.78e-05</v>
      </c>
      <c r="AM6492" t="n">
        <v>2.85</v>
      </c>
      <c r="AN6492" t="n">
        <v>19.92</v>
      </c>
      <c r="AO6492" t="inlineStr">
        <is>
          <t>KISSDLDGHPVPKQAF</t>
        </is>
      </c>
      <c r="AP6492" t="inlineStr">
        <is>
          <t>P29401</t>
        </is>
      </c>
      <c r="AQ6492" t="inlineStr">
        <is>
          <t>TKT_HUMAN</t>
        </is>
      </c>
      <c r="AR64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6492" t="inlineStr">
        <is>
          <t>RecName: Full=Transketolase; Short=TK; EC=2.2.1.1 {ECO:0000269|PubMed:27259054};</t>
        </is>
      </c>
      <c r="AT64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649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64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6492" t="n">
        <v>100</v>
      </c>
      <c r="AX6492" t="n">
        <v>623</v>
      </c>
      <c r="AY6492" t="n">
        <v>102</v>
      </c>
      <c r="AZ6492" t="n">
        <v>117</v>
      </c>
      <c r="BA6492" t="n">
        <v>101</v>
      </c>
      <c r="BB6492" t="inlineStr">
        <is>
          <t>LNLR(101).(102)KISSDLDGHPVPKQAF</t>
        </is>
      </c>
      <c r="BC6492" t="inlineStr">
        <is>
          <t>LNLRKISS</t>
        </is>
      </c>
      <c r="BD6492" t="inlineStr">
        <is>
          <t>Internal</t>
        </is>
      </c>
      <c r="BE6492" t="inlineStr"/>
      <c r="BF6492" t="inlineStr">
        <is>
          <t>S01.151|S01.308</t>
        </is>
      </c>
      <c r="BG6492" t="inlineStr">
        <is>
          <t>trypsin 1|matriptase-2</t>
        </is>
      </c>
      <c r="BH6492" t="inlineStr">
        <is>
          <t>bone marrow: 667.0</t>
        </is>
      </c>
      <c r="BI6492" t="inlineStr">
        <is>
          <t>Alveolar cells type 1: 883.3;monocytes: 696.6</t>
        </is>
      </c>
      <c r="BJ6492" t="inlineStr">
        <is>
          <t>3</t>
        </is>
      </c>
      <c r="BK6492" t="inlineStr">
        <is>
          <t>53224712-53256052</t>
        </is>
      </c>
      <c r="BL6492" t="inlineStr">
        <is>
          <t>Disease related genes, Enzymes, Human disease related genes, Metabolic proteins, Plasma proteins, Potential drug targets, Predicted intracellular proteins</t>
        </is>
      </c>
      <c r="BM6492" t="inlineStr"/>
      <c r="BN6492" t="inlineStr">
        <is>
          <t>Transferase</t>
        </is>
      </c>
      <c r="BO6492" t="inlineStr">
        <is>
          <t>Disease variant, Dwarfism</t>
        </is>
      </c>
      <c r="BP6492" t="n">
        <v>3088580.137556937</v>
      </c>
      <c r="BQ6492" t="n">
        <v>2675575.215730652</v>
      </c>
      <c r="BR6492" t="n">
        <v>0.8662800045871658</v>
      </c>
      <c r="BS6492" t="n">
        <v>3431316.419312853</v>
      </c>
      <c r="BT6492" t="n">
        <v>944381.7149370804</v>
      </c>
      <c r="BU6492" t="n">
        <v>0.2752243161317661</v>
      </c>
      <c r="BV6492" t="n">
        <v>0.9001152211358717</v>
      </c>
      <c r="BW6492" t="n">
        <v>-0.1518184064210162</v>
      </c>
      <c r="BX6492" t="n">
        <v>1.110968881004014</v>
      </c>
      <c r="BY6492" t="n">
        <v>0.1518184064210161</v>
      </c>
      <c r="BZ6492" t="n">
        <v>0.4026779454841388</v>
      </c>
      <c r="CA6492" t="n">
        <v>-0.3950421558825876</v>
      </c>
      <c r="CB6492" t="inlineStr">
        <is>
          <t>significant low</t>
        </is>
      </c>
      <c r="CC6492" t="inlineStr">
        <is>
          <t>significant low</t>
        </is>
      </c>
    </row>
    <row r="6493">
      <c r="A6493" t="b">
        <v>0</v>
      </c>
      <c r="B6493" t="inlineStr">
        <is>
          <t>High</t>
        </is>
      </c>
      <c r="C6493" t="inlineStr">
        <is>
          <t>[K].VDATEESDLAQQYGVR.[G]</t>
        </is>
      </c>
      <c r="D6493" t="inlineStr"/>
      <c r="E6493" t="n">
        <v>8.59701e-06</v>
      </c>
      <c r="F6493" t="n">
        <v>0.000144145</v>
      </c>
      <c r="G6493" t="n">
        <v>1</v>
      </c>
      <c r="H6493" t="n">
        <v>1</v>
      </c>
      <c r="I6493" t="n">
        <v>3</v>
      </c>
      <c r="J6493" t="inlineStr">
        <is>
          <t>P07237</t>
        </is>
      </c>
      <c r="K6493" t="inlineStr">
        <is>
          <t>P07237 [82-97]</t>
        </is>
      </c>
      <c r="L6493" t="inlineStr"/>
      <c r="M6493" t="n">
        <v>0</v>
      </c>
      <c r="N6493" t="n">
        <v>1780.8348</v>
      </c>
      <c r="O6493" t="n">
        <v>1073311.37435492</v>
      </c>
      <c r="P6493" t="n">
        <v>13.66</v>
      </c>
      <c r="Q6493" t="n">
        <v>1023234.5</v>
      </c>
      <c r="R6493" t="n">
        <v>1327171.49131208</v>
      </c>
      <c r="S6493" t="n">
        <v>1</v>
      </c>
      <c r="T6493" t="n">
        <v>1</v>
      </c>
      <c r="U6493" t="n">
        <v>1053634.14077704</v>
      </c>
      <c r="V6493" t="n">
        <v>927493.498122877</v>
      </c>
      <c r="W6493" t="n">
        <v>1023234.5</v>
      </c>
      <c r="X6493" t="n">
        <v>1035012.5625</v>
      </c>
      <c r="Y6493" t="inlineStr"/>
      <c r="Z6493" t="inlineStr"/>
      <c r="AA6493" t="n">
        <v>320009.65625</v>
      </c>
      <c r="AB6493" t="n">
        <v>802128.875</v>
      </c>
      <c r="AC6493" t="inlineStr"/>
      <c r="AD6493" t="inlineStr">
        <is>
          <t>High</t>
        </is>
      </c>
      <c r="AE6493" t="inlineStr">
        <is>
          <t>High</t>
        </is>
      </c>
      <c r="AF6493" t="inlineStr">
        <is>
          <t>Not Found</t>
        </is>
      </c>
      <c r="AG6493" t="inlineStr">
        <is>
          <t>Not Found</t>
        </is>
      </c>
      <c r="AH6493" t="inlineStr">
        <is>
          <t>Peak Found</t>
        </is>
      </c>
      <c r="AI6493" t="inlineStr">
        <is>
          <t>High</t>
        </is>
      </c>
      <c r="AJ6493" t="inlineStr">
        <is>
          <t>High</t>
        </is>
      </c>
      <c r="AK6493" t="n">
        <v>4.573e-05</v>
      </c>
      <c r="AL6493" t="n">
        <v>5.395e-07</v>
      </c>
      <c r="AM6493" t="n">
        <v>2.76</v>
      </c>
      <c r="AN6493" t="n">
        <v>37.67</v>
      </c>
      <c r="AO6493" t="inlineStr">
        <is>
          <t>VDATEESDLAQQYGVR</t>
        </is>
      </c>
      <c r="AP6493" t="inlineStr">
        <is>
          <t>P07237</t>
        </is>
      </c>
      <c r="AQ6493" t="inlineStr">
        <is>
          <t>PDIA1_HUMAN</t>
        </is>
      </c>
      <c r="AR649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649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649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649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649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6493" t="n">
        <v>100</v>
      </c>
      <c r="AX6493" t="n">
        <v>508</v>
      </c>
      <c r="AY6493" t="n">
        <v>82</v>
      </c>
      <c r="AZ6493" t="n">
        <v>97</v>
      </c>
      <c r="BA6493" t="n">
        <v>81</v>
      </c>
      <c r="BB6493" t="inlineStr">
        <is>
          <t>RLAK(81).(82)VDATEESDLAQQYGVR</t>
        </is>
      </c>
      <c r="BC6493" t="inlineStr">
        <is>
          <t>RLAKVDAT</t>
        </is>
      </c>
      <c r="BD6493" t="inlineStr">
        <is>
          <t>Internal</t>
        </is>
      </c>
      <c r="BE6493" t="inlineStr"/>
      <c r="BF6493" t="inlineStr">
        <is>
          <t>S01.151</t>
        </is>
      </c>
      <c r="BG6493" t="inlineStr">
        <is>
          <t>trypsin 1</t>
        </is>
      </c>
      <c r="BH6493" t="inlineStr">
        <is>
          <t>liver: 1856.8;pancreas: 2446.9</t>
        </is>
      </c>
      <c r="BI6493" t="inlineStr">
        <is>
          <t>Extravillous trophoblasts: 1521.6</t>
        </is>
      </c>
      <c r="BJ6493" t="inlineStr">
        <is>
          <t>17</t>
        </is>
      </c>
      <c r="BK6493" t="inlineStr">
        <is>
          <t>81843159-81860856</t>
        </is>
      </c>
      <c r="BL6493" t="inlineStr">
        <is>
          <t>Disease related genes, Enzymes, Human disease related genes, Metabolic proteins, Plasma proteins, Potential drug targets, Predicted intracellular proteins</t>
        </is>
      </c>
      <c r="BM6493" t="inlineStr"/>
      <c r="BN6493" t="inlineStr">
        <is>
          <t>Chaperone, Isomerase</t>
        </is>
      </c>
      <c r="BO6493" t="inlineStr">
        <is>
          <t>Craniosynostosis, Disease variant, Osteogenesis imperfecta</t>
        </is>
      </c>
      <c r="BP6493" t="n">
        <v>783468.9971040267</v>
      </c>
      <c r="BQ6493" t="n">
        <v>695313.5986996128</v>
      </c>
      <c r="BR6493" t="n">
        <v>0.887480680498824</v>
      </c>
      <c r="BS6493" t="n">
        <v>660376.212966639</v>
      </c>
      <c r="BT6493" t="n">
        <v>575368.9528101527</v>
      </c>
      <c r="BU6493" t="n">
        <v>0.8712744970407031</v>
      </c>
      <c r="BV6493" t="n">
        <v>1.186397967886233</v>
      </c>
      <c r="BW6493" t="n">
        <v>0.2465880317968156</v>
      </c>
      <c r="BX6493" t="n">
        <v>0.8428874855388262</v>
      </c>
      <c r="BY6493" t="n">
        <v>-0.2465880317968155</v>
      </c>
      <c r="BZ6493" t="n">
        <v>0.9874355042235138</v>
      </c>
      <c r="CA6493" t="n">
        <v>-0.005491261346642554</v>
      </c>
      <c r="CB6493" t="inlineStr">
        <is>
          <t>significant low</t>
        </is>
      </c>
      <c r="CC6493" t="inlineStr">
        <is>
          <t>significant low</t>
        </is>
      </c>
    </row>
    <row r="6494">
      <c r="A6494" t="b">
        <v>0</v>
      </c>
      <c r="B6494" t="inlineStr">
        <is>
          <t>High</t>
        </is>
      </c>
      <c r="C6494" t="inlineStr">
        <is>
          <t>[R].DWEQFHQPR.[N]</t>
        </is>
      </c>
      <c r="D6494" t="inlineStr"/>
      <c r="E6494" t="n">
        <v>0.0395272</v>
      </c>
      <c r="F6494" t="n">
        <v>0.00208052</v>
      </c>
      <c r="G6494" t="n">
        <v>1</v>
      </c>
      <c r="H6494" t="n">
        <v>1</v>
      </c>
      <c r="I6494" t="n">
        <v>1</v>
      </c>
      <c r="J6494" t="inlineStr">
        <is>
          <t>Q9H773</t>
        </is>
      </c>
      <c r="K6494" t="inlineStr">
        <is>
          <t>Q9H773 [46-54]</t>
        </is>
      </c>
      <c r="L6494" t="inlineStr"/>
      <c r="M6494" t="n">
        <v>0</v>
      </c>
      <c r="N6494" t="n">
        <v>1242.56505</v>
      </c>
      <c r="O6494" t="n">
        <v>1086395.93330644</v>
      </c>
      <c r="P6494" t="n">
        <v>13.66</v>
      </c>
      <c r="Q6494" t="n">
        <v>1261430.75</v>
      </c>
      <c r="R6494" t="n">
        <v>1213340.50859979</v>
      </c>
      <c r="S6494" t="n">
        <v>650935.489114105</v>
      </c>
      <c r="T6494" t="n">
        <v>1597057.13187452</v>
      </c>
      <c r="U6494" t="n">
        <v>972732.811226084</v>
      </c>
      <c r="V6494" t="n">
        <v>1374331.16990151</v>
      </c>
      <c r="W6494" t="n">
        <v>1261430.75</v>
      </c>
      <c r="X6494" t="n">
        <v>946239.9375</v>
      </c>
      <c r="Y6494" t="n">
        <v>86858.875</v>
      </c>
      <c r="Z6494" t="n">
        <v>1156568.75</v>
      </c>
      <c r="AA6494" t="n">
        <v>295438.3125</v>
      </c>
      <c r="AB6494" t="n">
        <v>1188569.75</v>
      </c>
      <c r="AC6494" t="inlineStr"/>
      <c r="AD6494" t="inlineStr">
        <is>
          <t>Peak Found</t>
        </is>
      </c>
      <c r="AE6494" t="inlineStr">
        <is>
          <t>Peak Found</t>
        </is>
      </c>
      <c r="AF6494" t="inlineStr">
        <is>
          <t>Peak Found</t>
        </is>
      </c>
      <c r="AG6494" t="inlineStr">
        <is>
          <t>Peak Found</t>
        </is>
      </c>
      <c r="AH6494" t="inlineStr">
        <is>
          <t>Peak Found</t>
        </is>
      </c>
      <c r="AI6494" t="inlineStr">
        <is>
          <t>High</t>
        </is>
      </c>
      <c r="AJ6494" t="inlineStr">
        <is>
          <t>High</t>
        </is>
      </c>
      <c r="AK6494" t="n">
        <v>0.001217</v>
      </c>
      <c r="AL6494" t="n">
        <v>0.01214</v>
      </c>
      <c r="AM6494" t="n">
        <v>1.98</v>
      </c>
      <c r="AN6494" t="n">
        <v>20.47</v>
      </c>
      <c r="AO6494" t="inlineStr">
        <is>
          <t>DWEQFHQPR</t>
        </is>
      </c>
      <c r="AP6494" t="inlineStr">
        <is>
          <t>Q9H773</t>
        </is>
      </c>
      <c r="AQ6494" t="inlineStr">
        <is>
          <t>DCTP1_HUMAN</t>
        </is>
      </c>
      <c r="AR6494" t="inlineStr">
        <is>
          <t>MSVAGGEIRGDTGGEDTAAPGRFSFSPEPTLEDIRRLHAEFAAERDWEQFHQPRNLLLALVGEVGELAELFQWKTDGEPGPQGWSPRERAALQEELSDVLIYLVALAARCRVDLPLAVLSKMDINRRRYPAHLARSSSRKYTELPHGAISEDQAVGPADIPCDSTGQTST</t>
        </is>
      </c>
      <c r="AS649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AT6494" t="inlineStr">
        <is>
          <t>3D-structure|Acetylation|Cytoplasm|Hydrolase|Magnesium|Metal-binding|Mitochondrion|Nucleotide-binding|Nucleus|Phosphoprotein|Reference proteome</t>
        </is>
      </c>
      <c r="AU6494" t="inlineStr">
        <is>
          <t>GO:0005829|GO:0005739|GO:0005654|GO:0005634|GO:0047840|GO:0042802|GO:0000287|GO:0047429|GO:0032556|GO:0006253|GO:0042262|GO:0009143</t>
        </is>
      </c>
      <c r="AV649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AW6494" t="n">
        <v>100</v>
      </c>
      <c r="AX6494" t="n">
        <v>170</v>
      </c>
      <c r="AY6494" t="n">
        <v>46</v>
      </c>
      <c r="AZ6494" t="n">
        <v>54</v>
      </c>
      <c r="BA6494" t="n">
        <v>45</v>
      </c>
      <c r="BB6494" t="inlineStr">
        <is>
          <t>AAER(45).(46)DWEQFHQPR</t>
        </is>
      </c>
      <c r="BC6494" t="inlineStr">
        <is>
          <t>AAERDWEQ</t>
        </is>
      </c>
      <c r="BD6494" t="inlineStr">
        <is>
          <t>Internal</t>
        </is>
      </c>
      <c r="BE6494" t="inlineStr"/>
      <c r="BF6494" t="inlineStr"/>
      <c r="BG6494" t="inlineStr"/>
      <c r="BH6494" t="inlineStr"/>
      <c r="BI6494" t="inlineStr"/>
      <c r="BJ6494" t="inlineStr">
        <is>
          <t>16</t>
        </is>
      </c>
      <c r="BK6494" t="inlineStr">
        <is>
          <t>30423615-30430030</t>
        </is>
      </c>
      <c r="BL6494" t="inlineStr">
        <is>
          <t>Enzymes, Metabolic proteins, Predicted intracellular proteins</t>
        </is>
      </c>
      <c r="BM6494" t="inlineStr"/>
      <c r="BN6494" t="inlineStr">
        <is>
          <t>Hydrolase</t>
        </is>
      </c>
      <c r="BO6494" t="inlineStr"/>
      <c r="BP6494" t="n">
        <v>1041902.249237965</v>
      </c>
      <c r="BQ6494" t="n">
        <v>339439.8672383572</v>
      </c>
      <c r="BR6494" t="n">
        <v>0.3257885924390888</v>
      </c>
      <c r="BS6494" t="n">
        <v>1314707.037667371</v>
      </c>
      <c r="BT6494" t="n">
        <v>316404.0015498988</v>
      </c>
      <c r="BU6494" t="n">
        <v>0.2406650245907871</v>
      </c>
      <c r="BV6494" t="n">
        <v>0.7924976587077283</v>
      </c>
      <c r="BW6494" t="n">
        <v>-0.3355214218129063</v>
      </c>
      <c r="BX6494" t="n">
        <v>1.261833380846363</v>
      </c>
      <c r="BY6494" t="n">
        <v>0.3355214218129063</v>
      </c>
      <c r="BZ6494" t="n">
        <v>0.3834600609570293</v>
      </c>
      <c r="CA6494" t="n">
        <v>-0.4162798630298322</v>
      </c>
      <c r="CB6494" t="inlineStr">
        <is>
          <t>significant low</t>
        </is>
      </c>
      <c r="CC6494" t="inlineStr">
        <is>
          <t>significant low</t>
        </is>
      </c>
    </row>
    <row r="6495">
      <c r="A6495" t="b">
        <v>0</v>
      </c>
      <c r="B6495" t="inlineStr">
        <is>
          <t>High</t>
        </is>
      </c>
      <c r="C6495" t="inlineStr">
        <is>
          <t>[M].FSNLASDEQDSVR.[L]</t>
        </is>
      </c>
      <c r="D6495" t="inlineStr"/>
      <c r="E6495" t="n">
        <v>4.43893e-05</v>
      </c>
      <c r="F6495" t="n">
        <v>0.000144145</v>
      </c>
      <c r="G6495" t="n">
        <v>1</v>
      </c>
      <c r="H6495" t="n">
        <v>1</v>
      </c>
      <c r="I6495" t="n">
        <v>9</v>
      </c>
      <c r="J6495" t="inlineStr">
        <is>
          <t>P30153</t>
        </is>
      </c>
      <c r="K6495" t="inlineStr">
        <is>
          <t>P30153 [209-221]</t>
        </is>
      </c>
      <c r="L6495" t="inlineStr"/>
      <c r="M6495" t="n">
        <v>0</v>
      </c>
      <c r="N6495" t="n">
        <v>1467.67103</v>
      </c>
      <c r="O6495" t="n">
        <v>2762799.2112951</v>
      </c>
      <c r="P6495" t="n">
        <v>13.66</v>
      </c>
      <c r="Q6495" t="n">
        <v>2904897.75</v>
      </c>
      <c r="R6495" t="n">
        <v>2419494.34257457</v>
      </c>
      <c r="S6495" t="n">
        <v>1</v>
      </c>
      <c r="T6495" t="n">
        <v>2900093.36259137</v>
      </c>
      <c r="U6495" t="n">
        <v>2039258.45580446</v>
      </c>
      <c r="V6495" t="n">
        <v>2627651.68995461</v>
      </c>
      <c r="W6495" t="n">
        <v>2904897.75</v>
      </c>
      <c r="X6495" t="n">
        <v>1886875.25</v>
      </c>
      <c r="Y6495" t="inlineStr"/>
      <c r="Z6495" t="n">
        <v>2100211.25</v>
      </c>
      <c r="AA6495" t="n">
        <v>619363.375</v>
      </c>
      <c r="AB6495" t="n">
        <v>2272485.25</v>
      </c>
      <c r="AC6495" t="inlineStr"/>
      <c r="AD6495" t="inlineStr">
        <is>
          <t>High</t>
        </is>
      </c>
      <c r="AE6495" t="inlineStr">
        <is>
          <t>High</t>
        </is>
      </c>
      <c r="AF6495" t="inlineStr">
        <is>
          <t>Not Found</t>
        </is>
      </c>
      <c r="AG6495" t="inlineStr">
        <is>
          <t>High</t>
        </is>
      </c>
      <c r="AH6495" t="inlineStr">
        <is>
          <t>High</t>
        </is>
      </c>
      <c r="AI6495" t="inlineStr">
        <is>
          <t>High</t>
        </is>
      </c>
      <c r="AJ6495" t="inlineStr">
        <is>
          <t>High</t>
        </is>
      </c>
      <c r="AK6495" t="n">
        <v>4.573e-05</v>
      </c>
      <c r="AL6495" t="n">
        <v>3.806e-06</v>
      </c>
      <c r="AM6495" t="n">
        <v>3.2</v>
      </c>
      <c r="AN6495" t="n">
        <v>18.98</v>
      </c>
      <c r="AO6495" t="inlineStr">
        <is>
          <t>FSNLASDEQDSVR</t>
        </is>
      </c>
      <c r="AP6495" t="inlineStr">
        <is>
          <t>P30153</t>
        </is>
      </c>
      <c r="AQ6495" t="inlineStr">
        <is>
          <t>2AAA_HUMAN</t>
        </is>
      </c>
      <c r="AR649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AS649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AT649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AU649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AV649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AW6495" t="n">
        <v>100</v>
      </c>
      <c r="AX6495" t="n">
        <v>589</v>
      </c>
      <c r="AY6495" t="n">
        <v>209</v>
      </c>
      <c r="AZ6495" t="n">
        <v>221</v>
      </c>
      <c r="BA6495" t="n">
        <v>208</v>
      </c>
      <c r="BB6495" t="inlineStr">
        <is>
          <t>IIPM(208).(209)FSNLASDEQDSVR</t>
        </is>
      </c>
      <c r="BC6495" t="inlineStr">
        <is>
          <t>IIPMFSNL</t>
        </is>
      </c>
      <c r="BD6495" t="inlineStr">
        <is>
          <t>Internal</t>
        </is>
      </c>
      <c r="BE6495" t="inlineStr"/>
      <c r="BF6495" t="inlineStr"/>
      <c r="BG6495" t="inlineStr"/>
      <c r="BH6495" t="inlineStr"/>
      <c r="BI6495" t="inlineStr"/>
      <c r="BJ6495" t="inlineStr">
        <is>
          <t>19</t>
        </is>
      </c>
      <c r="BK6495" t="inlineStr">
        <is>
          <t>52190048-52229518</t>
        </is>
      </c>
      <c r="BL6495" t="inlineStr">
        <is>
          <t>Cancer-related genes, Disease related genes, Human disease related genes, Plasma proteins, Predicted intracellular proteins</t>
        </is>
      </c>
      <c r="BM6495" t="inlineStr">
        <is>
          <t>Chromosome partition, Host-virus interaction</t>
        </is>
      </c>
      <c r="BN6495" t="inlineStr"/>
      <c r="BO6495" t="inlineStr">
        <is>
          <t>Cancer-related genes, Disease variant, Intellectual disability</t>
        </is>
      </c>
      <c r="BP6495" t="n">
        <v>1774797.697524857</v>
      </c>
      <c r="BQ6495" t="n">
        <v>1556062.853853888</v>
      </c>
      <c r="BR6495" t="n">
        <v>0.8767550555333617</v>
      </c>
      <c r="BS6495" t="n">
        <v>2522334.50278348</v>
      </c>
      <c r="BT6495" t="n">
        <v>439974.961356821</v>
      </c>
      <c r="BU6495" t="n">
        <v>0.1744316469014296</v>
      </c>
      <c r="BV6495" t="n">
        <v>0.7036329620699827</v>
      </c>
      <c r="BW6495" t="n">
        <v>-0.5071050266581698</v>
      </c>
      <c r="BX6495" t="n">
        <v>1.42119550093013</v>
      </c>
      <c r="BY6495" t="n">
        <v>0.50710502665817</v>
      </c>
      <c r="BZ6495" t="n">
        <v>0.3793239216328212</v>
      </c>
      <c r="CA6495" t="n">
        <v>-0.4209897681447202</v>
      </c>
      <c r="CB6495" t="inlineStr">
        <is>
          <t>significant low</t>
        </is>
      </c>
      <c r="CC6495" t="inlineStr">
        <is>
          <t>significant low</t>
        </is>
      </c>
    </row>
    <row r="6496">
      <c r="A6496" t="b">
        <v>0</v>
      </c>
      <c r="B6496" t="inlineStr">
        <is>
          <t>High</t>
        </is>
      </c>
      <c r="C6496" t="inlineStr">
        <is>
          <t>[R].VFTTVGSAEKR.[A]</t>
        </is>
      </c>
      <c r="D6496" t="inlineStr">
        <is>
          <t>1xDimethyl [K10]</t>
        </is>
      </c>
      <c r="E6496" t="n">
        <v>0.00207708</v>
      </c>
      <c r="F6496" t="n">
        <v>0.000144145</v>
      </c>
      <c r="G6496" t="n">
        <v>1</v>
      </c>
      <c r="H6496" t="n">
        <v>1</v>
      </c>
      <c r="I6496" t="n">
        <v>2</v>
      </c>
      <c r="J6496" t="inlineStr">
        <is>
          <t>P49327</t>
        </is>
      </c>
      <c r="K6496" t="inlineStr">
        <is>
          <t>P49327 [1695-1705]</t>
        </is>
      </c>
      <c r="L6496" t="inlineStr">
        <is>
          <t>P49327 1xDimethyl [K1704]</t>
        </is>
      </c>
      <c r="M6496" t="n">
        <v>0</v>
      </c>
      <c r="N6496" t="n">
        <v>1222.67901</v>
      </c>
      <c r="O6496" t="n">
        <v>4591221.49921682</v>
      </c>
      <c r="P6496" t="n">
        <v>13.66</v>
      </c>
      <c r="Q6496" t="n">
        <v>4605220.875</v>
      </c>
      <c r="R6496" t="n">
        <v>5008512.99016041</v>
      </c>
      <c r="S6496" t="n">
        <v>1</v>
      </c>
      <c r="T6496" t="n">
        <v>3806565.06020311</v>
      </c>
      <c r="U6496" t="n">
        <v>1</v>
      </c>
      <c r="V6496" t="n">
        <v>4577264.68002922</v>
      </c>
      <c r="W6496" t="n">
        <v>4605220.875</v>
      </c>
      <c r="X6496" t="n">
        <v>3905956.3125</v>
      </c>
      <c r="Y6496" t="inlineStr"/>
      <c r="Z6496" t="n">
        <v>2756666.6875</v>
      </c>
      <c r="AA6496" t="inlineStr"/>
      <c r="AB6496" t="n">
        <v>3958578.875</v>
      </c>
      <c r="AC6496" t="inlineStr"/>
      <c r="AD6496" t="inlineStr">
        <is>
          <t>Peak Found</t>
        </is>
      </c>
      <c r="AE6496" t="inlineStr">
        <is>
          <t>High</t>
        </is>
      </c>
      <c r="AF6496" t="inlineStr">
        <is>
          <t>Not Found</t>
        </is>
      </c>
      <c r="AG6496" t="inlineStr">
        <is>
          <t>Peak Found</t>
        </is>
      </c>
      <c r="AH6496" t="inlineStr">
        <is>
          <t>Not Found</t>
        </is>
      </c>
      <c r="AI6496" t="inlineStr">
        <is>
          <t>High</t>
        </is>
      </c>
      <c r="AJ6496" t="inlineStr">
        <is>
          <t>High</t>
        </is>
      </c>
      <c r="AK6496" t="n">
        <v>4.573e-05</v>
      </c>
      <c r="AL6496" t="n">
        <v>0.0003779</v>
      </c>
      <c r="AM6496" t="n">
        <v>3.89</v>
      </c>
      <c r="AN6496" t="n">
        <v>9.48</v>
      </c>
      <c r="AO6496" t="inlineStr">
        <is>
          <t>VFTTVGSAEKR</t>
        </is>
      </c>
      <c r="AP6496" t="inlineStr">
        <is>
          <t>P49327</t>
        </is>
      </c>
      <c r="AQ6496" t="inlineStr">
        <is>
          <t>FAS_HUMAN</t>
        </is>
      </c>
      <c r="AR64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4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4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4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4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496" t="n">
        <v>100</v>
      </c>
      <c r="AX6496" t="n">
        <v>2511</v>
      </c>
      <c r="AY6496" t="n">
        <v>1695</v>
      </c>
      <c r="AZ6496" t="n">
        <v>1705</v>
      </c>
      <c r="BA6496" t="n">
        <v>1694</v>
      </c>
      <c r="BB6496" t="inlineStr">
        <is>
          <t>LGCR(1694).(1695)VFTTVGSAEKR</t>
        </is>
      </c>
      <c r="BC6496" t="inlineStr">
        <is>
          <t>LGCRVFTT</t>
        </is>
      </c>
      <c r="BD6496" t="inlineStr">
        <is>
          <t>Internal</t>
        </is>
      </c>
      <c r="BE6496" t="inlineStr"/>
      <c r="BF6496" t="inlineStr">
        <is>
          <t>S01.151</t>
        </is>
      </c>
      <c r="BG6496" t="inlineStr">
        <is>
          <t>trypsin 1</t>
        </is>
      </c>
      <c r="BH6496" t="inlineStr">
        <is>
          <t>adipose tissue: 372.8;breast: 271.6</t>
        </is>
      </c>
      <c r="BI6496" t="inlineStr">
        <is>
          <t>Alveolar cells type 2: 591.8;Breast glandular cells: 464.4;Breast myoepithelial cells: 184.2;Hepatocytes: 177.2</t>
        </is>
      </c>
      <c r="BJ6496" t="inlineStr">
        <is>
          <t>17</t>
        </is>
      </c>
      <c r="BK6496" t="inlineStr">
        <is>
          <t>82078338-82098294</t>
        </is>
      </c>
      <c r="BL6496" t="inlineStr">
        <is>
          <t>Cancer-related genes, Enzymes, FDA approved drug targets, Metabolic proteins, Plasma proteins, Predicted intracellular proteins</t>
        </is>
      </c>
      <c r="BM6496" t="inlineStr">
        <is>
          <t>Fatty acid biosynthesis, Fatty acid metabolism, Lipid biosynthesis, Lipid metabolism</t>
        </is>
      </c>
      <c r="BN6496" t="inlineStr">
        <is>
          <t>Hydrolase, Lyase, Multifunctional enzyme, Oxidoreductase, Transferase</t>
        </is>
      </c>
      <c r="BO6496" t="inlineStr">
        <is>
          <t>Cancer-related genes, FDA approved drug targets</t>
        </is>
      </c>
      <c r="BP6496" t="n">
        <v>3204578.288386803</v>
      </c>
      <c r="BQ6496" t="n">
        <v>2782561.379461561</v>
      </c>
      <c r="BR6496" t="n">
        <v>0.8683081295112666</v>
      </c>
      <c r="BS6496" t="n">
        <v>2794610.24674411</v>
      </c>
      <c r="BT6496" t="n">
        <v>2450688.700649429</v>
      </c>
      <c r="BU6496" t="n">
        <v>0.8769339851611258</v>
      </c>
      <c r="BV6496" t="n">
        <v>1.146699541419177</v>
      </c>
      <c r="BW6496" t="n">
        <v>0.1974874254526266</v>
      </c>
      <c r="BX6496" t="n">
        <v>0.8720680212031665</v>
      </c>
      <c r="BY6496" t="n">
        <v>-0.1974874254526267</v>
      </c>
      <c r="BZ6496" t="n">
        <v>0.9902872484988822</v>
      </c>
      <c r="CA6496" t="n">
        <v>-0.004238813136460365</v>
      </c>
      <c r="CB6496" t="inlineStr">
        <is>
          <t>significant low</t>
        </is>
      </c>
      <c r="CC6496" t="inlineStr">
        <is>
          <t>significant low</t>
        </is>
      </c>
    </row>
    <row r="6497">
      <c r="A6497" t="b">
        <v>0</v>
      </c>
      <c r="B6497" t="inlineStr">
        <is>
          <t>High</t>
        </is>
      </c>
      <c r="C6497" t="inlineStr">
        <is>
          <t>[R].LVAMKFLR.[A]</t>
        </is>
      </c>
      <c r="D6497" t="inlineStr">
        <is>
          <t>1xDimethyl [K5]</t>
        </is>
      </c>
      <c r="E6497" t="n">
        <v>0.00485961</v>
      </c>
      <c r="F6497" t="n">
        <v>0.000427923</v>
      </c>
      <c r="G6497" t="n">
        <v>1</v>
      </c>
      <c r="H6497" t="n">
        <v>2</v>
      </c>
      <c r="I6497" t="n">
        <v>14</v>
      </c>
      <c r="J6497" t="inlineStr">
        <is>
          <t>P22392-2</t>
        </is>
      </c>
      <c r="K6497" t="inlineStr">
        <is>
          <t>P22392-2 [150-157]</t>
        </is>
      </c>
      <c r="L6497" t="inlineStr">
        <is>
          <t>P22392-2 1xDimethyl [K154]</t>
        </is>
      </c>
      <c r="M6497" t="n">
        <v>0</v>
      </c>
      <c r="N6497" t="n">
        <v>1005.62777</v>
      </c>
      <c r="O6497" t="n">
        <v>6807811.92923909</v>
      </c>
      <c r="P6497" t="n">
        <v>13.66</v>
      </c>
      <c r="Q6497" t="n">
        <v>5933641.25</v>
      </c>
      <c r="R6497" t="n">
        <v>6862300.21819046</v>
      </c>
      <c r="S6497" t="n">
        <v>3672624.34638503</v>
      </c>
      <c r="T6497" t="n">
        <v>8369051.62443509</v>
      </c>
      <c r="U6497" t="n">
        <v>6753756.29020663</v>
      </c>
      <c r="V6497" t="n">
        <v>8905308.9995881</v>
      </c>
      <c r="W6497" t="n">
        <v>5933641.25</v>
      </c>
      <c r="X6497" t="n">
        <v>5351657.25</v>
      </c>
      <c r="Y6497" t="n">
        <v>490063.953125</v>
      </c>
      <c r="Z6497" t="n">
        <v>6060762.25</v>
      </c>
      <c r="AA6497" t="n">
        <v>2051250.1875</v>
      </c>
      <c r="AB6497" t="n">
        <v>7701623.25</v>
      </c>
      <c r="AC6497" t="inlineStr"/>
      <c r="AD6497" t="inlineStr">
        <is>
          <t>High</t>
        </is>
      </c>
      <c r="AE6497" t="inlineStr">
        <is>
          <t>High</t>
        </is>
      </c>
      <c r="AF6497" t="inlineStr">
        <is>
          <t>Peak Found</t>
        </is>
      </c>
      <c r="AG6497" t="inlineStr">
        <is>
          <t>High</t>
        </is>
      </c>
      <c r="AH6497" t="inlineStr">
        <is>
          <t>High</t>
        </is>
      </c>
      <c r="AI6497" t="inlineStr">
        <is>
          <t>High</t>
        </is>
      </c>
      <c r="AJ6497" t="inlineStr">
        <is>
          <t>High</t>
        </is>
      </c>
      <c r="AK6497" t="n">
        <v>0.0001281</v>
      </c>
      <c r="AL6497" t="n">
        <v>0.001034</v>
      </c>
      <c r="AM6497" t="n">
        <v>2.53</v>
      </c>
      <c r="AN6497" t="n">
        <v>27.35</v>
      </c>
      <c r="AO6497" t="inlineStr">
        <is>
          <t>LVAMKFLR</t>
        </is>
      </c>
      <c r="AP6497" t="inlineStr">
        <is>
          <t>P22392-2</t>
        </is>
      </c>
      <c r="AQ6497" t="inlineStr">
        <is>
          <t>NDKB_HUMAN</t>
        </is>
      </c>
      <c r="AR6497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6497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6497" t="inlineStr"/>
      <c r="AU6497" t="inlineStr"/>
      <c r="AV6497" t="inlineStr"/>
      <c r="AW6497" t="n">
        <v>100</v>
      </c>
      <c r="AX6497" t="n">
        <v>267</v>
      </c>
      <c r="AY6497" t="n">
        <v>150</v>
      </c>
      <c r="AZ6497" t="n">
        <v>157</v>
      </c>
      <c r="BA6497" t="n">
        <v>149</v>
      </c>
      <c r="BB6497" t="inlineStr">
        <is>
          <t>KGFR(149).(150)LVAMKFLR</t>
        </is>
      </c>
      <c r="BC6497" t="inlineStr">
        <is>
          <t>KGFRLVAM</t>
        </is>
      </c>
      <c r="BD6497" t="inlineStr">
        <is>
          <t>Internal</t>
        </is>
      </c>
      <c r="BE6497" t="inlineStr"/>
      <c r="BF6497" t="inlineStr"/>
      <c r="BG6497" t="inlineStr"/>
      <c r="BH6497" t="inlineStr"/>
      <c r="BI6497" t="inlineStr"/>
      <c r="BJ6497" t="inlineStr"/>
      <c r="BK6497" t="inlineStr"/>
      <c r="BL6497" t="inlineStr"/>
      <c r="BM6497" t="inlineStr"/>
      <c r="BN6497" t="inlineStr"/>
      <c r="BO6497" t="inlineStr"/>
      <c r="BP6497" t="n">
        <v>5489521.93819183</v>
      </c>
      <c r="BQ6497" t="n">
        <v>1640560.731620489</v>
      </c>
      <c r="BR6497" t="n">
        <v>0.2988531150967339</v>
      </c>
      <c r="BS6497" t="n">
        <v>8009372.304743272</v>
      </c>
      <c r="BT6497" t="n">
        <v>1119965.032968513</v>
      </c>
      <c r="BU6497" t="n">
        <v>0.1398318108280786</v>
      </c>
      <c r="BV6497" t="n">
        <v>0.6853872849612511</v>
      </c>
      <c r="BW6497" t="n">
        <v>-0.545008667100163</v>
      </c>
      <c r="BX6497" t="n">
        <v>1.459029109442168</v>
      </c>
      <c r="BY6497" t="n">
        <v>0.5450086671001629</v>
      </c>
      <c r="BZ6497" t="n">
        <v>0.1218215536880597</v>
      </c>
      <c r="CA6497" t="n">
        <v>-0.9142758658931424</v>
      </c>
      <c r="CB6497" t="inlineStr">
        <is>
          <t>significant low</t>
        </is>
      </c>
      <c r="CC6497" t="inlineStr">
        <is>
          <t>significant low</t>
        </is>
      </c>
    </row>
    <row r="6498">
      <c r="A6498" t="b">
        <v>0</v>
      </c>
      <c r="B6498" t="inlineStr">
        <is>
          <t>High</t>
        </is>
      </c>
      <c r="C6498" t="inlineStr">
        <is>
          <t>[F].SAGLDLTEMCGR.[S]</t>
        </is>
      </c>
      <c r="D6498" t="inlineStr">
        <is>
          <t>1xCarbamidomethyl [C10]; 1xOxidation [M9]</t>
        </is>
      </c>
      <c r="E6498" t="n">
        <v>0.0106974</v>
      </c>
      <c r="F6498" t="n">
        <v>0.00098014</v>
      </c>
      <c r="G6498" t="n">
        <v>1</v>
      </c>
      <c r="H6498" t="n">
        <v>2</v>
      </c>
      <c r="I6498" t="n">
        <v>1</v>
      </c>
      <c r="J6498" t="inlineStr">
        <is>
          <t>P42126</t>
        </is>
      </c>
      <c r="K6498" t="inlineStr">
        <is>
          <t>P42126 [105-116]</t>
        </is>
      </c>
      <c r="L6498" t="inlineStr"/>
      <c r="M6498" t="n">
        <v>0</v>
      </c>
      <c r="N6498" t="n">
        <v>1325.58241</v>
      </c>
      <c r="O6498" t="n">
        <v>695935.574817727</v>
      </c>
      <c r="P6498" t="n">
        <v>13.66</v>
      </c>
      <c r="Q6498" t="n">
        <v>624929.6875</v>
      </c>
      <c r="R6498" t="n">
        <v>605796.503601821</v>
      </c>
      <c r="S6498" t="n">
        <v>1</v>
      </c>
      <c r="T6498" t="n">
        <v>1</v>
      </c>
      <c r="U6498" t="n">
        <v>970381.858097363</v>
      </c>
      <c r="V6498" t="n">
        <v>638521.553851794</v>
      </c>
      <c r="W6498" t="n">
        <v>624929.6875</v>
      </c>
      <c r="X6498" t="n">
        <v>472438.5625</v>
      </c>
      <c r="Y6498" t="inlineStr"/>
      <c r="Z6498" t="inlineStr"/>
      <c r="AA6498" t="n">
        <v>294724.28125</v>
      </c>
      <c r="AB6498" t="n">
        <v>552215.8125</v>
      </c>
      <c r="AC6498" t="inlineStr"/>
      <c r="AD6498" t="inlineStr">
        <is>
          <t>High</t>
        </is>
      </c>
      <c r="AE6498" t="inlineStr">
        <is>
          <t>Peak Found</t>
        </is>
      </c>
      <c r="AF6498" t="inlineStr">
        <is>
          <t>Not Found</t>
        </is>
      </c>
      <c r="AG6498" t="inlineStr">
        <is>
          <t>Not Found</t>
        </is>
      </c>
      <c r="AH6498" t="inlineStr">
        <is>
          <t>Peak Found</t>
        </is>
      </c>
      <c r="AI6498" t="inlineStr">
        <is>
          <t>Peak Found</t>
        </is>
      </c>
      <c r="AJ6498" t="inlineStr">
        <is>
          <t>High</t>
        </is>
      </c>
      <c r="AK6498" t="n">
        <v>0.0004361</v>
      </c>
      <c r="AL6498" t="n">
        <v>0.002633</v>
      </c>
      <c r="AM6498" t="n">
        <v>1.79</v>
      </c>
      <c r="AN6498" t="n">
        <v>20.34</v>
      </c>
      <c r="AO6498" t="inlineStr">
        <is>
          <t>SAGLDLTEMCGR</t>
        </is>
      </c>
      <c r="AP6498" t="inlineStr">
        <is>
          <t>P42126</t>
        </is>
      </c>
      <c r="AQ6498" t="inlineStr">
        <is>
          <t>ECI1_HUMAN</t>
        </is>
      </c>
      <c r="AR6498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AS6498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AT6498" t="inlineStr">
        <is>
          <t>3D-structure|Acetylation|Alternative splicing|Direct protein sequencing|Fatty acid metabolism|Isomerase|Lipid metabolism|Mitochondrion|Reference proteome|Transit peptide</t>
        </is>
      </c>
      <c r="AU6498" t="inlineStr">
        <is>
          <t>GO:0005759|GO:0005739|GO:0004165|GO:0016863|GO:0006635</t>
        </is>
      </c>
      <c r="AV6498" t="inlineStr">
        <is>
          <t>C:mitochondrial matrix|C:mitochondrion|F:delta(3)-delta(2)-enoyl-CoA isomerase activity|F:intramolecular oxidoreductase activity, transposing C=C bonds|P:fatty acid beta-oxidation</t>
        </is>
      </c>
      <c r="AW6498" t="n">
        <v>100</v>
      </c>
      <c r="AX6498" t="n">
        <v>302</v>
      </c>
      <c r="AY6498" t="n">
        <v>105</v>
      </c>
      <c r="AZ6498" t="n">
        <v>116</v>
      </c>
      <c r="BA6498" t="n">
        <v>104</v>
      </c>
      <c r="BB6498" t="inlineStr">
        <is>
          <t>PGVF(104).(105)SAGLDLTEMCGR</t>
        </is>
      </c>
      <c r="BC6498" t="inlineStr">
        <is>
          <t>PGVFSAGL</t>
        </is>
      </c>
      <c r="BD6498" t="inlineStr">
        <is>
          <t>Internal</t>
        </is>
      </c>
      <c r="BE6498" t="inlineStr"/>
      <c r="BF6498" t="inlineStr"/>
      <c r="BG6498" t="inlineStr"/>
      <c r="BH6498" t="inlineStr"/>
      <c r="BI6498" t="inlineStr"/>
      <c r="BJ6498" t="inlineStr">
        <is>
          <t>16</t>
        </is>
      </c>
      <c r="BK6498" t="inlineStr">
        <is>
          <t>2239402-2252300</t>
        </is>
      </c>
      <c r="BL6498" t="inlineStr">
        <is>
          <t>Enzymes, Metabolic proteins, Plasma proteins, Predicted intracellular proteins</t>
        </is>
      </c>
      <c r="BM6498" t="inlineStr">
        <is>
          <t>Fatty acid metabolism, Lipid metabolism</t>
        </is>
      </c>
      <c r="BN6498" t="inlineStr">
        <is>
          <t>Isomerase</t>
        </is>
      </c>
      <c r="BO6498" t="inlineStr"/>
      <c r="BP6498" t="n">
        <v>410242.3970339404</v>
      </c>
      <c r="BQ6498" t="n">
        <v>355408.2477402427</v>
      </c>
      <c r="BR6498" t="n">
        <v>0.8663371955454884</v>
      </c>
      <c r="BS6498" t="n">
        <v>536301.470649719</v>
      </c>
      <c r="BT6498" t="n">
        <v>493200.2245516754</v>
      </c>
      <c r="BU6498" t="n">
        <v>0.9196324297865018</v>
      </c>
      <c r="BV6498" t="n">
        <v>0.7649473654005452</v>
      </c>
      <c r="BW6498" t="n">
        <v>-0.3865676128180843</v>
      </c>
      <c r="BX6498" t="n">
        <v>1.307279487754527</v>
      </c>
      <c r="BY6498" t="n">
        <v>0.3865676128180842</v>
      </c>
      <c r="BZ6498" t="n">
        <v>0.980585886286311</v>
      </c>
      <c r="CA6498" t="n">
        <v>-0.008514361907794362</v>
      </c>
      <c r="CB6498" t="inlineStr">
        <is>
          <t>significant low</t>
        </is>
      </c>
      <c r="CC6498" t="inlineStr">
        <is>
          <t>significant low</t>
        </is>
      </c>
    </row>
    <row r="6499">
      <c r="A6499" t="b">
        <v>0</v>
      </c>
      <c r="B6499" t="inlineStr">
        <is>
          <t>High</t>
        </is>
      </c>
      <c r="C6499" t="inlineStr">
        <is>
          <t>[R].YFIKVPR.[S]</t>
        </is>
      </c>
      <c r="D6499" t="inlineStr">
        <is>
          <t>1xDimethyl [K4]</t>
        </is>
      </c>
      <c r="E6499" t="n">
        <v>0.0812195</v>
      </c>
      <c r="F6499" t="n">
        <v>0.00389712</v>
      </c>
      <c r="G6499" t="n">
        <v>1</v>
      </c>
      <c r="H6499" t="n">
        <v>4</v>
      </c>
      <c r="I6499" t="n">
        <v>4</v>
      </c>
      <c r="J6499" t="inlineStr">
        <is>
          <t>P85037</t>
        </is>
      </c>
      <c r="K6499" t="inlineStr">
        <is>
          <t>P85037 [362-368]</t>
        </is>
      </c>
      <c r="L6499" t="inlineStr">
        <is>
          <t>P85037 1xDimethyl [K365]</t>
        </is>
      </c>
      <c r="M6499" t="n">
        <v>0</v>
      </c>
      <c r="N6499" t="n">
        <v>950.5821999999999</v>
      </c>
      <c r="O6499" t="n">
        <v>349683.944164826</v>
      </c>
      <c r="P6499" t="n">
        <v>13.65</v>
      </c>
      <c r="Q6499" t="n">
        <v>459377.90625</v>
      </c>
      <c r="R6499" t="n">
        <v>410964.844101777</v>
      </c>
      <c r="S6499" t="n">
        <v>293747.132484347</v>
      </c>
      <c r="T6499" t="n">
        <v>416272.52587116</v>
      </c>
      <c r="U6499" t="n">
        <v>256412.394391502</v>
      </c>
      <c r="V6499" t="n">
        <v>385262.561913954</v>
      </c>
      <c r="W6499" t="n">
        <v>459377.90625</v>
      </c>
      <c r="X6499" t="n">
        <v>320496.46875</v>
      </c>
      <c r="Y6499" t="n">
        <v>39196.734375</v>
      </c>
      <c r="Z6499" t="n">
        <v>301459.34375</v>
      </c>
      <c r="AA6499" t="n">
        <v>77877.546875</v>
      </c>
      <c r="AB6499" t="n">
        <v>333188.5625</v>
      </c>
      <c r="AC6499" t="inlineStr"/>
      <c r="AD6499" t="inlineStr">
        <is>
          <t>High</t>
        </is>
      </c>
      <c r="AE6499" t="inlineStr">
        <is>
          <t>High</t>
        </is>
      </c>
      <c r="AF6499" t="inlineStr">
        <is>
          <t>Peak Found</t>
        </is>
      </c>
      <c r="AG6499" t="inlineStr">
        <is>
          <t>High</t>
        </is>
      </c>
      <c r="AH6499" t="inlineStr">
        <is>
          <t>Peak Found</t>
        </is>
      </c>
      <c r="AI6499" t="inlineStr">
        <is>
          <t>High</t>
        </is>
      </c>
      <c r="AJ6499" t="inlineStr">
        <is>
          <t>High</t>
        </is>
      </c>
      <c r="AK6499" t="n">
        <v>0.002492</v>
      </c>
      <c r="AL6499" t="n">
        <v>0.02886</v>
      </c>
      <c r="AM6499" t="n">
        <v>1.57</v>
      </c>
      <c r="AN6499" t="n">
        <v>19.72</v>
      </c>
      <c r="AO6499" t="inlineStr">
        <is>
          <t>YFIKVPR</t>
        </is>
      </c>
      <c r="AP6499" t="inlineStr">
        <is>
          <t>P85037</t>
        </is>
      </c>
      <c r="AQ6499" t="inlineStr">
        <is>
          <t>FOXK1_HUMAN</t>
        </is>
      </c>
      <c r="AR649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AS649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AT649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AU649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AV649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AW6499" t="n">
        <v>100</v>
      </c>
      <c r="AX6499" t="n">
        <v>733</v>
      </c>
      <c r="AY6499" t="n">
        <v>362</v>
      </c>
      <c r="AZ6499" t="n">
        <v>368</v>
      </c>
      <c r="BA6499" t="n">
        <v>361</v>
      </c>
      <c r="BB6499" t="inlineStr">
        <is>
          <t>SLNR(361).(362)YFIKVPR</t>
        </is>
      </c>
      <c r="BC6499" t="inlineStr">
        <is>
          <t>SLNRYFIK</t>
        </is>
      </c>
      <c r="BD6499" t="inlineStr">
        <is>
          <t>Internal</t>
        </is>
      </c>
      <c r="BE6499" t="inlineStr"/>
      <c r="BF6499" t="inlineStr"/>
      <c r="BG6499" t="inlineStr"/>
      <c r="BH6499" t="inlineStr"/>
      <c r="BI6499" t="inlineStr">
        <is>
          <t>Late spermatids: 114.0</t>
        </is>
      </c>
      <c r="BJ6499" t="inlineStr">
        <is>
          <t>7</t>
        </is>
      </c>
      <c r="BK6499" t="inlineStr">
        <is>
          <t>4682295-4771442</t>
        </is>
      </c>
      <c r="BL6499" t="inlineStr">
        <is>
          <t>Predicted intracellular proteins, Transcription factors</t>
        </is>
      </c>
      <c r="BM6499" t="inlineStr">
        <is>
          <t>Differentiation, Host-virus interaction, Myogenesis, Transcription, Transcription regulation</t>
        </is>
      </c>
      <c r="BN6499" t="inlineStr">
        <is>
          <t>Activator, Developmental protein, DNA-binding, Repressor</t>
        </is>
      </c>
      <c r="BO6499" t="inlineStr"/>
      <c r="BP6499" t="n">
        <v>388029.9609453746</v>
      </c>
      <c r="BQ6499" t="n">
        <v>85163.92988584196</v>
      </c>
      <c r="BR6499" t="n">
        <v>0.2194777168194778</v>
      </c>
      <c r="BS6499" t="n">
        <v>352649.1607255386</v>
      </c>
      <c r="BT6499" t="n">
        <v>84773.46791290764</v>
      </c>
      <c r="BU6499" t="n">
        <v>0.240390386123407</v>
      </c>
      <c r="BV6499" t="n">
        <v>1.100328610302216</v>
      </c>
      <c r="BW6499" t="n">
        <v>0.137934445253838</v>
      </c>
      <c r="BX6499" t="n">
        <v>0.9088194114350444</v>
      </c>
      <c r="BY6499" t="n">
        <v>-0.1379344452538381</v>
      </c>
      <c r="BZ6499" t="n">
        <v>0.6469261616297293</v>
      </c>
      <c r="CA6499" t="n">
        <v>-0.1891452856786648</v>
      </c>
      <c r="CB6499" t="inlineStr">
        <is>
          <t>significant low</t>
        </is>
      </c>
      <c r="CC6499" t="inlineStr">
        <is>
          <t>significant low</t>
        </is>
      </c>
    </row>
    <row r="6500">
      <c r="A6500" t="b">
        <v>0</v>
      </c>
      <c r="B6500" t="inlineStr">
        <is>
          <t>High</t>
        </is>
      </c>
      <c r="C6500" t="inlineStr">
        <is>
          <t>[R].VLAEKLAAIGEATR.[L]</t>
        </is>
      </c>
      <c r="D6500" t="inlineStr">
        <is>
          <t>1xDimethyl [K5]</t>
        </is>
      </c>
      <c r="E6500" t="n">
        <v>0.000111761</v>
      </c>
      <c r="F6500" t="n">
        <v>0.000144145</v>
      </c>
      <c r="G6500" t="n">
        <v>1</v>
      </c>
      <c r="H6500" t="n">
        <v>9</v>
      </c>
      <c r="I6500" t="n">
        <v>8</v>
      </c>
      <c r="J6500" t="inlineStr">
        <is>
          <t>Q15149</t>
        </is>
      </c>
      <c r="K6500" t="inlineStr">
        <is>
          <t>Q15149 [1971-1984]</t>
        </is>
      </c>
      <c r="L6500" t="inlineStr">
        <is>
          <t>Q15149 1xDimethyl [K1975]</t>
        </is>
      </c>
      <c r="M6500" t="n">
        <v>0</v>
      </c>
      <c r="N6500" t="n">
        <v>1469.8686</v>
      </c>
      <c r="O6500" t="n">
        <v>3027756.87160146</v>
      </c>
      <c r="P6500" t="n">
        <v>13.65</v>
      </c>
      <c r="Q6500" t="n">
        <v>3250639.25</v>
      </c>
      <c r="R6500" t="n">
        <v>2606215.1672868</v>
      </c>
      <c r="S6500" t="n">
        <v>1</v>
      </c>
      <c r="T6500" t="n">
        <v>3027756.87160146</v>
      </c>
      <c r="U6500" t="n">
        <v>1</v>
      </c>
      <c r="V6500" t="n">
        <v>3621825.96816169</v>
      </c>
      <c r="W6500" t="n">
        <v>3250639.25</v>
      </c>
      <c r="X6500" t="n">
        <v>2032492</v>
      </c>
      <c r="Y6500" t="inlineStr"/>
      <c r="Z6500" t="n">
        <v>2192663.5625</v>
      </c>
      <c r="AA6500" t="inlineStr"/>
      <c r="AB6500" t="n">
        <v>3132282</v>
      </c>
      <c r="AC6500" t="inlineStr"/>
      <c r="AD6500" t="inlineStr">
        <is>
          <t>High</t>
        </is>
      </c>
      <c r="AE6500" t="inlineStr">
        <is>
          <t>High</t>
        </is>
      </c>
      <c r="AF6500" t="inlineStr">
        <is>
          <t>Not Found</t>
        </is>
      </c>
      <c r="AG6500" t="inlineStr">
        <is>
          <t>High</t>
        </is>
      </c>
      <c r="AH6500" t="inlineStr">
        <is>
          <t>Not Found</t>
        </is>
      </c>
      <c r="AI6500" t="inlineStr">
        <is>
          <t>High</t>
        </is>
      </c>
      <c r="AJ6500" t="inlineStr">
        <is>
          <t>High</t>
        </is>
      </c>
      <c r="AK6500" t="n">
        <v>4.573e-05</v>
      </c>
      <c r="AL6500" t="n">
        <v>1.147e-05</v>
      </c>
      <c r="AM6500" t="n">
        <v>2.12</v>
      </c>
      <c r="AN6500" t="n">
        <v>31.57</v>
      </c>
      <c r="AO6500" t="inlineStr">
        <is>
          <t>VLAEKLAAIGEATR</t>
        </is>
      </c>
      <c r="AP6500" t="inlineStr">
        <is>
          <t>Q15149</t>
        </is>
      </c>
      <c r="AQ6500" t="inlineStr">
        <is>
          <t>PLEC_HUMAN</t>
        </is>
      </c>
      <c r="AR65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6500" t="inlineStr">
        <is>
          <t>RecName: Full=Plectin; Short=PCN; Short=PLTN; AltName: Full=Hemidesmosomal protein 1; Short=HD1; AltName: Full=Plectin-1;</t>
        </is>
      </c>
      <c r="AT65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65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65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6500" t="n">
        <v>100</v>
      </c>
      <c r="AX6500" t="n">
        <v>4684</v>
      </c>
      <c r="AY6500" t="n">
        <v>1971</v>
      </c>
      <c r="AZ6500" t="n">
        <v>1984</v>
      </c>
      <c r="BA6500" t="n">
        <v>1970</v>
      </c>
      <c r="BB6500" t="inlineStr">
        <is>
          <t>EAER(1970).(1971)VLAEKLAAIGEATR</t>
        </is>
      </c>
      <c r="BC6500" t="inlineStr">
        <is>
          <t>EAERVLAE</t>
        </is>
      </c>
      <c r="BD6500" t="inlineStr">
        <is>
          <t>Internal</t>
        </is>
      </c>
      <c r="BE6500" t="inlineStr"/>
      <c r="BF6500" t="inlineStr"/>
      <c r="BG6500" t="inlineStr"/>
      <c r="BH6500" t="inlineStr">
        <is>
          <t>skeletal muscle: 256.5</t>
        </is>
      </c>
      <c r="BI6500" t="inlineStr"/>
      <c r="BJ6500" t="inlineStr">
        <is>
          <t>8</t>
        </is>
      </c>
      <c r="BK6500" t="inlineStr">
        <is>
          <t>143915153-143976734</t>
        </is>
      </c>
      <c r="BL6500" t="inlineStr">
        <is>
          <t>Cancer-related genes, Disease related genes, Human disease related genes, Plasma proteins, Predicted intracellular proteins</t>
        </is>
      </c>
      <c r="BM6500" t="inlineStr"/>
      <c r="BN6500" t="inlineStr">
        <is>
          <t>Actin-binding</t>
        </is>
      </c>
      <c r="BO6500" t="inlineStr">
        <is>
          <t>Cancer-related genes, Disease variant, Epidermolysis bullosa, Limb-girdle muscular dystrophy</t>
        </is>
      </c>
      <c r="BP6500" t="n">
        <v>1952285.1390956</v>
      </c>
      <c r="BQ6500" t="n">
        <v>1721156.76782168</v>
      </c>
      <c r="BR6500" t="n">
        <v>0.8816113657552143</v>
      </c>
      <c r="BS6500" t="n">
        <v>2216527.946587717</v>
      </c>
      <c r="BT6500" t="n">
        <v>1942414.297101438</v>
      </c>
      <c r="BU6500" t="n">
        <v>0.8763319677930208</v>
      </c>
      <c r="BV6500" t="n">
        <v>0.8807852579080218</v>
      </c>
      <c r="BW6500" t="n">
        <v>-0.1831377728072616</v>
      </c>
      <c r="BX6500" t="n">
        <v>1.135350519348074</v>
      </c>
      <c r="BY6500" t="n">
        <v>0.1831377728072616</v>
      </c>
      <c r="BZ6500" t="n">
        <v>0.9908460644591263</v>
      </c>
      <c r="CA6500" t="n">
        <v>-0.003993811255181104</v>
      </c>
      <c r="CB6500" t="inlineStr">
        <is>
          <t>significant low</t>
        </is>
      </c>
      <c r="CC6500" t="inlineStr">
        <is>
          <t>significant low</t>
        </is>
      </c>
    </row>
    <row r="6501">
      <c r="A6501" t="b">
        <v>0</v>
      </c>
      <c r="B6501" t="inlineStr">
        <is>
          <t>High</t>
        </is>
      </c>
      <c r="C6501" t="inlineStr">
        <is>
          <t>[F].AKDFLAGGVAAAISKTAVAPIER.[V]</t>
        </is>
      </c>
      <c r="D6501" t="inlineStr">
        <is>
          <t>2xDimethyl [K2; K15]</t>
        </is>
      </c>
      <c r="E6501" t="n">
        <v>5.6e-08</v>
      </c>
      <c r="F6501" t="n">
        <v>0.000144145</v>
      </c>
      <c r="G6501" t="n">
        <v>1</v>
      </c>
      <c r="H6501" t="n">
        <v>1</v>
      </c>
      <c r="I6501" t="n">
        <v>3</v>
      </c>
      <c r="J6501" t="inlineStr">
        <is>
          <t>P05141</t>
        </is>
      </c>
      <c r="K6501" t="inlineStr">
        <is>
          <t>P05141 [9-31]</t>
        </is>
      </c>
      <c r="L6501" t="inlineStr">
        <is>
          <t>P05141 2xDimethyl [K10; K23]</t>
        </is>
      </c>
      <c r="M6501" t="n">
        <v>0</v>
      </c>
      <c r="N6501" t="n">
        <v>2312.33364</v>
      </c>
      <c r="O6501" t="n">
        <v>3149627.53576239</v>
      </c>
      <c r="P6501" t="n">
        <v>13.64</v>
      </c>
      <c r="Q6501" t="n">
        <v>4215871</v>
      </c>
      <c r="R6501" t="n">
        <v>3235193.85370702</v>
      </c>
      <c r="S6501" t="n">
        <v>2667877.79681863</v>
      </c>
      <c r="T6501" t="n">
        <v>2983862.07336824</v>
      </c>
      <c r="U6501" t="n">
        <v>4211791.4351168</v>
      </c>
      <c r="V6501" t="n">
        <v>2353049.61039668</v>
      </c>
      <c r="W6501" t="n">
        <v>4215871</v>
      </c>
      <c r="X6501" t="n">
        <v>2523009.5</v>
      </c>
      <c r="Y6501" t="n">
        <v>355993.59375</v>
      </c>
      <c r="Z6501" t="n">
        <v>2160875.5</v>
      </c>
      <c r="AA6501" t="n">
        <v>1279204.875</v>
      </c>
      <c r="AB6501" t="n">
        <v>2034999.75</v>
      </c>
      <c r="AC6501" t="inlineStr"/>
      <c r="AD6501" t="inlineStr">
        <is>
          <t>High</t>
        </is>
      </c>
      <c r="AE6501" t="inlineStr">
        <is>
          <t>Peak Found</t>
        </is>
      </c>
      <c r="AF6501" t="inlineStr">
        <is>
          <t>Peak Found</t>
        </is>
      </c>
      <c r="AG6501" t="inlineStr">
        <is>
          <t>High</t>
        </is>
      </c>
      <c r="AH6501" t="inlineStr">
        <is>
          <t>High</t>
        </is>
      </c>
      <c r="AI6501" t="inlineStr">
        <is>
          <t>Peak Found</t>
        </is>
      </c>
      <c r="AJ6501" t="inlineStr">
        <is>
          <t>High</t>
        </is>
      </c>
      <c r="AK6501" t="n">
        <v>4.573e-05</v>
      </c>
      <c r="AL6501" t="n">
        <v>1.311e-09</v>
      </c>
      <c r="AM6501" t="n">
        <v>5.26</v>
      </c>
      <c r="AN6501" t="n">
        <v>50.95</v>
      </c>
      <c r="AO6501" t="inlineStr">
        <is>
          <t>AKDFLAGGVAAAISKTAVAPIER</t>
        </is>
      </c>
      <c r="AP6501" t="inlineStr">
        <is>
          <t>P05141</t>
        </is>
      </c>
      <c r="AQ6501" t="inlineStr">
        <is>
          <t>ADT2_HUMAN</t>
        </is>
      </c>
      <c r="AR650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650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650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650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650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6501" t="n">
        <v>100</v>
      </c>
      <c r="AX6501" t="n">
        <v>298</v>
      </c>
      <c r="AY6501" t="n">
        <v>9</v>
      </c>
      <c r="AZ6501" t="n">
        <v>31</v>
      </c>
      <c r="BA6501" t="n">
        <v>8</v>
      </c>
      <c r="BB6501" t="inlineStr">
        <is>
          <t>AVSF(8).(9)AKDFLAGGVAAAISKTAVAPIER</t>
        </is>
      </c>
      <c r="BC6501" t="inlineStr">
        <is>
          <t>AVSFAKDF</t>
        </is>
      </c>
      <c r="BD6501" t="inlineStr">
        <is>
          <t>Internal</t>
        </is>
      </c>
      <c r="BE6501" t="inlineStr"/>
      <c r="BF6501" t="inlineStr"/>
      <c r="BG6501" t="inlineStr"/>
      <c r="BH6501" t="inlineStr"/>
      <c r="BI6501" t="inlineStr">
        <is>
          <t>Distal enterocytes: 1928.5;Proximal enterocytes: 2899.2</t>
        </is>
      </c>
      <c r="BJ6501" t="inlineStr">
        <is>
          <t>X</t>
        </is>
      </c>
      <c r="BK6501" t="inlineStr">
        <is>
          <t>119468422-119471396</t>
        </is>
      </c>
      <c r="BL6501" t="inlineStr">
        <is>
          <t>FDA approved drug targets, Metabolic proteins, Plasma proteins, Predicted membrane proteins, Transporters</t>
        </is>
      </c>
      <c r="BM6501" t="inlineStr">
        <is>
          <t>Antiport, Chromosome partition, Host-virus interaction, Transport</t>
        </is>
      </c>
      <c r="BN6501" t="inlineStr"/>
      <c r="BO6501" t="inlineStr">
        <is>
          <t>FDA approved drug targets</t>
        </is>
      </c>
      <c r="BP6501" t="n">
        <v>3372980.88350855</v>
      </c>
      <c r="BQ6501" t="n">
        <v>783140.9122629691</v>
      </c>
      <c r="BR6501" t="n">
        <v>0.2321806554232088</v>
      </c>
      <c r="BS6501" t="n">
        <v>3182901.03962724</v>
      </c>
      <c r="BT6501" t="n">
        <v>945220.9663925458</v>
      </c>
      <c r="BU6501" t="n">
        <v>0.296968380299767</v>
      </c>
      <c r="BV6501" t="n">
        <v>1.059719055514076</v>
      </c>
      <c r="BW6501" t="n">
        <v>0.08368183937419499</v>
      </c>
      <c r="BX6501" t="n">
        <v>0.9436463322959628</v>
      </c>
      <c r="BY6501" t="n">
        <v>-0.08368183937419509</v>
      </c>
      <c r="BZ6501" t="n">
        <v>0.7637119089951067</v>
      </c>
      <c r="CA6501" t="n">
        <v>-0.1170704371431986</v>
      </c>
      <c r="CB6501" t="inlineStr">
        <is>
          <t>significant low</t>
        </is>
      </c>
      <c r="CC6501" t="inlineStr">
        <is>
          <t>significant low</t>
        </is>
      </c>
    </row>
    <row r="6502">
      <c r="A6502" t="b">
        <v>0</v>
      </c>
      <c r="B6502" t="inlineStr">
        <is>
          <t>High</t>
        </is>
      </c>
      <c r="C6502" t="inlineStr">
        <is>
          <t>[R].SIQFVDWCPTGFKVGINYQPPTVVPGGDLAKVQR.[A]</t>
        </is>
      </c>
      <c r="D6502" t="inlineStr">
        <is>
          <t>1xCarbamidomethyl [C8]; 2xDimethyl [K13; K31]</t>
        </is>
      </c>
      <c r="E6502" t="n">
        <v>6.23881e-06</v>
      </c>
      <c r="F6502" t="n">
        <v>0.000144145</v>
      </c>
      <c r="G6502" t="n">
        <v>1</v>
      </c>
      <c r="H6502" t="n">
        <v>4</v>
      </c>
      <c r="I6502" t="n">
        <v>1</v>
      </c>
      <c r="J6502" t="inlineStr">
        <is>
          <t>P68366</t>
        </is>
      </c>
      <c r="K6502" t="inlineStr">
        <is>
          <t>P68366 [340-373]</t>
        </is>
      </c>
      <c r="L6502" t="inlineStr">
        <is>
          <t>P68366 2xDimethyl [K352; K370]</t>
        </is>
      </c>
      <c r="M6502" t="n">
        <v>0</v>
      </c>
      <c r="N6502" t="n">
        <v>3830.00981</v>
      </c>
      <c r="O6502" t="n">
        <v>3258743.79341056</v>
      </c>
      <c r="P6502" t="n">
        <v>13.64</v>
      </c>
      <c r="Q6502" t="n">
        <v>2525032</v>
      </c>
      <c r="R6502" t="n">
        <v>2680678.20132556</v>
      </c>
      <c r="S6502" t="n">
        <v>2559057.00951486</v>
      </c>
      <c r="T6502" t="n">
        <v>1</v>
      </c>
      <c r="U6502" t="n">
        <v>4044378.13773273</v>
      </c>
      <c r="V6502" t="n">
        <v>4205654.07135111</v>
      </c>
      <c r="W6502" t="n">
        <v>2525032</v>
      </c>
      <c r="X6502" t="n">
        <v>2090563</v>
      </c>
      <c r="Y6502" t="n">
        <v>341472.875</v>
      </c>
      <c r="Z6502" t="inlineStr"/>
      <c r="AA6502" t="n">
        <v>1228358.125</v>
      </c>
      <c r="AB6502" t="n">
        <v>3637197</v>
      </c>
      <c r="AC6502" t="inlineStr"/>
      <c r="AD6502" t="inlineStr">
        <is>
          <t>Peak Found</t>
        </is>
      </c>
      <c r="AE6502" t="inlineStr">
        <is>
          <t>Peak Found</t>
        </is>
      </c>
      <c r="AF6502" t="inlineStr">
        <is>
          <t>Peak Found</t>
        </is>
      </c>
      <c r="AG6502" t="inlineStr">
        <is>
          <t>Not Found</t>
        </is>
      </c>
      <c r="AH6502" t="inlineStr">
        <is>
          <t>Peak Found</t>
        </is>
      </c>
      <c r="AI6502" t="inlineStr">
        <is>
          <t>High</t>
        </is>
      </c>
      <c r="AJ6502" t="inlineStr">
        <is>
          <t>High</t>
        </is>
      </c>
      <c r="AK6502" t="n">
        <v>4.573e-05</v>
      </c>
      <c r="AL6502" t="n">
        <v>3.677e-07</v>
      </c>
      <c r="AM6502" t="n">
        <v>3.49</v>
      </c>
      <c r="AN6502" t="n">
        <v>55.65</v>
      </c>
      <c r="AO6502" t="inlineStr">
        <is>
          <t>SIQFVDWCPTGFKVGINYQPPTVVPGGDLAKVQR</t>
        </is>
      </c>
      <c r="AP6502" t="inlineStr">
        <is>
          <t>P68366</t>
        </is>
      </c>
      <c r="AQ6502" t="inlineStr">
        <is>
          <t>TBA4A_HUMAN</t>
        </is>
      </c>
      <c r="AR650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AS650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AT650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AU6502" t="inlineStr">
        <is>
          <t>GO:0005737|GO:0005856|GO:0005829|GO:0070062|GO:0005576|GO:0005874|GO:0015630|GO:0005525|GO:0016787|GO:0046872|GO:0019901|GO:0005200|GO:0000226|GO:0000278</t>
        </is>
      </c>
      <c r="AV650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AW6502" t="n">
        <v>100</v>
      </c>
      <c r="AX6502" t="n">
        <v>448</v>
      </c>
      <c r="AY6502" t="n">
        <v>340</v>
      </c>
      <c r="AZ6502" t="n">
        <v>373</v>
      </c>
      <c r="BA6502" t="n">
        <v>339</v>
      </c>
      <c r="BB6502" t="inlineStr">
        <is>
          <t>KTKR(339).(340)SIQFVDWCPTGFKVGINYQPPTVVPGGDLAKVQR</t>
        </is>
      </c>
      <c r="BC6502" t="inlineStr">
        <is>
          <t>KTKRSIQF</t>
        </is>
      </c>
      <c r="BD6502" t="inlineStr">
        <is>
          <t>Internal</t>
        </is>
      </c>
      <c r="BE6502" t="inlineStr"/>
      <c r="BF6502" t="inlineStr">
        <is>
          <t>S01.151</t>
        </is>
      </c>
      <c r="BG6502" t="inlineStr">
        <is>
          <t>trypsin 1</t>
        </is>
      </c>
      <c r="BH6502" t="inlineStr">
        <is>
          <t>skeletal muscle: 360.2;tongue: 210.3</t>
        </is>
      </c>
      <c r="BI6502" t="inlineStr">
        <is>
          <t>Late spermatids: 912.8;Suprabasal keratinocytes: 651.1</t>
        </is>
      </c>
      <c r="BJ6502" t="inlineStr">
        <is>
          <t>2</t>
        </is>
      </c>
      <c r="BK6502" t="inlineStr">
        <is>
          <t>219249710-219278170</t>
        </is>
      </c>
      <c r="BL6502" t="inlineStr">
        <is>
          <t>Disease related genes, FDA approved drug targets, Human disease related genes, Plasma proteins, Predicted intracellular proteins</t>
        </is>
      </c>
      <c r="BM6502" t="inlineStr"/>
      <c r="BN6502" t="inlineStr"/>
      <c r="BO6502" t="inlineStr">
        <is>
          <t>Amyotrophic lateral sclerosis, FDA approved drug targets, Neurodegeneration</t>
        </is>
      </c>
      <c r="BP6502" t="n">
        <v>2588255.736946807</v>
      </c>
      <c r="BQ6502" t="n">
        <v>81828.23021123595</v>
      </c>
      <c r="BR6502" t="n">
        <v>0.03161520287317639</v>
      </c>
      <c r="BS6502" t="n">
        <v>2750011.069694614</v>
      </c>
      <c r="BT6502" t="n">
        <v>2382943.352087382</v>
      </c>
      <c r="BU6502" t="n">
        <v>0.8665213672583529</v>
      </c>
      <c r="BV6502" t="n">
        <v>0.9411801157710359</v>
      </c>
      <c r="BW6502" t="n">
        <v>-0.08745725369356333</v>
      </c>
      <c r="BX6502" t="n">
        <v>1.062495884946292</v>
      </c>
      <c r="BY6502" t="n">
        <v>0.08745725369356319</v>
      </c>
      <c r="BZ6502" t="n">
        <v>0.415156167885167</v>
      </c>
      <c r="CA6502" t="n">
        <v>-0.3817885054738518</v>
      </c>
      <c r="CB6502" t="inlineStr">
        <is>
          <t>significant low</t>
        </is>
      </c>
      <c r="CC6502" t="inlineStr">
        <is>
          <t>significant low</t>
        </is>
      </c>
    </row>
    <row r="6503">
      <c r="A6503" t="b">
        <v>0</v>
      </c>
      <c r="B6503" t="inlineStr">
        <is>
          <t>High</t>
        </is>
      </c>
      <c r="C6503" t="inlineStr">
        <is>
          <t>[R].ELAQQIQKVVM.[A]</t>
        </is>
      </c>
      <c r="D6503" t="inlineStr">
        <is>
          <t>1xOxidation [M11]; 1xDimethyl [K8]</t>
        </is>
      </c>
      <c r="E6503" t="n">
        <v>6.39755e-05</v>
      </c>
      <c r="F6503" t="n">
        <v>0.000144145</v>
      </c>
      <c r="G6503" t="n">
        <v>1</v>
      </c>
      <c r="H6503" t="n">
        <v>2</v>
      </c>
      <c r="I6503" t="n">
        <v>7</v>
      </c>
      <c r="J6503" t="inlineStr">
        <is>
          <t>P60842</t>
        </is>
      </c>
      <c r="K6503" t="inlineStr">
        <is>
          <t>P60842 [111-121]</t>
        </is>
      </c>
      <c r="L6503" t="inlineStr">
        <is>
          <t>P60842 1xDimethyl [K118]</t>
        </is>
      </c>
      <c r="M6503" t="n">
        <v>0</v>
      </c>
      <c r="N6503" t="n">
        <v>1330.7399</v>
      </c>
      <c r="O6503" t="n">
        <v>9665319.414285401</v>
      </c>
      <c r="P6503" t="n">
        <v>13.63</v>
      </c>
      <c r="Q6503" t="n">
        <v>9408634</v>
      </c>
      <c r="R6503" t="n">
        <v>10976691.2361456</v>
      </c>
      <c r="S6503" t="n">
        <v>8250675.77911339</v>
      </c>
      <c r="T6503" t="n">
        <v>7939810.55554028</v>
      </c>
      <c r="U6503" t="n">
        <v>10340531.0577406</v>
      </c>
      <c r="V6503" t="n">
        <v>9929007.69443919</v>
      </c>
      <c r="W6503" t="n">
        <v>9408634</v>
      </c>
      <c r="X6503" t="n">
        <v>8560320.5</v>
      </c>
      <c r="Y6503" t="n">
        <v>1100945.375</v>
      </c>
      <c r="Z6503" t="n">
        <v>5749911.25</v>
      </c>
      <c r="AA6503" t="n">
        <v>3140625.0625</v>
      </c>
      <c r="AB6503" t="n">
        <v>8586953.75</v>
      </c>
      <c r="AC6503" t="inlineStr"/>
      <c r="AD6503" t="inlineStr">
        <is>
          <t>High</t>
        </is>
      </c>
      <c r="AE6503" t="inlineStr">
        <is>
          <t>High</t>
        </is>
      </c>
      <c r="AF6503" t="inlineStr">
        <is>
          <t>Peak Found</t>
        </is>
      </c>
      <c r="AG6503" t="inlineStr">
        <is>
          <t>High</t>
        </is>
      </c>
      <c r="AH6503" t="inlineStr">
        <is>
          <t>Peak Found</t>
        </is>
      </c>
      <c r="AI6503" t="inlineStr">
        <is>
          <t>High</t>
        </is>
      </c>
      <c r="AJ6503" t="inlineStr">
        <is>
          <t>High</t>
        </is>
      </c>
      <c r="AK6503" t="n">
        <v>4.573e-05</v>
      </c>
      <c r="AL6503" t="n">
        <v>5.922e-06</v>
      </c>
      <c r="AM6503" t="n">
        <v>3.96</v>
      </c>
      <c r="AN6503" t="n">
        <v>33.06</v>
      </c>
      <c r="AO6503" t="inlineStr">
        <is>
          <t>ELAQQIQKVVM</t>
        </is>
      </c>
      <c r="AP6503" t="inlineStr">
        <is>
          <t>P60842</t>
        </is>
      </c>
      <c r="AQ6503" t="inlineStr">
        <is>
          <t>IF4A1_HUMAN</t>
        </is>
      </c>
      <c r="AR650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6503" t="inlineStr">
        <is>
          <t>RecName: Full=Eukaryotic initiation factor 4A-I; Short=eIF-4A-I; Short=eIF4A-I; EC=3.6.4.13; AltName: Full=ATP-dependent RNA helicase eIF4A-1;</t>
        </is>
      </c>
      <c r="AT650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6503" t="inlineStr">
        <is>
          <t>GO:0005737|GO:0005829|GO:0016281|GO:0070062|GO:0016020|GO:0005524|GO:0016887|GO:0003725|GO:0004386|GO:0003729|GO:0003723|GO:0000339|GO:0003724|GO:0008135|GO:0003743|GO:0002183|GO:0006413</t>
        </is>
      </c>
      <c r="AV650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6503" t="n">
        <v>100</v>
      </c>
      <c r="AX6503" t="n">
        <v>406</v>
      </c>
      <c r="AY6503" t="n">
        <v>111</v>
      </c>
      <c r="AZ6503" t="n">
        <v>121</v>
      </c>
      <c r="BA6503" t="n">
        <v>110</v>
      </c>
      <c r="BB6503" t="inlineStr">
        <is>
          <t>APTR(110).(111)ELAQQIQKVVM</t>
        </is>
      </c>
      <c r="BC6503" t="inlineStr">
        <is>
          <t>APTRELAQ</t>
        </is>
      </c>
      <c r="BD6503" t="inlineStr">
        <is>
          <t>Internal</t>
        </is>
      </c>
      <c r="BE6503" t="inlineStr"/>
      <c r="BF6503" t="inlineStr">
        <is>
          <t>S01.151</t>
        </is>
      </c>
      <c r="BG6503" t="inlineStr">
        <is>
          <t>trypsin 1</t>
        </is>
      </c>
      <c r="BH6503" t="inlineStr"/>
      <c r="BI6503" t="inlineStr"/>
      <c r="BJ6503" t="inlineStr">
        <is>
          <t>17</t>
        </is>
      </c>
      <c r="BK6503" t="inlineStr">
        <is>
          <t>7572824-7579006</t>
        </is>
      </c>
      <c r="BL6503" t="inlineStr">
        <is>
          <t>Enzymes, Plasma proteins, Predicted intracellular proteins</t>
        </is>
      </c>
      <c r="BM6503" t="inlineStr">
        <is>
          <t>Host-virus interaction, Protein biosynthesis</t>
        </is>
      </c>
      <c r="BN6503" t="inlineStr">
        <is>
          <t>Helicase, Hydrolase, Initiation factor, RNA-binding</t>
        </is>
      </c>
      <c r="BO6503" t="inlineStr"/>
      <c r="BP6503" t="n">
        <v>9545333.671752997</v>
      </c>
      <c r="BQ6503" t="n">
        <v>1368139.308764888</v>
      </c>
      <c r="BR6503" t="n">
        <v>0.1433306949565892</v>
      </c>
      <c r="BS6503" t="n">
        <v>9403116.435906691</v>
      </c>
      <c r="BT6503" t="n">
        <v>1283855.889214951</v>
      </c>
      <c r="BU6503" t="n">
        <v>0.1365351474658364</v>
      </c>
      <c r="BV6503" t="n">
        <v>1.015124478869924</v>
      </c>
      <c r="BW6503" t="n">
        <v>0.02165664764409122</v>
      </c>
      <c r="BX6503" t="n">
        <v>0.9851008628156016</v>
      </c>
      <c r="BY6503" t="n">
        <v>-0.02165664764409133</v>
      </c>
      <c r="BZ6503" t="n">
        <v>0.9052331465092527</v>
      </c>
      <c r="CA6503" t="n">
        <v>-0.04323955206319318</v>
      </c>
      <c r="CB6503" t="inlineStr">
        <is>
          <t>significant low</t>
        </is>
      </c>
      <c r="CC6503" t="inlineStr">
        <is>
          <t>significant low</t>
        </is>
      </c>
    </row>
    <row r="6504">
      <c r="A6504" t="b">
        <v>0</v>
      </c>
      <c r="B6504" t="inlineStr">
        <is>
          <t>High</t>
        </is>
      </c>
      <c r="C6504" t="inlineStr">
        <is>
          <t>[R].DNTINLIHTFR.[D]</t>
        </is>
      </c>
      <c r="D6504" t="inlineStr"/>
      <c r="E6504" t="n">
        <v>0.000124632</v>
      </c>
      <c r="F6504" t="n">
        <v>0.000144145</v>
      </c>
      <c r="G6504" t="n">
        <v>1</v>
      </c>
      <c r="H6504" t="n">
        <v>1</v>
      </c>
      <c r="I6504" t="n">
        <v>2</v>
      </c>
      <c r="J6504" t="inlineStr">
        <is>
          <t>O15144</t>
        </is>
      </c>
      <c r="K6504" t="inlineStr">
        <is>
          <t>O15144 [238-248]</t>
        </is>
      </c>
      <c r="L6504" t="inlineStr"/>
      <c r="M6504" t="n">
        <v>0</v>
      </c>
      <c r="N6504" t="n">
        <v>1343.70662</v>
      </c>
      <c r="O6504" t="n">
        <v>778864.373195219</v>
      </c>
      <c r="P6504" t="n">
        <v>13.63</v>
      </c>
      <c r="Q6504" t="n">
        <v>778801.375</v>
      </c>
      <c r="R6504" t="n">
        <v>923058.687940362</v>
      </c>
      <c r="S6504" t="n">
        <v>1</v>
      </c>
      <c r="T6504" t="n">
        <v>814095.322614633</v>
      </c>
      <c r="U6504" t="n">
        <v>422691.294384769</v>
      </c>
      <c r="V6504" t="n">
        <v>778927.376486439</v>
      </c>
      <c r="W6504" t="n">
        <v>778801.375</v>
      </c>
      <c r="X6504" t="n">
        <v>719859.75</v>
      </c>
      <c r="Y6504" t="inlineStr"/>
      <c r="Z6504" t="n">
        <v>589557.625</v>
      </c>
      <c r="AA6504" t="n">
        <v>128379.7578125</v>
      </c>
      <c r="AB6504" t="n">
        <v>673643.6875</v>
      </c>
      <c r="AC6504" t="inlineStr"/>
      <c r="AD6504" t="inlineStr">
        <is>
          <t>Peak Found</t>
        </is>
      </c>
      <c r="AE6504" t="inlineStr">
        <is>
          <t>High</t>
        </is>
      </c>
      <c r="AF6504" t="inlineStr">
        <is>
          <t>Not Found</t>
        </is>
      </c>
      <c r="AG6504" t="inlineStr">
        <is>
          <t>High</t>
        </is>
      </c>
      <c r="AH6504" t="inlineStr">
        <is>
          <t>Peak Found</t>
        </is>
      </c>
      <c r="AI6504" t="inlineStr">
        <is>
          <t>Peak Found</t>
        </is>
      </c>
      <c r="AJ6504" t="inlineStr">
        <is>
          <t>High</t>
        </is>
      </c>
      <c r="AK6504" t="n">
        <v>4.573e-05</v>
      </c>
      <c r="AL6504" t="n">
        <v>1.306e-05</v>
      </c>
      <c r="AM6504" t="n">
        <v>2.74</v>
      </c>
      <c r="AN6504" t="n">
        <v>38.3</v>
      </c>
      <c r="AO6504" t="inlineStr">
        <is>
          <t>DNTINLIHTFR</t>
        </is>
      </c>
      <c r="AP6504" t="inlineStr">
        <is>
          <t>O15144</t>
        </is>
      </c>
      <c r="AQ6504" t="inlineStr">
        <is>
          <t>ARPC2_HUMAN</t>
        </is>
      </c>
      <c r="AR650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AS6504" t="inlineStr">
        <is>
          <t>RecName: Full=Actin-related protein 2/3 complex subunit 2; AltName: Full=Arp2/3 complex 34 kDa subunit; Short=p34-ARC;</t>
        </is>
      </c>
      <c r="AT6504" t="inlineStr">
        <is>
          <t>3D-structure|Acetylation|Actin-binding|Cell projection|Cytoplasm|Cytoskeleton|Direct protein sequencing|Nucleus|Reference proteome|Synapse|Synaptosome</t>
        </is>
      </c>
      <c r="AU650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AV650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AW6504" t="n">
        <v>100</v>
      </c>
      <c r="AX6504" t="n">
        <v>300</v>
      </c>
      <c r="AY6504" t="n">
        <v>238</v>
      </c>
      <c r="AZ6504" t="n">
        <v>248</v>
      </c>
      <c r="BA6504" t="n">
        <v>237</v>
      </c>
      <c r="BB6504" t="inlineStr">
        <is>
          <t>ASAR(237).(238)DNTINLIHTFR</t>
        </is>
      </c>
      <c r="BC6504" t="inlineStr">
        <is>
          <t>ASARDNTI</t>
        </is>
      </c>
      <c r="BD6504" t="inlineStr">
        <is>
          <t>Internal</t>
        </is>
      </c>
      <c r="BE6504" t="inlineStr"/>
      <c r="BF6504" t="inlineStr">
        <is>
          <t>S01.151</t>
        </is>
      </c>
      <c r="BG6504" t="inlineStr">
        <is>
          <t>trypsin 1</t>
        </is>
      </c>
      <c r="BH6504" t="inlineStr"/>
      <c r="BI6504" t="inlineStr"/>
      <c r="BJ6504" t="inlineStr">
        <is>
          <t>2</t>
        </is>
      </c>
      <c r="BK6504" t="inlineStr">
        <is>
          <t>218217141-218254356</t>
        </is>
      </c>
      <c r="BL6504" t="inlineStr">
        <is>
          <t>Plasma proteins, Predicted intracellular proteins</t>
        </is>
      </c>
      <c r="BM6504" t="inlineStr"/>
      <c r="BN6504" t="inlineStr">
        <is>
          <t>Actin-binding</t>
        </is>
      </c>
      <c r="BO6504" t="inlineStr"/>
      <c r="BP6504" t="n">
        <v>567287.0209801206</v>
      </c>
      <c r="BQ6504" t="n">
        <v>496550.7177356476</v>
      </c>
      <c r="BR6504" t="n">
        <v>0.875307735540539</v>
      </c>
      <c r="BS6504" t="n">
        <v>671904.6644952804</v>
      </c>
      <c r="BT6504" t="n">
        <v>216540.2364229289</v>
      </c>
      <c r="BU6504" t="n">
        <v>0.3222782157429864</v>
      </c>
      <c r="BV6504" t="n">
        <v>0.8442968935276761</v>
      </c>
      <c r="BW6504" t="n">
        <v>-0.2441776889625563</v>
      </c>
      <c r="BX6504" t="n">
        <v>1.184417481179824</v>
      </c>
      <c r="BY6504" t="n">
        <v>0.2441776889625564</v>
      </c>
      <c r="BZ6504" t="n">
        <v>0.4010093840893361</v>
      </c>
      <c r="CA6504" t="n">
        <v>-0.3968454642612871</v>
      </c>
      <c r="CB6504" t="inlineStr">
        <is>
          <t>significant low</t>
        </is>
      </c>
      <c r="CC6504" t="inlineStr">
        <is>
          <t>significant low</t>
        </is>
      </c>
    </row>
    <row r="6505">
      <c r="A6505" t="b">
        <v>0</v>
      </c>
      <c r="B6505" t="inlineStr">
        <is>
          <t>High</t>
        </is>
      </c>
      <c r="C6505" t="inlineStr">
        <is>
          <t>[R].NTGTEAPDYLATVDVDPKSPQYCQVIHR.[L]</t>
        </is>
      </c>
      <c r="D6505" t="inlineStr">
        <is>
          <t>1xCarbamidomethyl [C23]; 1xDimethyl [K18]</t>
        </is>
      </c>
      <c r="E6505" t="n">
        <v>0.000437894</v>
      </c>
      <c r="F6505" t="n">
        <v>0.000144145</v>
      </c>
      <c r="G6505" t="n">
        <v>1</v>
      </c>
      <c r="H6505" t="n">
        <v>2</v>
      </c>
      <c r="I6505" t="n">
        <v>2</v>
      </c>
      <c r="J6505" t="inlineStr">
        <is>
          <t>Q13228</t>
        </is>
      </c>
      <c r="K6505" t="inlineStr">
        <is>
          <t>Q13228 [35-62]</t>
        </is>
      </c>
      <c r="L6505" t="inlineStr">
        <is>
          <t>Q13228 1xDimethyl [K52]</t>
        </is>
      </c>
      <c r="M6505" t="n">
        <v>0</v>
      </c>
      <c r="N6505" t="n">
        <v>3202.54735</v>
      </c>
      <c r="O6505" t="n">
        <v>2287597.40898576</v>
      </c>
      <c r="P6505" t="n">
        <v>13.63</v>
      </c>
      <c r="Q6505" t="n">
        <v>2438269.75</v>
      </c>
      <c r="R6505" t="n">
        <v>2036053.98784459</v>
      </c>
      <c r="S6505" t="n">
        <v>2629868.51921612</v>
      </c>
      <c r="T6505" t="n">
        <v>1</v>
      </c>
      <c r="U6505" t="n">
        <v>2570217.65475788</v>
      </c>
      <c r="V6505" t="n">
        <v>1643658.25504107</v>
      </c>
      <c r="W6505" t="n">
        <v>2438269.75</v>
      </c>
      <c r="X6505" t="n">
        <v>1587844.125</v>
      </c>
      <c r="Y6505" t="n">
        <v>350921.75</v>
      </c>
      <c r="Z6505" t="inlineStr"/>
      <c r="AA6505" t="n">
        <v>780626.25</v>
      </c>
      <c r="AB6505" t="n">
        <v>1421493.25</v>
      </c>
      <c r="AC6505" t="inlineStr"/>
      <c r="AD6505" t="inlineStr">
        <is>
          <t>High</t>
        </is>
      </c>
      <c r="AE6505" t="inlineStr">
        <is>
          <t>High</t>
        </is>
      </c>
      <c r="AF6505" t="inlineStr">
        <is>
          <t>Peak Found</t>
        </is>
      </c>
      <c r="AG6505" t="inlineStr">
        <is>
          <t>Not Found</t>
        </is>
      </c>
      <c r="AH6505" t="inlineStr">
        <is>
          <t>Peak Found</t>
        </is>
      </c>
      <c r="AI6505" t="inlineStr">
        <is>
          <t>Peak Found</t>
        </is>
      </c>
      <c r="AJ6505" t="inlineStr">
        <is>
          <t>High</t>
        </is>
      </c>
      <c r="AK6505" t="n">
        <v>4.573e-05</v>
      </c>
      <c r="AL6505" t="n">
        <v>5.893e-05</v>
      </c>
      <c r="AM6505" t="n">
        <v>2.77</v>
      </c>
      <c r="AN6505" t="n">
        <v>44.66</v>
      </c>
      <c r="AO6505" t="inlineStr">
        <is>
          <t>NTGTEAPDYLATVDVDPKSPQYCQVIHR</t>
        </is>
      </c>
      <c r="AP6505" t="inlineStr">
        <is>
          <t>Q13228</t>
        </is>
      </c>
      <c r="AQ6505" t="inlineStr">
        <is>
          <t>SBP1_HUMAN</t>
        </is>
      </c>
      <c r="AR650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AS650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AT6505" t="inlineStr">
        <is>
          <t>Acetylation|Alternative splicing|Cytoplasm|Direct protein sequencing|Disease variant|Membrane|Nucleus|Oxidoreductase|Phosphoprotein|Protein transport|Reference proteome|Selenium|Transport</t>
        </is>
      </c>
      <c r="AU6505" t="inlineStr">
        <is>
          <t>GO:0005829|GO:0070062|GO:0005615|GO:0001650|GO:0016020|GO:0005730|GO:0018549|GO:0008430|GO:0015031</t>
        </is>
      </c>
      <c r="AV6505" t="inlineStr">
        <is>
          <t>C:cytosol|C:extracellular exosome|C:extracellular space|C:fibrillar center|C:membrane|C:nucleolus|F:methanethiol oxidase activity|F:selenium binding|P:protein transport</t>
        </is>
      </c>
      <c r="AW6505" t="n">
        <v>100</v>
      </c>
      <c r="AX6505" t="n">
        <v>472</v>
      </c>
      <c r="AY6505" t="n">
        <v>35</v>
      </c>
      <c r="AZ6505" t="n">
        <v>62</v>
      </c>
      <c r="BA6505" t="n">
        <v>34</v>
      </c>
      <c r="BB6505" t="inlineStr">
        <is>
          <t>CIYR(34).(35)NTGTEAPDYLATVDVDPKSPQYCQVIHR</t>
        </is>
      </c>
      <c r="BC6505" t="inlineStr">
        <is>
          <t>CIYRNTGT</t>
        </is>
      </c>
      <c r="BD6505" t="inlineStr">
        <is>
          <t>Internal</t>
        </is>
      </c>
      <c r="BE6505" t="inlineStr"/>
      <c r="BF6505" t="inlineStr"/>
      <c r="BG6505" t="inlineStr"/>
      <c r="BH6505" t="inlineStr">
        <is>
          <t>intestine: 509.3</t>
        </is>
      </c>
      <c r="BI6505" t="inlineStr">
        <is>
          <t>Distal enterocytes: 1810.5;Enteroendocrine cells: 384.9;Hepatocytes: 531.6</t>
        </is>
      </c>
      <c r="BJ6505" t="inlineStr">
        <is>
          <t>1</t>
        </is>
      </c>
      <c r="BK6505" t="inlineStr">
        <is>
          <t>151364304-151372707</t>
        </is>
      </c>
      <c r="BL6505" t="inlineStr">
        <is>
          <t>Disease related genes, Enzymes, Human disease related genes, Plasma proteins, Potential drug targets, Predicted intracellular proteins</t>
        </is>
      </c>
      <c r="BM6505" t="inlineStr">
        <is>
          <t>Protein transport, Transport</t>
        </is>
      </c>
      <c r="BN6505" t="inlineStr">
        <is>
          <t>Oxidoreductase</t>
        </is>
      </c>
      <c r="BO6505" t="inlineStr">
        <is>
          <t>Disease variant</t>
        </is>
      </c>
      <c r="BP6505" t="n">
        <v>2368064.085686903</v>
      </c>
      <c r="BQ6505" t="n">
        <v>303068.5580742908</v>
      </c>
      <c r="BR6505" t="n">
        <v>0.1279815693781698</v>
      </c>
      <c r="BS6505" t="n">
        <v>1404625.63659965</v>
      </c>
      <c r="BT6505" t="n">
        <v>1301674.251726567</v>
      </c>
      <c r="BU6505" t="n">
        <v>0.9267054635836564</v>
      </c>
      <c r="BV6505" t="n">
        <v>1.685904075778915</v>
      </c>
      <c r="BW6505" t="n">
        <v>0.7535224524514005</v>
      </c>
      <c r="BX6505" t="n">
        <v>0.5931535574098328</v>
      </c>
      <c r="BY6505" t="n">
        <v>-0.7535224524514005</v>
      </c>
      <c r="BZ6505" t="n">
        <v>0.3622276733274381</v>
      </c>
      <c r="CA6505" t="n">
        <v>-0.4410183736953367</v>
      </c>
      <c r="CB6505" t="inlineStr">
        <is>
          <t>significant low</t>
        </is>
      </c>
      <c r="CC6505" t="inlineStr">
        <is>
          <t>significant low</t>
        </is>
      </c>
    </row>
    <row r="6506">
      <c r="A6506" t="b">
        <v>0</v>
      </c>
      <c r="B6506" t="inlineStr">
        <is>
          <t>High</t>
        </is>
      </c>
      <c r="C6506" t="inlineStr">
        <is>
          <t>[R].MDLGECLKVHDLALR.[A]</t>
        </is>
      </c>
      <c r="D6506" t="inlineStr">
        <is>
          <t>1xCarbamidomethyl [C6]; 1xDimethyl [K8]</t>
        </is>
      </c>
      <c r="E6506" t="n">
        <v>5.14434e-05</v>
      </c>
      <c r="F6506" t="n">
        <v>0.000144145</v>
      </c>
      <c r="G6506" t="n">
        <v>1</v>
      </c>
      <c r="H6506" t="n">
        <v>4</v>
      </c>
      <c r="I6506" t="n">
        <v>2</v>
      </c>
      <c r="J6506" t="inlineStr">
        <is>
          <t>Q9Y383</t>
        </is>
      </c>
      <c r="K6506" t="inlineStr">
        <is>
          <t>Q9Y383 [54-68]</t>
        </is>
      </c>
      <c r="L6506" t="inlineStr">
        <is>
          <t>Q9Y383 1xDimethyl [K61]</t>
        </is>
      </c>
      <c r="M6506" t="n">
        <v>0</v>
      </c>
      <c r="N6506" t="n">
        <v>1797.93499</v>
      </c>
      <c r="O6506" t="n">
        <v>741898.291655916</v>
      </c>
      <c r="P6506" t="n">
        <v>13.63</v>
      </c>
      <c r="Q6506" t="n">
        <v>884450.8125</v>
      </c>
      <c r="R6506" t="n">
        <v>741898.291655916</v>
      </c>
      <c r="S6506" t="n">
        <v>722422.938146355</v>
      </c>
      <c r="T6506" t="n">
        <v>1</v>
      </c>
      <c r="U6506" t="n">
        <v>1</v>
      </c>
      <c r="V6506" t="n">
        <v>954710.610585677</v>
      </c>
      <c r="W6506" t="n">
        <v>884450.8125</v>
      </c>
      <c r="X6506" t="n">
        <v>578579.375</v>
      </c>
      <c r="Y6506" t="n">
        <v>96397.9453125</v>
      </c>
      <c r="Z6506" t="inlineStr"/>
      <c r="AA6506" t="inlineStr"/>
      <c r="AB6506" t="n">
        <v>825667.1875</v>
      </c>
      <c r="AC6506" t="inlineStr"/>
      <c r="AD6506" t="inlineStr">
        <is>
          <t>High</t>
        </is>
      </c>
      <c r="AE6506" t="inlineStr">
        <is>
          <t>High</t>
        </is>
      </c>
      <c r="AF6506" t="inlineStr">
        <is>
          <t>Peak Found</t>
        </is>
      </c>
      <c r="AG6506" t="inlineStr">
        <is>
          <t>Not Found</t>
        </is>
      </c>
      <c r="AH6506" t="inlineStr">
        <is>
          <t>Not Found</t>
        </is>
      </c>
      <c r="AI6506" t="inlineStr">
        <is>
          <t>Peak Found</t>
        </is>
      </c>
      <c r="AJ6506" t="inlineStr">
        <is>
          <t>High</t>
        </is>
      </c>
      <c r="AK6506" t="n">
        <v>4.573e-05</v>
      </c>
      <c r="AL6506" t="n">
        <v>4.543e-06</v>
      </c>
      <c r="AM6506" t="n">
        <v>2.9</v>
      </c>
      <c r="AN6506" t="n">
        <v>42.3</v>
      </c>
      <c r="AO6506" t="inlineStr">
        <is>
          <t>MDLGECLKVHDLALR</t>
        </is>
      </c>
      <c r="AP6506" t="inlineStr">
        <is>
          <t>Q9Y383</t>
        </is>
      </c>
      <c r="AQ6506" t="inlineStr">
        <is>
          <t>LC7L2_HUMAN</t>
        </is>
      </c>
      <c r="AR65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AS6506" t="inlineStr">
        <is>
          <t>RecName: Full=Putative RNA-binding protein Luc7-like 2;</t>
        </is>
      </c>
      <c r="AT6506" t="inlineStr">
        <is>
          <t>Alternative splicing|Coiled coil|Hydroxylation|Nucleus|Phosphoprotein|Reference proteome</t>
        </is>
      </c>
      <c r="AU6506" t="inlineStr">
        <is>
          <t>GO:0016607|GO:0005685|GO:0071004|GO:0019899|GO:0003729|GO:0003723|GO:0006376</t>
        </is>
      </c>
      <c r="AV6506" t="inlineStr">
        <is>
          <t>C:nuclear speck|C:U1 snRNP|C:U2-type prespliceosome|F:enzyme binding|F:mRNA binding|F:RNA binding|P:mRNA splice site recognition</t>
        </is>
      </c>
      <c r="AW6506" t="n">
        <v>100</v>
      </c>
      <c r="AX6506" t="n">
        <v>392</v>
      </c>
      <c r="AY6506" t="n">
        <v>54</v>
      </c>
      <c r="AZ6506" t="n">
        <v>68</v>
      </c>
      <c r="BA6506" t="n">
        <v>53</v>
      </c>
      <c r="BB6506" t="inlineStr">
        <is>
          <t>SGTR(53).(54)MDLGECLKVHDLALR</t>
        </is>
      </c>
      <c r="BC6506" t="inlineStr">
        <is>
          <t>SGTRMDLG</t>
        </is>
      </c>
      <c r="BD6506" t="inlineStr">
        <is>
          <t>Internal</t>
        </is>
      </c>
      <c r="BE6506" t="inlineStr"/>
      <c r="BF6506" t="inlineStr"/>
      <c r="BG6506" t="inlineStr"/>
      <c r="BH6506" t="inlineStr"/>
      <c r="BI6506" t="inlineStr"/>
      <c r="BJ6506" t="inlineStr">
        <is>
          <t>7</t>
        </is>
      </c>
      <c r="BK6506" t="inlineStr">
        <is>
          <t>139340359-139423457</t>
        </is>
      </c>
      <c r="BL6506" t="inlineStr">
        <is>
          <t>Plasma proteins, Predicted intracellular proteins</t>
        </is>
      </c>
      <c r="BM6506" t="inlineStr"/>
      <c r="BN6506" t="inlineStr"/>
      <c r="BO6506" t="inlineStr"/>
      <c r="BP6506" t="n">
        <v>782924.014100757</v>
      </c>
      <c r="BQ6506" t="n">
        <v>88462.36738569113</v>
      </c>
      <c r="BR6506" t="n">
        <v>0.1129897228753372</v>
      </c>
      <c r="BS6506" t="n">
        <v>318237.5368618923</v>
      </c>
      <c r="BT6506" t="n">
        <v>551201.8506695634</v>
      </c>
      <c r="BU6506" t="n">
        <v>1.732045364933717</v>
      </c>
      <c r="BV6506" t="n">
        <v>2.460187512199504</v>
      </c>
      <c r="BW6506" t="n">
        <v>1.298768280040378</v>
      </c>
      <c r="BX6506" t="n">
        <v>0.4064730818448715</v>
      </c>
      <c r="BY6506" t="n">
        <v>-1.298768280040378</v>
      </c>
      <c r="BZ6506" t="n">
        <v>0.1221559614470414</v>
      </c>
      <c r="CA6506" t="n">
        <v>-0.913085333763172</v>
      </c>
      <c r="CB6506" t="inlineStr">
        <is>
          <t>significant low</t>
        </is>
      </c>
      <c r="CC6506" t="inlineStr">
        <is>
          <t>significant low</t>
        </is>
      </c>
    </row>
    <row r="6507">
      <c r="A6507" t="b">
        <v>0</v>
      </c>
      <c r="B6507" t="inlineStr">
        <is>
          <t>High</t>
        </is>
      </c>
      <c r="C6507" t="inlineStr">
        <is>
          <t>[R].GLGLSPDLVVCR.[C]</t>
        </is>
      </c>
      <c r="D6507" t="inlineStr">
        <is>
          <t>1xCarbamidomethyl [C11]</t>
        </is>
      </c>
      <c r="E6507" t="n">
        <v>0.000239692</v>
      </c>
      <c r="F6507" t="n">
        <v>0.000144145</v>
      </c>
      <c r="G6507" t="n">
        <v>1</v>
      </c>
      <c r="H6507" t="n">
        <v>1</v>
      </c>
      <c r="I6507" t="n">
        <v>4</v>
      </c>
      <c r="J6507" t="inlineStr">
        <is>
          <t>P17812</t>
        </is>
      </c>
      <c r="K6507" t="inlineStr">
        <is>
          <t>P17812 [206-217]</t>
        </is>
      </c>
      <c r="L6507" t="inlineStr"/>
      <c r="M6507" t="n">
        <v>0</v>
      </c>
      <c r="N6507" t="n">
        <v>1285.69328</v>
      </c>
      <c r="O6507" t="n">
        <v>9706346.800095361</v>
      </c>
      <c r="P6507" t="n">
        <v>13.63</v>
      </c>
      <c r="Q6507" t="n">
        <v>8909468</v>
      </c>
      <c r="R6507" t="n">
        <v>9865988.48496593</v>
      </c>
      <c r="S6507" t="n">
        <v>7726019.45731423</v>
      </c>
      <c r="T6507" t="n">
        <v>1</v>
      </c>
      <c r="U6507" t="n">
        <v>10197101.0011367</v>
      </c>
      <c r="V6507" t="n">
        <v>10574499.8695457</v>
      </c>
      <c r="W6507" t="n">
        <v>8909468</v>
      </c>
      <c r="X6507" t="n">
        <v>7694124</v>
      </c>
      <c r="Y6507" t="n">
        <v>1030936.8125</v>
      </c>
      <c r="Z6507" t="inlineStr"/>
      <c r="AA6507" t="n">
        <v>3097062.5</v>
      </c>
      <c r="AB6507" t="n">
        <v>9145198</v>
      </c>
      <c r="AC6507" t="inlineStr"/>
      <c r="AD6507" t="inlineStr">
        <is>
          <t>High</t>
        </is>
      </c>
      <c r="AE6507" t="inlineStr">
        <is>
          <t>High</t>
        </is>
      </c>
      <c r="AF6507" t="inlineStr">
        <is>
          <t>High</t>
        </is>
      </c>
      <c r="AG6507" t="inlineStr">
        <is>
          <t>Not Found</t>
        </is>
      </c>
      <c r="AH6507" t="inlineStr">
        <is>
          <t>Peak Found</t>
        </is>
      </c>
      <c r="AI6507" t="inlineStr">
        <is>
          <t>High</t>
        </is>
      </c>
      <c r="AJ6507" t="inlineStr">
        <is>
          <t>High</t>
        </is>
      </c>
      <c r="AK6507" t="n">
        <v>4.573e-05</v>
      </c>
      <c r="AL6507" t="n">
        <v>2.852e-05</v>
      </c>
      <c r="AM6507" t="n">
        <v>3.14</v>
      </c>
      <c r="AN6507" t="n">
        <v>45.75</v>
      </c>
      <c r="AO6507" t="inlineStr">
        <is>
          <t>GLGLSPDLVVCR</t>
        </is>
      </c>
      <c r="AP6507" t="inlineStr">
        <is>
          <t>P17812</t>
        </is>
      </c>
      <c r="AQ6507" t="inlineStr">
        <is>
          <t>PYRG1_HUMAN</t>
        </is>
      </c>
      <c r="AR6507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6507" t="inlineStr">
        <is>
          <t>RecName: Full=CTP synthase 1 {ECO:0000305}; EC=6.3.4.2 {ECO:0000269|PubMed:16179339, ECO:0000269|PubMed:24870241}; AltName: Full=CTP synthetase 1; AltName: Full=UTP--ammonia ligase 1;</t>
        </is>
      </c>
      <c r="AT6507" t="inlineStr">
        <is>
          <t>3D-structure|Acetylation|Alternative splicing|ATP-binding|Cytoplasm|Glutamine amidotransferase|Immunity|Ligase|Nucleotide-binding|Phosphoprotein|Pyrimidine biosynthesis|Reference proteome</t>
        </is>
      </c>
      <c r="AU6507" t="inlineStr">
        <is>
          <t>GO:0097268|GO:0005737|GO:0005829|GO:0016020|GO:0005524|GO:0003883|GO:0042802|GO:0044210|GO:0042100|GO:0006241|GO:0006541|GO:0006139|GO:0019856|GO:0009410|GO:0042098</t>
        </is>
      </c>
      <c r="AV6507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6507" t="n">
        <v>100</v>
      </c>
      <c r="AX6507" t="n">
        <v>591</v>
      </c>
      <c r="AY6507" t="n">
        <v>206</v>
      </c>
      <c r="AZ6507" t="n">
        <v>217</v>
      </c>
      <c r="BA6507" t="n">
        <v>205</v>
      </c>
      <c r="BB6507" t="inlineStr">
        <is>
          <t>RELR(205).(206)GLGLSPDLVVCR</t>
        </is>
      </c>
      <c r="BC6507" t="inlineStr">
        <is>
          <t>RELRGLGL</t>
        </is>
      </c>
      <c r="BD6507" t="inlineStr">
        <is>
          <t>Internal</t>
        </is>
      </c>
      <c r="BE6507" t="inlineStr"/>
      <c r="BF6507" t="inlineStr">
        <is>
          <t>S01.151</t>
        </is>
      </c>
      <c r="BG6507" t="inlineStr">
        <is>
          <t>trypsin 1</t>
        </is>
      </c>
      <c r="BH6507" t="inlineStr">
        <is>
          <t>liver: 73.4</t>
        </is>
      </c>
      <c r="BI6507" t="inlineStr"/>
      <c r="BJ6507" t="inlineStr">
        <is>
          <t>1</t>
        </is>
      </c>
      <c r="BK6507" t="inlineStr">
        <is>
          <t>40979688-41012565</t>
        </is>
      </c>
      <c r="BL6507" t="inlineStr">
        <is>
          <t>Disease related genes, Enzymes, Human disease related genes, Metabolic proteins, Potential drug targets, Predicted intracellular proteins</t>
        </is>
      </c>
      <c r="BM6507" t="inlineStr">
        <is>
          <t>Immunity, Pyrimidine biosynthesis</t>
        </is>
      </c>
      <c r="BN6507" t="inlineStr">
        <is>
          <t>Ligase</t>
        </is>
      </c>
      <c r="BO6507" t="inlineStr"/>
      <c r="BP6507" t="n">
        <v>8833825.314093387</v>
      </c>
      <c r="BQ6507" t="n">
        <v>1071987.976506974</v>
      </c>
      <c r="BR6507" t="n">
        <v>0.1213503706935132</v>
      </c>
      <c r="BS6507" t="n">
        <v>6923867.290227466</v>
      </c>
      <c r="BT6507" t="n">
        <v>5999212.513337088</v>
      </c>
      <c r="BU6507" t="n">
        <v>0.8664540006138678</v>
      </c>
      <c r="BV6507" t="n">
        <v>1.275851333338189</v>
      </c>
      <c r="BW6507" t="n">
        <v>0.3514602310218474</v>
      </c>
      <c r="BX6507" t="n">
        <v>0.7837903789178631</v>
      </c>
      <c r="BY6507" t="n">
        <v>-0.3514602310218473</v>
      </c>
      <c r="BZ6507" t="n">
        <v>0.3874330200950611</v>
      </c>
      <c r="CA6507" t="n">
        <v>-0.4118033680413872</v>
      </c>
      <c r="CB6507" t="inlineStr">
        <is>
          <t>significant low</t>
        </is>
      </c>
      <c r="CC6507" t="inlineStr">
        <is>
          <t>significant low</t>
        </is>
      </c>
    </row>
    <row r="6508">
      <c r="A6508" t="b">
        <v>0</v>
      </c>
      <c r="B6508" t="inlineStr">
        <is>
          <t>High</t>
        </is>
      </c>
      <c r="C6508" t="inlineStr">
        <is>
          <t>[R].DHINLPGFSGQNPLR.[G]</t>
        </is>
      </c>
      <c r="D6508" t="inlineStr"/>
      <c r="E6508" t="n">
        <v>6.52524e-06</v>
      </c>
      <c r="F6508" t="n">
        <v>0.000144145</v>
      </c>
      <c r="G6508" t="n">
        <v>1</v>
      </c>
      <c r="H6508" t="n">
        <v>1</v>
      </c>
      <c r="I6508" t="n">
        <v>11</v>
      </c>
      <c r="J6508" t="inlineStr">
        <is>
          <t>P00491</t>
        </is>
      </c>
      <c r="K6508" t="inlineStr">
        <is>
          <t>P00491 [134-148]</t>
        </is>
      </c>
      <c r="L6508" t="inlineStr"/>
      <c r="M6508" t="n">
        <v>0</v>
      </c>
      <c r="N6508" t="n">
        <v>1664.85033</v>
      </c>
      <c r="O6508" t="n">
        <v>4697716.9285369</v>
      </c>
      <c r="P6508" t="n">
        <v>13.61</v>
      </c>
      <c r="Q6508" t="n">
        <v>5411371.8125</v>
      </c>
      <c r="R6508" t="n">
        <v>5772541.9985344</v>
      </c>
      <c r="S6508" t="n">
        <v>3221623.9244628</v>
      </c>
      <c r="T6508" t="n">
        <v>6850130.51122721</v>
      </c>
      <c r="U6508" t="n">
        <v>3523948.78880309</v>
      </c>
      <c r="V6508" t="n">
        <v>6152004.15592937</v>
      </c>
      <c r="W6508" t="n">
        <v>5411371.8125</v>
      </c>
      <c r="X6508" t="n">
        <v>4501794.625</v>
      </c>
      <c r="Y6508" t="n">
        <v>429883.8125</v>
      </c>
      <c r="Z6508" t="n">
        <v>4960778.625</v>
      </c>
      <c r="AA6508" t="n">
        <v>1070293.375</v>
      </c>
      <c r="AB6508" t="n">
        <v>5320468.75</v>
      </c>
      <c r="AC6508" t="inlineStr"/>
      <c r="AD6508" t="inlineStr">
        <is>
          <t>High</t>
        </is>
      </c>
      <c r="AE6508" t="inlineStr">
        <is>
          <t>High</t>
        </is>
      </c>
      <c r="AF6508" t="inlineStr">
        <is>
          <t>High</t>
        </is>
      </c>
      <c r="AG6508" t="inlineStr">
        <is>
          <t>High</t>
        </is>
      </c>
      <c r="AH6508" t="inlineStr">
        <is>
          <t>High</t>
        </is>
      </c>
      <c r="AI6508" t="inlineStr">
        <is>
          <t>High</t>
        </is>
      </c>
      <c r="AJ6508" t="inlineStr">
        <is>
          <t>High</t>
        </is>
      </c>
      <c r="AK6508" t="n">
        <v>4.573e-05</v>
      </c>
      <c r="AL6508" t="n">
        <v>3.864e-07</v>
      </c>
      <c r="AM6508" t="n">
        <v>4.29</v>
      </c>
      <c r="AN6508" t="n">
        <v>43.97</v>
      </c>
      <c r="AO6508" t="inlineStr">
        <is>
          <t>DHINLPGFSGQNPLR</t>
        </is>
      </c>
      <c r="AP6508" t="inlineStr">
        <is>
          <t>P00491</t>
        </is>
      </c>
      <c r="AQ6508" t="inlineStr">
        <is>
          <t>PNPH_HUMAN</t>
        </is>
      </c>
      <c r="AR650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AS650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AT6508" t="inlineStr">
        <is>
          <t>3D-structure|Acetylation|Cytoplasm|Direct protein sequencing|Disease variant|Glycosyltransferase|Phosphoprotein|Purine salvage|Reference proteome|Transferase</t>
        </is>
      </c>
      <c r="AU650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AV650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AW6508" t="n">
        <v>100</v>
      </c>
      <c r="AX6508" t="n">
        <v>289</v>
      </c>
      <c r="AY6508" t="n">
        <v>134</v>
      </c>
      <c r="AZ6508" t="n">
        <v>148</v>
      </c>
      <c r="BA6508" t="n">
        <v>133</v>
      </c>
      <c r="BB6508" t="inlineStr">
        <is>
          <t>MLIR(133).(134)DHINLPGFSGQNPLR</t>
        </is>
      </c>
      <c r="BC6508" t="inlineStr">
        <is>
          <t>MLIRDHIN</t>
        </is>
      </c>
      <c r="BD6508" t="inlineStr">
        <is>
          <t>Internal</t>
        </is>
      </c>
      <c r="BE6508" t="inlineStr"/>
      <c r="BF6508" t="inlineStr">
        <is>
          <t>S01.151</t>
        </is>
      </c>
      <c r="BG6508" t="inlineStr">
        <is>
          <t>trypsin 1</t>
        </is>
      </c>
      <c r="BH6508" t="inlineStr">
        <is>
          <t>bone marrow: 333.9;epididymis: 594.8</t>
        </is>
      </c>
      <c r="BI6508" t="inlineStr">
        <is>
          <t>Cytotrophoblasts: 363.6;Syncytiotrophoblasts: 580.3</t>
        </is>
      </c>
      <c r="BJ6508" t="inlineStr">
        <is>
          <t>14</t>
        </is>
      </c>
      <c r="BK6508" t="inlineStr">
        <is>
          <t>20468954-20477089</t>
        </is>
      </c>
      <c r="BL6508" t="inlineStr">
        <is>
          <t>Disease related genes, Enzymes, FDA approved drug targets, Human disease related genes, Metabolic proteins, Plasma proteins, Predicted intracellular proteins</t>
        </is>
      </c>
      <c r="BM6508" t="inlineStr">
        <is>
          <t>Purine salvage</t>
        </is>
      </c>
      <c r="BN6508" t="inlineStr">
        <is>
          <t>Glycosyltransferase, Transferase</t>
        </is>
      </c>
      <c r="BO6508" t="inlineStr">
        <is>
          <t>Disease variant, FDA approved drug targets</t>
        </is>
      </c>
      <c r="BP6508" t="n">
        <v>4801845.9118324</v>
      </c>
      <c r="BQ6508" t="n">
        <v>1380375.718000276</v>
      </c>
      <c r="BR6508" t="n">
        <v>0.2874677245679298</v>
      </c>
      <c r="BS6508" t="n">
        <v>5508694.48531989</v>
      </c>
      <c r="BT6508" t="n">
        <v>1753926.085065112</v>
      </c>
      <c r="BU6508" t="n">
        <v>0.3183923322920061</v>
      </c>
      <c r="BV6508" t="n">
        <v>0.871684920016681</v>
      </c>
      <c r="BW6508" t="n">
        <v>-0.1981213434552621</v>
      </c>
      <c r="BX6508" t="n">
        <v>1.147203510163814</v>
      </c>
      <c r="BY6508" t="n">
        <v>0.1981213434552623</v>
      </c>
      <c r="BZ6508" t="n">
        <v>0.6635271297683746</v>
      </c>
      <c r="CA6508" t="n">
        <v>-0.1781413153499236</v>
      </c>
      <c r="CB6508" t="inlineStr">
        <is>
          <t>significant low</t>
        </is>
      </c>
      <c r="CC6508" t="inlineStr">
        <is>
          <t>significant low</t>
        </is>
      </c>
    </row>
    <row r="6509">
      <c r="A6509" t="b">
        <v>0</v>
      </c>
      <c r="B6509" t="inlineStr">
        <is>
          <t>High</t>
        </is>
      </c>
      <c r="C6509" t="inlineStr">
        <is>
          <t>[K].LKKLELSENR.[I]</t>
        </is>
      </c>
      <c r="D6509" t="inlineStr">
        <is>
          <t>2xDimethyl [K2; K3]</t>
        </is>
      </c>
      <c r="E6509" t="n">
        <v>5.04633e-05</v>
      </c>
      <c r="F6509" t="n">
        <v>0.000144145</v>
      </c>
      <c r="G6509" t="n">
        <v>1</v>
      </c>
      <c r="H6509" t="n">
        <v>2</v>
      </c>
      <c r="I6509" t="n">
        <v>3</v>
      </c>
      <c r="J6509" t="inlineStr">
        <is>
          <t>Q92688</t>
        </is>
      </c>
      <c r="K6509" t="inlineStr">
        <is>
          <t>Q92688 [66-75]</t>
        </is>
      </c>
      <c r="L6509" t="inlineStr">
        <is>
          <t>Q92688 2xDimethyl [K67; K68]</t>
        </is>
      </c>
      <c r="M6509" t="n">
        <v>0</v>
      </c>
      <c r="N6509" t="n">
        <v>1285.78381</v>
      </c>
      <c r="O6509" t="n">
        <v>7532722.24522761</v>
      </c>
      <c r="P6509" t="n">
        <v>13.61</v>
      </c>
      <c r="Q6509" t="n">
        <v>9124790</v>
      </c>
      <c r="R6509" t="n">
        <v>8408969.3451986</v>
      </c>
      <c r="S6509" t="n">
        <v>1</v>
      </c>
      <c r="T6509" t="n">
        <v>7532722.24522761</v>
      </c>
      <c r="U6509" t="n">
        <v>4691092.01709605</v>
      </c>
      <c r="V6509" t="n">
        <v>7477432.35806761</v>
      </c>
      <c r="W6509" t="n">
        <v>9124790</v>
      </c>
      <c r="X6509" t="n">
        <v>6557848</v>
      </c>
      <c r="Y6509" t="inlineStr"/>
      <c r="Z6509" t="n">
        <v>5455103</v>
      </c>
      <c r="AA6509" t="n">
        <v>1424778</v>
      </c>
      <c r="AB6509" t="n">
        <v>6466745.5</v>
      </c>
      <c r="AC6509" t="inlineStr"/>
      <c r="AD6509" t="inlineStr">
        <is>
          <t>High</t>
        </is>
      </c>
      <c r="AE6509" t="inlineStr">
        <is>
          <t>High</t>
        </is>
      </c>
      <c r="AF6509" t="inlineStr">
        <is>
          <t>Not Found</t>
        </is>
      </c>
      <c r="AG6509" t="inlineStr">
        <is>
          <t>Peak Found</t>
        </is>
      </c>
      <c r="AH6509" t="inlineStr">
        <is>
          <t>Peak Found</t>
        </is>
      </c>
      <c r="AI6509" t="inlineStr">
        <is>
          <t>High</t>
        </is>
      </c>
      <c r="AJ6509" t="inlineStr">
        <is>
          <t>High</t>
        </is>
      </c>
      <c r="AK6509" t="n">
        <v>4.573e-05</v>
      </c>
      <c r="AL6509" t="n">
        <v>4.456e-06</v>
      </c>
      <c r="AM6509" t="n">
        <v>3.15</v>
      </c>
      <c r="AN6509" t="n">
        <v>9.050000000000001</v>
      </c>
      <c r="AO6509" t="inlineStr">
        <is>
          <t>LKKLELSENR</t>
        </is>
      </c>
      <c r="AP6509" t="inlineStr">
        <is>
          <t>Q92688</t>
        </is>
      </c>
      <c r="AQ6509" t="inlineStr">
        <is>
          <t>AN32B_HUMAN</t>
        </is>
      </c>
      <c r="AR650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AS650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AT6509" t="inlineStr">
        <is>
          <t>3D-structure|Acetylation|Alternative splicing|Chaperone|Cytoplasm|Host-virus interaction|Leucine-rich repeat|Nucleus|Phosphoprotein|Reference proteome|Repeat</t>
        </is>
      </c>
      <c r="AU6509" t="inlineStr">
        <is>
          <t>GO:0005737|GO:0070062|GO:0005654|GO:0005634|GO:0042393|GO:0070063|GO:0006919|GO:0048839|GO:0045596|GO:0006334|GO:0046827|GO:0042981|GO:0060021|GO:0001944|GO:0021591</t>
        </is>
      </c>
      <c r="AV650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AW6509" t="n">
        <v>100</v>
      </c>
      <c r="AX6509" t="n">
        <v>251</v>
      </c>
      <c r="AY6509" t="n">
        <v>66</v>
      </c>
      <c r="AZ6509" t="n">
        <v>75</v>
      </c>
      <c r="BA6509" t="n">
        <v>65</v>
      </c>
      <c r="BB6509" t="inlineStr">
        <is>
          <t>KLPK(65).(66)LKKLELSENR</t>
        </is>
      </c>
      <c r="BC6509" t="inlineStr">
        <is>
          <t>KLPKLKKL</t>
        </is>
      </c>
      <c r="BD6509" t="inlineStr">
        <is>
          <t>Internal</t>
        </is>
      </c>
      <c r="BE6509" t="inlineStr"/>
      <c r="BF6509" t="inlineStr"/>
      <c r="BG6509" t="inlineStr"/>
      <c r="BH6509" t="inlineStr"/>
      <c r="BI6509" t="inlineStr">
        <is>
          <t>Erythroid cells: 675.1</t>
        </is>
      </c>
      <c r="BJ6509" t="inlineStr">
        <is>
          <t>9</t>
        </is>
      </c>
      <c r="BK6509" t="inlineStr">
        <is>
          <t>97983341-98015943</t>
        </is>
      </c>
      <c r="BL6509" t="inlineStr">
        <is>
          <t>Plasma proteins, Predicted intracellular proteins</t>
        </is>
      </c>
      <c r="BM6509" t="inlineStr">
        <is>
          <t>Host-virus interaction</t>
        </is>
      </c>
      <c r="BN6509" t="inlineStr">
        <is>
          <t>Chaperone</t>
        </is>
      </c>
      <c r="BO6509" t="inlineStr"/>
      <c r="BP6509" t="n">
        <v>5844586.781732867</v>
      </c>
      <c r="BQ6509" t="n">
        <v>5074198.165472606</v>
      </c>
      <c r="BR6509" t="n">
        <v>0.8681876674894974</v>
      </c>
      <c r="BS6509" t="n">
        <v>6567082.206797089</v>
      </c>
      <c r="BT6509" t="n">
        <v>1624890.346083836</v>
      </c>
      <c r="BU6509" t="n">
        <v>0.2474295729695656</v>
      </c>
      <c r="BV6509" t="n">
        <v>0.8899822779260442</v>
      </c>
      <c r="BW6509" t="n">
        <v>-0.1681514866766076</v>
      </c>
      <c r="BX6509" t="n">
        <v>1.123617879594562</v>
      </c>
      <c r="BY6509" t="n">
        <v>0.1681514866766075</v>
      </c>
      <c r="BZ6509" t="n">
        <v>0.3999020167633217</v>
      </c>
      <c r="CA6509" t="n">
        <v>-0.3980464056514913</v>
      </c>
      <c r="CB6509" t="inlineStr">
        <is>
          <t>significant low</t>
        </is>
      </c>
      <c r="CC6509" t="inlineStr">
        <is>
          <t>significant low</t>
        </is>
      </c>
    </row>
    <row r="6510">
      <c r="A6510" t="b">
        <v>0</v>
      </c>
      <c r="B6510" t="inlineStr">
        <is>
          <t>High</t>
        </is>
      </c>
      <c r="C6510" t="inlineStr">
        <is>
          <t>[K].DGADFAKWR.[C]</t>
        </is>
      </c>
      <c r="D6510" t="inlineStr">
        <is>
          <t>1xDimethyl [K7]</t>
        </is>
      </c>
      <c r="E6510" t="n">
        <v>0.000466883</v>
      </c>
      <c r="F6510" t="n">
        <v>0.000144145</v>
      </c>
      <c r="G6510" t="n">
        <v>2</v>
      </c>
      <c r="H6510" t="n">
        <v>3</v>
      </c>
      <c r="I6510" t="n">
        <v>6</v>
      </c>
      <c r="J6510" t="inlineStr">
        <is>
          <t>P04075; P09972</t>
        </is>
      </c>
      <c r="K6510" t="inlineStr">
        <is>
          <t>P04075 [141-149]; P09972 [141-149]</t>
        </is>
      </c>
      <c r="L6510" t="inlineStr">
        <is>
          <t>P04075 1xDimethyl [K147]; P09972 1xDimethyl [K147]</t>
        </is>
      </c>
      <c r="M6510" t="n">
        <v>0</v>
      </c>
      <c r="N6510" t="n">
        <v>1093.54252</v>
      </c>
      <c r="O6510" t="n">
        <v>5694959.62798489</v>
      </c>
      <c r="P6510" t="n">
        <v>13.61</v>
      </c>
      <c r="Q6510" t="n">
        <v>5047366.375</v>
      </c>
      <c r="R6510" t="n">
        <v>7057287.87454753</v>
      </c>
      <c r="S6510" t="n">
        <v>4430323.70633895</v>
      </c>
      <c r="T6510" t="n">
        <v>5847811.13438558</v>
      </c>
      <c r="U6510" t="n">
        <v>6282564.33066898</v>
      </c>
      <c r="V6510" t="n">
        <v>6425641.1670488</v>
      </c>
      <c r="W6510" t="n">
        <v>5047366.375</v>
      </c>
      <c r="X6510" t="n">
        <v>5503721</v>
      </c>
      <c r="Y6510" t="n">
        <v>591169.078125</v>
      </c>
      <c r="Z6510" t="n">
        <v>4234911.5</v>
      </c>
      <c r="AA6510" t="n">
        <v>1908139.8125</v>
      </c>
      <c r="AB6510" t="n">
        <v>5557119.625</v>
      </c>
      <c r="AC6510" t="inlineStr">
        <is>
          <t>Shared</t>
        </is>
      </c>
      <c r="AD6510" t="inlineStr">
        <is>
          <t>High</t>
        </is>
      </c>
      <c r="AE6510" t="inlineStr">
        <is>
          <t>High</t>
        </is>
      </c>
      <c r="AF6510" t="inlineStr">
        <is>
          <t>Peak Found</t>
        </is>
      </c>
      <c r="AG6510" t="inlineStr">
        <is>
          <t>High</t>
        </is>
      </c>
      <c r="AH6510" t="inlineStr">
        <is>
          <t>High</t>
        </is>
      </c>
      <c r="AI6510" t="inlineStr">
        <is>
          <t>High</t>
        </is>
      </c>
      <c r="AJ6510" t="inlineStr">
        <is>
          <t>High</t>
        </is>
      </c>
      <c r="AK6510" t="n">
        <v>4.573e-05</v>
      </c>
      <c r="AL6510" t="n">
        <v>6.32e-05</v>
      </c>
      <c r="AM6510" t="n">
        <v>3.19</v>
      </c>
      <c r="AN6510" t="n">
        <v>23.55</v>
      </c>
      <c r="AO6510" t="inlineStr">
        <is>
          <t>DGADFAKWR</t>
        </is>
      </c>
      <c r="AP6510" t="inlineStr">
        <is>
          <t>P04075</t>
        </is>
      </c>
      <c r="AQ6510" t="inlineStr">
        <is>
          <t>ALDOA_HUMAN</t>
        </is>
      </c>
      <c r="AR65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6510" t="inlineStr">
        <is>
          <t>RecName: Full=Fructose-bisphosphate aldolase A {ECO:0000305}; EC=4.1.2.13 {ECO:0000269|PubMed:14766013}; AltName: Full=Lung cancer antigen NY-LU-1; AltName: Full=Muscle-type aldolase;</t>
        </is>
      </c>
      <c r="AT65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65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65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6510" t="n">
        <v>50</v>
      </c>
      <c r="AX6510" t="n">
        <v>364</v>
      </c>
      <c r="AY6510" t="n">
        <v>141</v>
      </c>
      <c r="AZ6510" t="n">
        <v>149</v>
      </c>
      <c r="BA6510" t="n">
        <v>140</v>
      </c>
      <c r="BB6510" t="inlineStr">
        <is>
          <t>QYKK(140).(141)DGADFAKWR</t>
        </is>
      </c>
      <c r="BC6510" t="inlineStr">
        <is>
          <t>QYKKDGAD</t>
        </is>
      </c>
      <c r="BD6510" t="inlineStr">
        <is>
          <t>Internal</t>
        </is>
      </c>
      <c r="BE6510" t="inlineStr"/>
      <c r="BF6510" t="inlineStr"/>
      <c r="BG6510" t="inlineStr"/>
      <c r="BH6510" t="inlineStr">
        <is>
          <t>skeletal muscle: 26754.8;tongue: 9180.4</t>
        </is>
      </c>
      <c r="BI6510" t="inlineStr">
        <is>
          <t>Basal squamous epithelial cells: 788.2;Gastric mucus-secreting cells: 362.5;Squamous epithelial cells: 1043.7;Thymic epithelial cells: 353.0</t>
        </is>
      </c>
      <c r="BJ6510" t="inlineStr">
        <is>
          <t>16</t>
        </is>
      </c>
      <c r="BK6510" t="inlineStr">
        <is>
          <t>30064164-30070457</t>
        </is>
      </c>
      <c r="BL6510" t="inlineStr">
        <is>
          <t>Cancer-related genes, Disease related genes, Enzymes, Human disease related genes, Metabolic proteins, Plasma proteins, Potential drug targets, Predicted intracellular proteins</t>
        </is>
      </c>
      <c r="BM6510" t="inlineStr">
        <is>
          <t>Glycolysis</t>
        </is>
      </c>
      <c r="BN6510" t="inlineStr">
        <is>
          <t>Lyase</t>
        </is>
      </c>
      <c r="BO6510" t="inlineStr">
        <is>
          <t>Cancer-related genes, Disease variant, Glycogen storage disease, Hereditary hemolytic anemia</t>
        </is>
      </c>
      <c r="BP6510" t="n">
        <v>5511659.318628826</v>
      </c>
      <c r="BQ6510" t="n">
        <v>1373648.84100362</v>
      </c>
      <c r="BR6510" t="n">
        <v>0.2492260064697454</v>
      </c>
      <c r="BS6510" t="n">
        <v>6185338.877367787</v>
      </c>
      <c r="BT6510" t="n">
        <v>300934.3420733354</v>
      </c>
      <c r="BU6510" t="n">
        <v>0.0486528463580964</v>
      </c>
      <c r="BV6510" t="n">
        <v>0.8910844543693538</v>
      </c>
      <c r="BW6510" t="n">
        <v>-0.1663659222582831</v>
      </c>
      <c r="BX6510" t="n">
        <v>1.122228084102004</v>
      </c>
      <c r="BY6510" t="n">
        <v>0.166365922258283</v>
      </c>
      <c r="BZ6510" t="n">
        <v>0.3966272674641692</v>
      </c>
      <c r="CA6510" t="n">
        <v>-0.4016174320819209</v>
      </c>
      <c r="CB6510" t="inlineStr">
        <is>
          <t>significant low</t>
        </is>
      </c>
      <c r="CC6510" t="inlineStr">
        <is>
          <t>significant low</t>
        </is>
      </c>
    </row>
    <row r="6511">
      <c r="A6511" t="b">
        <v>0</v>
      </c>
      <c r="B6511" t="inlineStr">
        <is>
          <t>High</t>
        </is>
      </c>
      <c r="C6511" t="inlineStr">
        <is>
          <t>[K].CLDAVVSTR.[H]</t>
        </is>
      </c>
      <c r="D6511" t="inlineStr">
        <is>
          <t>1xCarbamidomethyl [C1]</t>
        </is>
      </c>
      <c r="E6511" t="n">
        <v>0.0578882</v>
      </c>
      <c r="F6511" t="n">
        <v>0.00283474</v>
      </c>
      <c r="G6511" t="n">
        <v>1</v>
      </c>
      <c r="H6511" t="n">
        <v>3</v>
      </c>
      <c r="I6511" t="n">
        <v>1</v>
      </c>
      <c r="J6511" t="inlineStr">
        <is>
          <t>Q86VP6</t>
        </is>
      </c>
      <c r="K6511" t="inlineStr">
        <is>
          <t>Q86VP6 [356-364]</t>
        </is>
      </c>
      <c r="L6511" t="inlineStr"/>
      <c r="M6511" t="n">
        <v>0</v>
      </c>
      <c r="N6511" t="n">
        <v>1020.51426</v>
      </c>
      <c r="O6511" t="n">
        <v>1360963.35616846</v>
      </c>
      <c r="P6511" t="n">
        <v>13.6</v>
      </c>
      <c r="Q6511" t="n">
        <v>1124811.5</v>
      </c>
      <c r="R6511" t="n">
        <v>1498801.6136444</v>
      </c>
      <c r="S6511" t="n">
        <v>1</v>
      </c>
      <c r="T6511" t="n">
        <v>1</v>
      </c>
      <c r="U6511" t="n">
        <v>1</v>
      </c>
      <c r="V6511" t="n">
        <v>1357743.32440013</v>
      </c>
      <c r="W6511" t="n">
        <v>1124811.5</v>
      </c>
      <c r="X6511" t="n">
        <v>1168860.625</v>
      </c>
      <c r="Y6511" t="inlineStr"/>
      <c r="Z6511" t="inlineStr"/>
      <c r="AA6511" t="inlineStr"/>
      <c r="AB6511" t="n">
        <v>1174224</v>
      </c>
      <c r="AC6511" t="inlineStr"/>
      <c r="AD6511" t="inlineStr">
        <is>
          <t>Peak Found</t>
        </is>
      </c>
      <c r="AE6511" t="inlineStr">
        <is>
          <t>High</t>
        </is>
      </c>
      <c r="AF6511" t="inlineStr">
        <is>
          <t>Not Found</t>
        </is>
      </c>
      <c r="AG6511" t="inlineStr">
        <is>
          <t>Not Found</t>
        </is>
      </c>
      <c r="AH6511" t="inlineStr">
        <is>
          <t>Not Found</t>
        </is>
      </c>
      <c r="AI6511" t="inlineStr">
        <is>
          <t>Peak Found</t>
        </is>
      </c>
      <c r="AJ6511" t="inlineStr">
        <is>
          <t>High</t>
        </is>
      </c>
      <c r="AK6511" t="n">
        <v>0.001697</v>
      </c>
      <c r="AL6511" t="n">
        <v>0.01916</v>
      </c>
      <c r="AM6511" t="n">
        <v>2.28</v>
      </c>
      <c r="AN6511" t="n">
        <v>15.63</v>
      </c>
      <c r="AO6511" t="inlineStr">
        <is>
          <t>CLDAVVSTR</t>
        </is>
      </c>
      <c r="AP6511" t="inlineStr">
        <is>
          <t>Q86VP6</t>
        </is>
      </c>
      <c r="AQ6511" t="inlineStr">
        <is>
          <t>CAND1_HUMAN</t>
        </is>
      </c>
      <c r="AR651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651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6511" t="inlineStr">
        <is>
          <t>3D-structure|Acetylation|Alternative splicing|Cytoplasm|Direct protein sequencing|Nucleus|Phosphoprotein|Reference proteome|Repeat|Ubl conjugation pathway</t>
        </is>
      </c>
      <c r="AU651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651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6511" t="n">
        <v>100</v>
      </c>
      <c r="AX6511" t="n">
        <v>1230</v>
      </c>
      <c r="AY6511" t="n">
        <v>356</v>
      </c>
      <c r="AZ6511" t="n">
        <v>364</v>
      </c>
      <c r="BA6511" t="n">
        <v>355</v>
      </c>
      <c r="BB6511" t="inlineStr">
        <is>
          <t>AAAK(355).(356)CLDAVVSTR</t>
        </is>
      </c>
      <c r="BC6511" t="inlineStr">
        <is>
          <t>AAAKCLDA</t>
        </is>
      </c>
      <c r="BD6511" t="inlineStr">
        <is>
          <t>Internal</t>
        </is>
      </c>
      <c r="BE6511" t="inlineStr"/>
      <c r="BF6511" t="inlineStr"/>
      <c r="BG6511" t="inlineStr"/>
      <c r="BH6511" t="inlineStr"/>
      <c r="BI6511" t="inlineStr"/>
      <c r="BJ6511" t="inlineStr">
        <is>
          <t>12</t>
        </is>
      </c>
      <c r="BK6511" t="inlineStr">
        <is>
          <t>67269358-67319953</t>
        </is>
      </c>
      <c r="BL6511" t="inlineStr">
        <is>
          <t>Plasma proteins, Predicted intracellular proteins</t>
        </is>
      </c>
      <c r="BM6511" t="inlineStr">
        <is>
          <t>Ubl conjugation pathway</t>
        </is>
      </c>
      <c r="BN6511" t="inlineStr"/>
      <c r="BO6511" t="inlineStr"/>
      <c r="BP6511" t="n">
        <v>874538.0378814666</v>
      </c>
      <c r="BQ6511" t="n">
        <v>780114.366132175</v>
      </c>
      <c r="BR6511" t="n">
        <v>0.8920302289217412</v>
      </c>
      <c r="BS6511" t="n">
        <v>452581.7748000433</v>
      </c>
      <c r="BT6511" t="n">
        <v>783892.8964825632</v>
      </c>
      <c r="BU6511" t="n">
        <v>1.732046980523901</v>
      </c>
      <c r="BV6511" t="n">
        <v>1.932331540013623</v>
      </c>
      <c r="BW6511" t="n">
        <v>0.950342645984255</v>
      </c>
      <c r="BX6511" t="n">
        <v>0.5175095366879691</v>
      </c>
      <c r="BY6511" t="n">
        <v>-0.950342645984255</v>
      </c>
      <c r="BZ6511" t="n">
        <v>0.520430207523773</v>
      </c>
      <c r="CA6511" t="n">
        <v>-0.2836375034629786</v>
      </c>
      <c r="CB6511" t="inlineStr">
        <is>
          <t>significant low</t>
        </is>
      </c>
      <c r="CC6511" t="inlineStr">
        <is>
          <t>significant low</t>
        </is>
      </c>
    </row>
    <row r="6512">
      <c r="A6512" t="b">
        <v>0</v>
      </c>
      <c r="B6512" t="inlineStr">
        <is>
          <t>High</t>
        </is>
      </c>
      <c r="C6512" t="inlineStr">
        <is>
          <t>[R].VILGSEAAQQHPEEVR.[G]</t>
        </is>
      </c>
      <c r="D6512" t="inlineStr"/>
      <c r="E6512" t="n">
        <v>2.30909e-06</v>
      </c>
      <c r="F6512" t="n">
        <v>0.000144145</v>
      </c>
      <c r="G6512" t="n">
        <v>1</v>
      </c>
      <c r="H6512" t="n">
        <v>3</v>
      </c>
      <c r="I6512" t="n">
        <v>4</v>
      </c>
      <c r="J6512" t="inlineStr">
        <is>
          <t>Q9NY33</t>
        </is>
      </c>
      <c r="K6512" t="inlineStr">
        <is>
          <t>Q9NY33 [126-141]</t>
        </is>
      </c>
      <c r="L6512" t="inlineStr"/>
      <c r="M6512" t="n">
        <v>0</v>
      </c>
      <c r="N6512" t="n">
        <v>1762.90824</v>
      </c>
      <c r="O6512" t="n">
        <v>4335260.5965144</v>
      </c>
      <c r="P6512" t="n">
        <v>13.59</v>
      </c>
      <c r="Q6512" t="n">
        <v>4487885.5</v>
      </c>
      <c r="R6512" t="n">
        <v>5057112.12197156</v>
      </c>
      <c r="S6512" t="n">
        <v>3537233.55201729</v>
      </c>
      <c r="T6512" t="n">
        <v>5313328.6686631</v>
      </c>
      <c r="U6512" t="n">
        <v>2618200.59885489</v>
      </c>
      <c r="V6512" t="n">
        <v>5105001.88397192</v>
      </c>
      <c r="W6512" t="n">
        <v>4487885.5</v>
      </c>
      <c r="X6512" t="n">
        <v>3943857</v>
      </c>
      <c r="Y6512" t="n">
        <v>471997.8125</v>
      </c>
      <c r="Z6512" t="n">
        <v>3847846</v>
      </c>
      <c r="AA6512" t="n">
        <v>795199.625</v>
      </c>
      <c r="AB6512" t="n">
        <v>4414984.5</v>
      </c>
      <c r="AC6512" t="inlineStr"/>
      <c r="AD6512" t="inlineStr">
        <is>
          <t>High</t>
        </is>
      </c>
      <c r="AE6512" t="inlineStr">
        <is>
          <t>High</t>
        </is>
      </c>
      <c r="AF6512" t="inlineStr">
        <is>
          <t>Peak Found</t>
        </is>
      </c>
      <c r="AG6512" t="inlineStr">
        <is>
          <t>High</t>
        </is>
      </c>
      <c r="AH6512" t="inlineStr">
        <is>
          <t>Peak Found</t>
        </is>
      </c>
      <c r="AI6512" t="inlineStr">
        <is>
          <t>High</t>
        </is>
      </c>
      <c r="AJ6512" t="inlineStr">
        <is>
          <t>High</t>
        </is>
      </c>
      <c r="AK6512" t="n">
        <v>4.573e-05</v>
      </c>
      <c r="AL6512" t="n">
        <v>1.114e-07</v>
      </c>
      <c r="AM6512" t="n">
        <v>4.43</v>
      </c>
      <c r="AN6512" t="n">
        <v>15.21</v>
      </c>
      <c r="AO6512" t="inlineStr">
        <is>
          <t>VILGSEAAQQHPEEVR</t>
        </is>
      </c>
      <c r="AP6512" t="inlineStr">
        <is>
          <t>Q9NY33</t>
        </is>
      </c>
      <c r="AQ6512" t="inlineStr">
        <is>
          <t>DPP3_HUMAN</t>
        </is>
      </c>
      <c r="AR651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AS651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AT6512" t="inlineStr">
        <is>
          <t>3D-structure|Acetylation|Alternative splicing|Aminopeptidase|Cytoplasm|Direct protein sequencing|Hydrolase|Metal-binding|Metalloprotease|Protease|Reference proteome|Zinc</t>
        </is>
      </c>
      <c r="AU6512" t="inlineStr">
        <is>
          <t>GO:0005737|GO:0005829|GO:0070062|GO:0004177|GO:0008239|GO:0008235|GO:0008270|GO:0030163|GO:0006508</t>
        </is>
      </c>
      <c r="AV651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AW6512" t="n">
        <v>100</v>
      </c>
      <c r="AX6512" t="n">
        <v>737</v>
      </c>
      <c r="AY6512" t="n">
        <v>126</v>
      </c>
      <c r="AZ6512" t="n">
        <v>141</v>
      </c>
      <c r="BA6512" t="n">
        <v>125</v>
      </c>
      <c r="BB6512" t="inlineStr">
        <is>
          <t>KLER(125).(126)VILGSEAAQQHPEEVR</t>
        </is>
      </c>
      <c r="BC6512" t="inlineStr">
        <is>
          <t>KLERVILG</t>
        </is>
      </c>
      <c r="BD6512" t="inlineStr">
        <is>
          <t>Internal</t>
        </is>
      </c>
      <c r="BE6512" t="inlineStr"/>
      <c r="BF6512" t="inlineStr">
        <is>
          <t>M04.001|S01.151</t>
        </is>
      </c>
      <c r="BG6512" t="inlineStr">
        <is>
          <t>thermolysin|trypsin 1</t>
        </is>
      </c>
      <c r="BH6512" t="inlineStr"/>
      <c r="BI6512" t="inlineStr"/>
      <c r="BJ6512" t="inlineStr">
        <is>
          <t>11</t>
        </is>
      </c>
      <c r="BK6512" t="inlineStr">
        <is>
          <t>66480013-66509657</t>
        </is>
      </c>
      <c r="BL6512" t="inlineStr">
        <is>
          <t>Enzymes, Plasma proteins, Predicted intracellular proteins</t>
        </is>
      </c>
      <c r="BM6512" t="inlineStr"/>
      <c r="BN6512" t="inlineStr">
        <is>
          <t>Aminopeptidase, Hydrolase, Metalloprotease, Protease</t>
        </is>
      </c>
      <c r="BO6512" t="inlineStr"/>
      <c r="BP6512" t="n">
        <v>4360743.724662949</v>
      </c>
      <c r="BQ6512" t="n">
        <v>767874.6578240823</v>
      </c>
      <c r="BR6512" t="n">
        <v>0.1760880038607251</v>
      </c>
      <c r="BS6512" t="n">
        <v>4345510.38382997</v>
      </c>
      <c r="BT6512" t="n">
        <v>1499516.366118734</v>
      </c>
      <c r="BU6512" t="n">
        <v>0.3450725538934548</v>
      </c>
      <c r="BV6512" t="n">
        <v>1.003505535480864</v>
      </c>
      <c r="BW6512" t="n">
        <v>0.005048574835822194</v>
      </c>
      <c r="BX6512" t="n">
        <v>0.9965067103698793</v>
      </c>
      <c r="BY6512" t="n">
        <v>-0.005048574835822023</v>
      </c>
      <c r="BZ6512" t="n">
        <v>0.8792464705894744</v>
      </c>
      <c r="CA6512" t="n">
        <v>-0.05588936632246944</v>
      </c>
      <c r="CB6512" t="inlineStr">
        <is>
          <t>significant low</t>
        </is>
      </c>
      <c r="CC6512" t="inlineStr">
        <is>
          <t>significant low</t>
        </is>
      </c>
    </row>
    <row r="6513">
      <c r="A6513" t="b">
        <v>0</v>
      </c>
      <c r="B6513" t="inlineStr">
        <is>
          <t>High</t>
        </is>
      </c>
      <c r="C6513" t="inlineStr">
        <is>
          <t>[A].TWVVLGHSER.[R]</t>
        </is>
      </c>
      <c r="D6513" t="inlineStr"/>
      <c r="E6513" t="n">
        <v>0.00107404</v>
      </c>
      <c r="F6513" t="n">
        <v>0.000144145</v>
      </c>
      <c r="G6513" t="n">
        <v>1</v>
      </c>
      <c r="H6513" t="n">
        <v>3</v>
      </c>
      <c r="I6513" t="n">
        <v>2</v>
      </c>
      <c r="J6513" t="inlineStr">
        <is>
          <t>P60174-1</t>
        </is>
      </c>
      <c r="K6513" t="inlineStr">
        <is>
          <t>P60174-1 [90-99]</t>
        </is>
      </c>
      <c r="L6513" t="inlineStr"/>
      <c r="M6513" t="n">
        <v>0</v>
      </c>
      <c r="N6513" t="n">
        <v>1183.62183</v>
      </c>
      <c r="O6513" t="n">
        <v>1414763.60355287</v>
      </c>
      <c r="P6513" t="n">
        <v>13.59</v>
      </c>
      <c r="Q6513" t="n">
        <v>1582011.125</v>
      </c>
      <c r="R6513" t="n">
        <v>1307886.0643013</v>
      </c>
      <c r="S6513" t="n">
        <v>1</v>
      </c>
      <c r="T6513" t="n">
        <v>1414763.60355287</v>
      </c>
      <c r="U6513" t="n">
        <v>1490755.13151144</v>
      </c>
      <c r="V6513" t="n">
        <v>1967359.00442393</v>
      </c>
      <c r="W6513" t="n">
        <v>1582011.125</v>
      </c>
      <c r="X6513" t="n">
        <v>1019972.5625</v>
      </c>
      <c r="Y6513" t="inlineStr"/>
      <c r="Z6513" t="n">
        <v>1024554.0625</v>
      </c>
      <c r="AA6513" t="n">
        <v>452772</v>
      </c>
      <c r="AB6513" t="n">
        <v>1701441</v>
      </c>
      <c r="AC6513" t="inlineStr"/>
      <c r="AD6513" t="inlineStr">
        <is>
          <t>High</t>
        </is>
      </c>
      <c r="AE6513" t="inlineStr">
        <is>
          <t>Peak Found</t>
        </is>
      </c>
      <c r="AF6513" t="inlineStr">
        <is>
          <t>Not Found</t>
        </is>
      </c>
      <c r="AG6513" t="inlineStr">
        <is>
          <t>Peak Found</t>
        </is>
      </c>
      <c r="AH6513" t="inlineStr">
        <is>
          <t>Peak Found</t>
        </is>
      </c>
      <c r="AI6513" t="inlineStr">
        <is>
          <t>High</t>
        </is>
      </c>
      <c r="AJ6513" t="inlineStr">
        <is>
          <t>High</t>
        </is>
      </c>
      <c r="AK6513" t="n">
        <v>4.573e-05</v>
      </c>
      <c r="AL6513" t="n">
        <v>0.0001719</v>
      </c>
      <c r="AM6513" t="n">
        <v>2.86</v>
      </c>
      <c r="AN6513" t="n">
        <v>20.15</v>
      </c>
      <c r="AO6513" t="inlineStr">
        <is>
          <t>TWVVLGHSER</t>
        </is>
      </c>
      <c r="AP6513" t="inlineStr">
        <is>
          <t>P60174-1</t>
        </is>
      </c>
      <c r="AQ6513" t="inlineStr">
        <is>
          <t>TPIS_HUMAN</t>
        </is>
      </c>
      <c r="AR6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6513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6513" t="inlineStr"/>
      <c r="AU6513" t="inlineStr"/>
      <c r="AV6513" t="inlineStr"/>
      <c r="AW6513" t="n">
        <v>100</v>
      </c>
      <c r="AX6513" t="n">
        <v>249</v>
      </c>
      <c r="AY6513" t="n">
        <v>90</v>
      </c>
      <c r="AZ6513" t="n">
        <v>99</v>
      </c>
      <c r="BA6513" t="n">
        <v>89</v>
      </c>
      <c r="BB6513" t="inlineStr">
        <is>
          <t>DCGA(89).(90)TWVVLGHSER</t>
        </is>
      </c>
      <c r="BC6513" t="inlineStr">
        <is>
          <t>DCGATWVV</t>
        </is>
      </c>
      <c r="BD6513" t="inlineStr">
        <is>
          <t>Internal</t>
        </is>
      </c>
      <c r="BE6513" t="inlineStr"/>
      <c r="BF6513" t="inlineStr"/>
      <c r="BG6513" t="inlineStr"/>
      <c r="BH6513" t="inlineStr"/>
      <c r="BI6513" t="inlineStr"/>
      <c r="BJ6513" t="inlineStr"/>
      <c r="BK6513" t="inlineStr"/>
      <c r="BL6513" t="inlineStr"/>
      <c r="BM6513" t="inlineStr"/>
      <c r="BN6513" t="inlineStr"/>
      <c r="BO6513" t="inlineStr"/>
      <c r="BP6513" t="n">
        <v>963299.3964337666</v>
      </c>
      <c r="BQ6513" t="n">
        <v>845425.3294375951</v>
      </c>
      <c r="BR6513" t="n">
        <v>0.8776350660733793</v>
      </c>
      <c r="BS6513" t="n">
        <v>1624292.579829413</v>
      </c>
      <c r="BT6513" t="n">
        <v>299523.9670600977</v>
      </c>
      <c r="BU6513" t="n">
        <v>0.1844027183154123</v>
      </c>
      <c r="BV6513" t="n">
        <v>0.5930578076856906</v>
      </c>
      <c r="BW6513" t="n">
        <v>-0.753755358081124</v>
      </c>
      <c r="BX6513" t="n">
        <v>1.686176266530127</v>
      </c>
      <c r="BY6513" t="n">
        <v>0.7537553580811239</v>
      </c>
      <c r="BZ6513" t="n">
        <v>0.3640871128002596</v>
      </c>
      <c r="CA6513" t="n">
        <v>-0.4387946930484399</v>
      </c>
      <c r="CB6513" t="inlineStr">
        <is>
          <t>significant low</t>
        </is>
      </c>
      <c r="CC6513" t="inlineStr">
        <is>
          <t>significant low</t>
        </is>
      </c>
    </row>
    <row r="6514">
      <c r="A6514" t="b">
        <v>0</v>
      </c>
      <c r="B6514" t="inlineStr">
        <is>
          <t>High</t>
        </is>
      </c>
      <c r="C6514" t="inlineStr">
        <is>
          <t>[R].TAAAPKAGPGVVR.[K]</t>
        </is>
      </c>
      <c r="D6514" t="inlineStr">
        <is>
          <t>1xDimethyl [K6]</t>
        </is>
      </c>
      <c r="E6514" t="n">
        <v>0.00694377</v>
      </c>
      <c r="F6514" t="n">
        <v>0.000427923</v>
      </c>
      <c r="G6514" t="n">
        <v>1</v>
      </c>
      <c r="H6514" t="n">
        <v>1</v>
      </c>
      <c r="I6514" t="n">
        <v>1</v>
      </c>
      <c r="J6514" t="inlineStr">
        <is>
          <t>Q15691</t>
        </is>
      </c>
      <c r="K6514" t="inlineStr">
        <is>
          <t>Q15691 [169-181]</t>
        </is>
      </c>
      <c r="L6514" t="inlineStr">
        <is>
          <t>Q15691 1xDimethyl [K174]</t>
        </is>
      </c>
      <c r="M6514" t="n">
        <v>0</v>
      </c>
      <c r="N6514" t="n">
        <v>1222.72663</v>
      </c>
      <c r="O6514" t="n">
        <v>4871572.37379627</v>
      </c>
      <c r="P6514" t="n">
        <v>13.59</v>
      </c>
      <c r="Q6514" t="n">
        <v>5728468</v>
      </c>
      <c r="R6514" t="n">
        <v>5134967.41645959</v>
      </c>
      <c r="S6514" t="n">
        <v>3804514.89328947</v>
      </c>
      <c r="T6514" t="n">
        <v>5224944.78546434</v>
      </c>
      <c r="U6514" t="n">
        <v>4621688.02027137</v>
      </c>
      <c r="V6514" t="n">
        <v>5865708.22777399</v>
      </c>
      <c r="W6514" t="n">
        <v>5728468</v>
      </c>
      <c r="X6514" t="n">
        <v>4004573.5</v>
      </c>
      <c r="Y6514" t="n">
        <v>507663.03125</v>
      </c>
      <c r="Z6514" t="n">
        <v>3783839.5</v>
      </c>
      <c r="AA6514" t="n">
        <v>1403698.625</v>
      </c>
      <c r="AB6514" t="n">
        <v>5072870</v>
      </c>
      <c r="AC6514" t="inlineStr"/>
      <c r="AD6514" t="inlineStr">
        <is>
          <t>Peak Found</t>
        </is>
      </c>
      <c r="AE6514" t="inlineStr">
        <is>
          <t>High</t>
        </is>
      </c>
      <c r="AF6514" t="inlineStr">
        <is>
          <t>Peak Found</t>
        </is>
      </c>
      <c r="AG6514" t="inlineStr">
        <is>
          <t>Peak Found</t>
        </is>
      </c>
      <c r="AH6514" t="inlineStr">
        <is>
          <t>Peak Found</t>
        </is>
      </c>
      <c r="AI6514" t="inlineStr">
        <is>
          <t>Peak Found</t>
        </is>
      </c>
      <c r="AJ6514" t="inlineStr">
        <is>
          <t>High</t>
        </is>
      </c>
      <c r="AK6514" t="n">
        <v>0.0001699</v>
      </c>
      <c r="AL6514" t="n">
        <v>0.001579</v>
      </c>
      <c r="AM6514" t="n">
        <v>3.71</v>
      </c>
      <c r="AN6514" t="n">
        <v>7.26</v>
      </c>
      <c r="AO6514" t="inlineStr">
        <is>
          <t>TAAAPKAGPGVVR</t>
        </is>
      </c>
      <c r="AP6514" t="inlineStr">
        <is>
          <t>Q15691</t>
        </is>
      </c>
      <c r="AQ6514" t="inlineStr">
        <is>
          <t>MARE1_HUMAN</t>
        </is>
      </c>
      <c r="AR651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AS651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AT6514" t="inlineStr">
        <is>
          <t>3D-structure|Acetylation|Cell cycle|Cell division|Cytoplasm|Cytoskeleton|Direct protein sequencing|Golgi apparatus|Microtubule|Mitosis|Phosphoprotein|Reference proteome</t>
        </is>
      </c>
      <c r="AU651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AV651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AW6514" t="n">
        <v>100</v>
      </c>
      <c r="AX6514" t="n">
        <v>268</v>
      </c>
      <c r="AY6514" t="n">
        <v>169</v>
      </c>
      <c r="AZ6514" t="n">
        <v>181</v>
      </c>
      <c r="BA6514" t="n">
        <v>168</v>
      </c>
      <c r="BB6514" t="inlineStr">
        <is>
          <t>STQR(168).(169)TAAAPKAGPGVVR</t>
        </is>
      </c>
      <c r="BC6514" t="inlineStr">
        <is>
          <t>STQRTAAA</t>
        </is>
      </c>
      <c r="BD6514" t="inlineStr">
        <is>
          <t>Internal</t>
        </is>
      </c>
      <c r="BE6514" t="inlineStr"/>
      <c r="BF6514" t="inlineStr">
        <is>
          <t>S01.151</t>
        </is>
      </c>
      <c r="BG6514" t="inlineStr">
        <is>
          <t>trypsin 1</t>
        </is>
      </c>
      <c r="BH6514" t="inlineStr"/>
      <c r="BI6514" t="inlineStr"/>
      <c r="BJ6514" t="inlineStr">
        <is>
          <t>20</t>
        </is>
      </c>
      <c r="BK6514" t="inlineStr">
        <is>
          <t>32819954-32850405</t>
        </is>
      </c>
      <c r="BL6514" t="inlineStr">
        <is>
          <t>Plasma proteins, Predicted intracellular proteins</t>
        </is>
      </c>
      <c r="BM6514" t="inlineStr">
        <is>
          <t>Cell cycle, Cell division, Mitosis</t>
        </is>
      </c>
      <c r="BN6514" t="inlineStr"/>
      <c r="BO6514" t="inlineStr"/>
      <c r="BP6514" t="n">
        <v>4889316.769916353</v>
      </c>
      <c r="BQ6514" t="n">
        <v>985219.3001132325</v>
      </c>
      <c r="BR6514" t="n">
        <v>0.201504493669795</v>
      </c>
      <c r="BS6514" t="n">
        <v>5237447.0111699</v>
      </c>
      <c r="BT6514" t="n">
        <v>622104.330803451</v>
      </c>
      <c r="BU6514" t="n">
        <v>0.1187800715647699</v>
      </c>
      <c r="BV6514" t="n">
        <v>0.9335305463690439</v>
      </c>
      <c r="BW6514" t="n">
        <v>-0.09923086475069062</v>
      </c>
      <c r="BX6514" t="n">
        <v>1.071202226739648</v>
      </c>
      <c r="BY6514" t="n">
        <v>0.09923086475069055</v>
      </c>
      <c r="BZ6514" t="n">
        <v>0.605642802819329</v>
      </c>
      <c r="CA6514" t="n">
        <v>-0.2177834393677023</v>
      </c>
      <c r="CB6514" t="inlineStr">
        <is>
          <t>significant low</t>
        </is>
      </c>
      <c r="CC6514" t="inlineStr">
        <is>
          <t>significant low</t>
        </is>
      </c>
    </row>
    <row r="6515">
      <c r="A6515" t="b">
        <v>0</v>
      </c>
      <c r="B6515" t="inlineStr">
        <is>
          <t>High</t>
        </is>
      </c>
      <c r="C6515" t="inlineStr">
        <is>
          <t>[K].EGMNIVEAMER.[F]</t>
        </is>
      </c>
      <c r="D6515" t="inlineStr">
        <is>
          <t>1xOxidation [M]</t>
        </is>
      </c>
      <c r="E6515" t="n">
        <v>0.00538169</v>
      </c>
      <c r="F6515" t="n">
        <v>0.000427923</v>
      </c>
      <c r="G6515" t="n">
        <v>1</v>
      </c>
      <c r="H6515" t="n">
        <v>2</v>
      </c>
      <c r="I6515" t="n">
        <v>5</v>
      </c>
      <c r="J6515" t="inlineStr">
        <is>
          <t>P62937</t>
        </is>
      </c>
      <c r="K6515" t="inlineStr">
        <is>
          <t>P62937 [134-144]</t>
        </is>
      </c>
      <c r="L6515" t="inlineStr"/>
      <c r="M6515" t="n">
        <v>0</v>
      </c>
      <c r="N6515" t="n">
        <v>1294.5766</v>
      </c>
      <c r="O6515" t="n">
        <v>2912246.8973727</v>
      </c>
      <c r="P6515" t="n">
        <v>13.59</v>
      </c>
      <c r="Q6515" t="n">
        <v>2115495.375</v>
      </c>
      <c r="R6515" t="n">
        <v>3308823.80923108</v>
      </c>
      <c r="S6515" t="n">
        <v>1</v>
      </c>
      <c r="T6515" t="n">
        <v>2912246.8973727</v>
      </c>
      <c r="U6515" t="n">
        <v>3262646.35222715</v>
      </c>
      <c r="V6515" t="n">
        <v>2950272.17551998</v>
      </c>
      <c r="W6515" t="n">
        <v>2115495.375</v>
      </c>
      <c r="X6515" t="n">
        <v>2580430.8125</v>
      </c>
      <c r="Y6515" t="inlineStr"/>
      <c r="Z6515" t="n">
        <v>2109012.6875</v>
      </c>
      <c r="AA6515" t="n">
        <v>990930.625</v>
      </c>
      <c r="AB6515" t="n">
        <v>2551498.75</v>
      </c>
      <c r="AC6515" t="inlineStr"/>
      <c r="AD6515" t="inlineStr">
        <is>
          <t>High</t>
        </is>
      </c>
      <c r="AE6515" t="inlineStr">
        <is>
          <t>High</t>
        </is>
      </c>
      <c r="AF6515" t="inlineStr">
        <is>
          <t>Not Found</t>
        </is>
      </c>
      <c r="AG6515" t="inlineStr">
        <is>
          <t>High</t>
        </is>
      </c>
      <c r="AH6515" t="inlineStr">
        <is>
          <t>Peak Found</t>
        </is>
      </c>
      <c r="AI6515" t="inlineStr">
        <is>
          <t>High</t>
        </is>
      </c>
      <c r="AJ6515" t="inlineStr">
        <is>
          <t>High</t>
        </is>
      </c>
      <c r="AK6515" t="n">
        <v>0.0001281</v>
      </c>
      <c r="AL6515" t="n">
        <v>0.001164</v>
      </c>
      <c r="AM6515" t="n">
        <v>2.78</v>
      </c>
      <c r="AN6515" t="n">
        <v>28.76</v>
      </c>
      <c r="AO6515" t="inlineStr">
        <is>
          <t>EGMNIVEAMER</t>
        </is>
      </c>
      <c r="AP6515" t="inlineStr">
        <is>
          <t>P62937</t>
        </is>
      </c>
      <c r="AQ6515" t="inlineStr">
        <is>
          <t>PPIA_HUMAN</t>
        </is>
      </c>
      <c r="AR6515" t="inlineStr">
        <is>
          <t>MVNPTVFFDIAVDGEPLGRVSFELFADKVPKTAENFRALSTGEKGFGYKGSCFHRIIPGFMCQGGDFTRHNGTGGKSIYGEKFEDENFILKHTGPGILSMANAGPNTNGSQFFICTAKTEWLDGKHVVFGKVKEGMNIVEAMERFGSRNGKTSKKITIADCGQLE</t>
        </is>
      </c>
      <c r="AS65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65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65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65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6515" t="n">
        <v>100</v>
      </c>
      <c r="AX6515" t="n">
        <v>165</v>
      </c>
      <c r="AY6515" t="n">
        <v>134</v>
      </c>
      <c r="AZ6515" t="n">
        <v>144</v>
      </c>
      <c r="BA6515" t="n">
        <v>133</v>
      </c>
      <c r="BB6515" t="inlineStr">
        <is>
          <t>GKVK(133).(134)EGMNIVEAMER</t>
        </is>
      </c>
      <c r="BC6515" t="inlineStr">
        <is>
          <t>GKVKEGMN</t>
        </is>
      </c>
      <c r="BD6515" t="inlineStr">
        <is>
          <t>Internal</t>
        </is>
      </c>
      <c r="BE6515" t="inlineStr"/>
      <c r="BF6515" t="inlineStr">
        <is>
          <t>C01.032|C01.034|C01.036|S01.151</t>
        </is>
      </c>
      <c r="BG6515" t="inlineStr">
        <is>
          <t>cathepsin L|cathepsin S|cathepsin K|trypsin 1</t>
        </is>
      </c>
      <c r="BH6515" t="inlineStr"/>
      <c r="BI6515" t="inlineStr"/>
      <c r="BJ6515" t="inlineStr">
        <is>
          <t>7</t>
        </is>
      </c>
      <c r="BK6515" t="inlineStr">
        <is>
          <t>44796680-44824564</t>
        </is>
      </c>
      <c r="BL6515" t="inlineStr">
        <is>
          <t>Enzymes, FDA approved drug targets, Metabolic proteins, Plasma proteins, Predicted intracellular proteins, Predicted secreted proteins</t>
        </is>
      </c>
      <c r="BM6515" t="inlineStr">
        <is>
          <t>Apoptosis, Host-virus interaction</t>
        </is>
      </c>
      <c r="BN6515" t="inlineStr">
        <is>
          <t>Isomerase, Rotamase</t>
        </is>
      </c>
      <c r="BO6515" t="inlineStr">
        <is>
          <t>FDA approved drug targets</t>
        </is>
      </c>
      <c r="BP6515" t="n">
        <v>1808106.728077027</v>
      </c>
      <c r="BQ6515" t="n">
        <v>1675691.776823774</v>
      </c>
      <c r="BR6515" t="n">
        <v>0.9267659650854351</v>
      </c>
      <c r="BS6515" t="n">
        <v>3041721.808373277</v>
      </c>
      <c r="BT6515" t="n">
        <v>192268.616789964</v>
      </c>
      <c r="BU6515" t="n">
        <v>0.06321045411210367</v>
      </c>
      <c r="BV6515" t="n">
        <v>0.5944352712005601</v>
      </c>
      <c r="BW6515" t="n">
        <v>-0.7504083732294942</v>
      </c>
      <c r="BX6515" t="n">
        <v>1.682268950798184</v>
      </c>
      <c r="BY6515" t="n">
        <v>0.7504083732294941</v>
      </c>
      <c r="BZ6515" t="n">
        <v>0.3621930092571384</v>
      </c>
      <c r="CA6515" t="n">
        <v>-0.4410599363255179</v>
      </c>
      <c r="CB6515" t="inlineStr">
        <is>
          <t>significant low</t>
        </is>
      </c>
      <c r="CC6515" t="inlineStr">
        <is>
          <t>significant low</t>
        </is>
      </c>
    </row>
    <row r="6516">
      <c r="A6516" t="b">
        <v>0</v>
      </c>
      <c r="B6516" t="inlineStr">
        <is>
          <t>High</t>
        </is>
      </c>
      <c r="C6516" t="inlineStr">
        <is>
          <t>[R].VGSHITGGDIYGIVSENSLIKHK.[I]</t>
        </is>
      </c>
      <c r="D6516" t="inlineStr">
        <is>
          <t>2xDimethyl [K21; K23]</t>
        </is>
      </c>
      <c r="E6516" t="n">
        <v>8.42868e-05</v>
      </c>
      <c r="F6516" t="n">
        <v>0.000144145</v>
      </c>
      <c r="G6516" t="n">
        <v>1</v>
      </c>
      <c r="H6516" t="n">
        <v>2</v>
      </c>
      <c r="I6516" t="n">
        <v>2</v>
      </c>
      <c r="J6516" t="inlineStr">
        <is>
          <t>P38606</t>
        </is>
      </c>
      <c r="K6516" t="inlineStr">
        <is>
          <t>P38606 [143-165]</t>
        </is>
      </c>
      <c r="L6516" t="inlineStr">
        <is>
          <t>P38606 2xDimethyl [K163; K165]</t>
        </is>
      </c>
      <c r="M6516" t="n">
        <v>0</v>
      </c>
      <c r="N6516" t="n">
        <v>2480.35075</v>
      </c>
      <c r="O6516" t="n">
        <v>581476.821390103</v>
      </c>
      <c r="P6516" t="n">
        <v>13.59</v>
      </c>
      <c r="Q6516" t="n">
        <v>444199.09375</v>
      </c>
      <c r="R6516" t="n">
        <v>530004.95176237</v>
      </c>
      <c r="S6516" t="n">
        <v>1</v>
      </c>
      <c r="T6516" t="n">
        <v>618848.354402966</v>
      </c>
      <c r="U6516" t="n">
        <v>637947.424245073</v>
      </c>
      <c r="V6516" t="n">
        <v>503605.072871445</v>
      </c>
      <c r="W6516" t="n">
        <v>444199.09375</v>
      </c>
      <c r="X6516" t="n">
        <v>413331.5</v>
      </c>
      <c r="Y6516" t="inlineStr"/>
      <c r="Z6516" t="n">
        <v>448162.21875</v>
      </c>
      <c r="AA6516" t="n">
        <v>193757.328125</v>
      </c>
      <c r="AB6516" t="n">
        <v>435535.3125</v>
      </c>
      <c r="AC6516" t="inlineStr"/>
      <c r="AD6516" t="inlineStr">
        <is>
          <t>Peak Found</t>
        </is>
      </c>
      <c r="AE6516" t="inlineStr">
        <is>
          <t>High</t>
        </is>
      </c>
      <c r="AF6516" t="inlineStr">
        <is>
          <t>Not Found</t>
        </is>
      </c>
      <c r="AG6516" t="inlineStr">
        <is>
          <t>High</t>
        </is>
      </c>
      <c r="AH6516" t="inlineStr">
        <is>
          <t>Peak Found</t>
        </is>
      </c>
      <c r="AI6516" t="inlineStr">
        <is>
          <t>Peak Found</t>
        </is>
      </c>
      <c r="AJ6516" t="inlineStr">
        <is>
          <t>High</t>
        </is>
      </c>
      <c r="AK6516" t="n">
        <v>4.573e-05</v>
      </c>
      <c r="AL6516" t="n">
        <v>8.240000000000001e-06</v>
      </c>
      <c r="AM6516" t="n">
        <v>2.76</v>
      </c>
      <c r="AN6516" t="n">
        <v>40.41</v>
      </c>
      <c r="AO6516" t="inlineStr">
        <is>
          <t>VGSHITGGDIYGIVSENSLIKHK</t>
        </is>
      </c>
      <c r="AP6516" t="inlineStr">
        <is>
          <t>P38606</t>
        </is>
      </c>
      <c r="AQ6516" t="inlineStr">
        <is>
          <t>VATA_HUMAN</t>
        </is>
      </c>
      <c r="AR6516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6516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6516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6516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6516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6516" t="n">
        <v>100</v>
      </c>
      <c r="AX6516" t="n">
        <v>617</v>
      </c>
      <c r="AY6516" t="n">
        <v>143</v>
      </c>
      <c r="AZ6516" t="n">
        <v>165</v>
      </c>
      <c r="BA6516" t="n">
        <v>142</v>
      </c>
      <c r="BB6516" t="inlineStr">
        <is>
          <t>KNLR(142).(143)VGSHITGGDIYGIVSENSLIKHK</t>
        </is>
      </c>
      <c r="BC6516" t="inlineStr">
        <is>
          <t>KNLRVGSH</t>
        </is>
      </c>
      <c r="BD6516" t="inlineStr">
        <is>
          <t>Internal</t>
        </is>
      </c>
      <c r="BE6516" t="inlineStr"/>
      <c r="BF6516" t="inlineStr">
        <is>
          <t>S01.151</t>
        </is>
      </c>
      <c r="BG6516" t="inlineStr">
        <is>
          <t>trypsin 1</t>
        </is>
      </c>
      <c r="BH6516" t="inlineStr"/>
      <c r="BI6516" t="inlineStr">
        <is>
          <t>Early spermatids: 256.4;Late spermatids: 975.9</t>
        </is>
      </c>
      <c r="BJ6516" t="inlineStr">
        <is>
          <t>3</t>
        </is>
      </c>
      <c r="BK6516" t="inlineStr">
        <is>
          <t>113747033-113812056</t>
        </is>
      </c>
      <c r="BL6516" t="inlineStr">
        <is>
          <t>Disease related genes, Enzymes, Human disease related genes, Metabolic proteins, Plasma proteins, Predicted intracellular proteins, Transporters</t>
        </is>
      </c>
      <c r="BM6516" t="inlineStr">
        <is>
          <t>Hydrogen ion transport, Ion transport, Transport</t>
        </is>
      </c>
      <c r="BN6516" t="inlineStr">
        <is>
          <t>Translocase</t>
        </is>
      </c>
      <c r="BO6516" t="inlineStr">
        <is>
          <t>Disease variant, Epilepsy</t>
        </is>
      </c>
      <c r="BP6516" t="n">
        <v>324735.01517079</v>
      </c>
      <c r="BQ6516" t="n">
        <v>284481.6281836437</v>
      </c>
      <c r="BR6516" t="n">
        <v>0.8760423572863691</v>
      </c>
      <c r="BS6516" t="n">
        <v>586800.283839828</v>
      </c>
      <c r="BT6516" t="n">
        <v>72679.26776780114</v>
      </c>
      <c r="BU6516" t="n">
        <v>0.1238569062922259</v>
      </c>
      <c r="BV6516" t="n">
        <v>0.5533995536706814</v>
      </c>
      <c r="BW6516" t="n">
        <v>-0.853606614505368</v>
      </c>
      <c r="BX6516" t="n">
        <v>1.80701266086507</v>
      </c>
      <c r="BY6516" t="n">
        <v>0.853606614505368</v>
      </c>
      <c r="BZ6516" t="n">
        <v>0.3562022486924202</v>
      </c>
      <c r="CA6516" t="n">
        <v>-0.4483033431781459</v>
      </c>
      <c r="CB6516" t="inlineStr">
        <is>
          <t>significant low</t>
        </is>
      </c>
      <c r="CC6516" t="inlineStr">
        <is>
          <t>significant low</t>
        </is>
      </c>
    </row>
    <row r="6517">
      <c r="A6517" t="b">
        <v>0</v>
      </c>
      <c r="B6517" t="inlineStr">
        <is>
          <t>High</t>
        </is>
      </c>
      <c r="C6517" t="inlineStr">
        <is>
          <t>[R].EEMEKVLAGETLSVNDPPDVLDR.[Q]</t>
        </is>
      </c>
      <c r="D6517" t="inlineStr">
        <is>
          <t>1xDimethyl [K5]</t>
        </is>
      </c>
      <c r="E6517" t="n">
        <v>1.94391e-08</v>
      </c>
      <c r="F6517" t="n">
        <v>0.000144145</v>
      </c>
      <c r="G6517" t="n">
        <v>1</v>
      </c>
      <c r="H6517" t="n">
        <v>7</v>
      </c>
      <c r="I6517" t="n">
        <v>1</v>
      </c>
      <c r="J6517" t="inlineStr">
        <is>
          <t>Q12906</t>
        </is>
      </c>
      <c r="K6517" t="inlineStr">
        <is>
          <t>Q12906 [178-200]</t>
        </is>
      </c>
      <c r="L6517" t="inlineStr">
        <is>
          <t>Q12906 1xDimethyl [K182]</t>
        </is>
      </c>
      <c r="M6517" t="n">
        <v>0</v>
      </c>
      <c r="N6517" t="n">
        <v>2584.28107</v>
      </c>
      <c r="O6517" t="n">
        <v>1853279.3276959</v>
      </c>
      <c r="P6517" t="n">
        <v>13.58</v>
      </c>
      <c r="Q6517" t="n">
        <v>1591429.25</v>
      </c>
      <c r="R6517" t="n">
        <v>1994161.23825456</v>
      </c>
      <c r="S6517" t="n">
        <v>1</v>
      </c>
      <c r="T6517" t="n">
        <v>1520744.88132103</v>
      </c>
      <c r="U6517" t="n">
        <v>1</v>
      </c>
      <c r="V6517" t="n">
        <v>2158213.60985101</v>
      </c>
      <c r="W6517" t="n">
        <v>1591429.25</v>
      </c>
      <c r="X6517" t="n">
        <v>1555173.5</v>
      </c>
      <c r="Y6517" t="inlineStr"/>
      <c r="Z6517" t="n">
        <v>1101304.375</v>
      </c>
      <c r="AA6517" t="inlineStr"/>
      <c r="AB6517" t="n">
        <v>1866498.75</v>
      </c>
      <c r="AC6517" t="inlineStr"/>
      <c r="AD6517" t="inlineStr">
        <is>
          <t>Peak Found</t>
        </is>
      </c>
      <c r="AE6517" t="inlineStr">
        <is>
          <t>Peak Found</t>
        </is>
      </c>
      <c r="AF6517" t="inlineStr">
        <is>
          <t>Not Found</t>
        </is>
      </c>
      <c r="AG6517" t="inlineStr">
        <is>
          <t>Peak Found</t>
        </is>
      </c>
      <c r="AH6517" t="inlineStr">
        <is>
          <t>Not Found</t>
        </is>
      </c>
      <c r="AI6517" t="inlineStr">
        <is>
          <t>High</t>
        </is>
      </c>
      <c r="AJ6517" t="inlineStr">
        <is>
          <t>High</t>
        </is>
      </c>
      <c r="AK6517" t="n">
        <v>4.573e-05</v>
      </c>
      <c r="AL6517" t="n">
        <v>3.733e-10</v>
      </c>
      <c r="AM6517" t="n">
        <v>5.35</v>
      </c>
      <c r="AN6517" t="n">
        <v>52.66</v>
      </c>
      <c r="AO6517" t="inlineStr">
        <is>
          <t>EEMEKVLAGETLSVNDPPDVLDR</t>
        </is>
      </c>
      <c r="AP6517" t="inlineStr">
        <is>
          <t>Q12906</t>
        </is>
      </c>
      <c r="AQ6517" t="inlineStr">
        <is>
          <t>ILF3_HUMAN</t>
        </is>
      </c>
      <c r="AR65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65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65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65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65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6517" t="n">
        <v>100</v>
      </c>
      <c r="AX6517" t="n">
        <v>894</v>
      </c>
      <c r="AY6517" t="n">
        <v>178</v>
      </c>
      <c r="AZ6517" t="n">
        <v>200</v>
      </c>
      <c r="BA6517" t="n">
        <v>177</v>
      </c>
      <c r="BB6517" t="inlineStr">
        <is>
          <t>PVVR(177).(178)EEMEKVLAGETLSVNDPPDVLDR</t>
        </is>
      </c>
      <c r="BC6517" t="inlineStr">
        <is>
          <t>PVVREEME</t>
        </is>
      </c>
      <c r="BD6517" t="inlineStr">
        <is>
          <t>Internal</t>
        </is>
      </c>
      <c r="BE6517" t="inlineStr"/>
      <c r="BF6517" t="inlineStr">
        <is>
          <t>S01.151</t>
        </is>
      </c>
      <c r="BG6517" t="inlineStr">
        <is>
          <t>trypsin 1</t>
        </is>
      </c>
      <c r="BH6517" t="inlineStr"/>
      <c r="BI6517" t="inlineStr"/>
      <c r="BJ6517" t="inlineStr">
        <is>
          <t>19</t>
        </is>
      </c>
      <c r="BK6517" t="inlineStr">
        <is>
          <t>10654261-10692417</t>
        </is>
      </c>
      <c r="BL6517" t="inlineStr">
        <is>
          <t>Cancer-related genes, Plasma proteins, Predicted intracellular proteins</t>
        </is>
      </c>
      <c r="BM6517" t="inlineStr">
        <is>
          <t>Antiviral defense, Transcription, Transcription regulation</t>
        </is>
      </c>
      <c r="BN6517" t="inlineStr">
        <is>
          <t>DNA-binding, RNA-binding</t>
        </is>
      </c>
      <c r="BO6517" t="inlineStr">
        <is>
          <t>Cancer-related genes</t>
        </is>
      </c>
      <c r="BP6517" t="n">
        <v>1195197.16275152</v>
      </c>
      <c r="BQ6517" t="n">
        <v>1054475.539869387</v>
      </c>
      <c r="BR6517" t="n">
        <v>0.8822607455340918</v>
      </c>
      <c r="BS6517" t="n">
        <v>1226319.83039068</v>
      </c>
      <c r="BT6517" t="n">
        <v>1108821.446532976</v>
      </c>
      <c r="BU6517" t="n">
        <v>0.904186182963158</v>
      </c>
      <c r="BV6517" t="n">
        <v>0.9746210842653953</v>
      </c>
      <c r="BW6517" t="n">
        <v>-0.03708666177217423</v>
      </c>
      <c r="BX6517" t="n">
        <v>1.026039777041899</v>
      </c>
      <c r="BY6517" t="n">
        <v>0.03708666177217424</v>
      </c>
      <c r="BZ6517" t="n">
        <v>0.99876195038753</v>
      </c>
      <c r="CA6517" t="n">
        <v>-0.0005380112260762005</v>
      </c>
      <c r="CB6517" t="inlineStr">
        <is>
          <t>significant low</t>
        </is>
      </c>
      <c r="CC6517" t="inlineStr">
        <is>
          <t>significant low</t>
        </is>
      </c>
    </row>
    <row r="6518">
      <c r="A6518" t="b">
        <v>0</v>
      </c>
      <c r="B6518" t="inlineStr">
        <is>
          <t>High</t>
        </is>
      </c>
      <c r="C6518" t="inlineStr">
        <is>
          <t>[R].KSDGIYIINLKR.[T]</t>
        </is>
      </c>
      <c r="D6518" t="inlineStr">
        <is>
          <t>2xDimethyl [K1; K11]</t>
        </is>
      </c>
      <c r="E6518" t="n">
        <v>4.49623e-05</v>
      </c>
      <c r="F6518" t="n">
        <v>0.000144145</v>
      </c>
      <c r="G6518" t="n">
        <v>1</v>
      </c>
      <c r="H6518" t="n">
        <v>1</v>
      </c>
      <c r="I6518" t="n">
        <v>4</v>
      </c>
      <c r="J6518" t="inlineStr">
        <is>
          <t>P08865</t>
        </is>
      </c>
      <c r="K6518" t="inlineStr">
        <is>
          <t>P08865 [42-53]</t>
        </is>
      </c>
      <c r="L6518" t="inlineStr">
        <is>
          <t>P08865 2xDimethyl [K42; K52]</t>
        </is>
      </c>
      <c r="M6518" t="n">
        <v>0</v>
      </c>
      <c r="N6518" t="n">
        <v>1475.89442</v>
      </c>
      <c r="O6518" t="n">
        <v>1447010.8555214</v>
      </c>
      <c r="P6518" t="n">
        <v>13.58</v>
      </c>
      <c r="Q6518" t="n">
        <v>1461293.5</v>
      </c>
      <c r="R6518" t="n">
        <v>2092468.51010065</v>
      </c>
      <c r="S6518" t="n">
        <v>837227.354694568</v>
      </c>
      <c r="T6518" t="n">
        <v>1704389.49282513</v>
      </c>
      <c r="U6518" t="n">
        <v>1000655.63992456</v>
      </c>
      <c r="V6518" t="n">
        <v>1682559.31536925</v>
      </c>
      <c r="W6518" t="n">
        <v>1461293.5</v>
      </c>
      <c r="X6518" t="n">
        <v>1631839.75</v>
      </c>
      <c r="Y6518" t="n">
        <v>111717.1015625</v>
      </c>
      <c r="Z6518" t="n">
        <v>1234297.5</v>
      </c>
      <c r="AA6518" t="n">
        <v>303919.03125</v>
      </c>
      <c r="AB6518" t="n">
        <v>1455136.25</v>
      </c>
      <c r="AC6518" t="inlineStr"/>
      <c r="AD6518" t="inlineStr">
        <is>
          <t>High</t>
        </is>
      </c>
      <c r="AE6518" t="inlineStr">
        <is>
          <t>High</t>
        </is>
      </c>
      <c r="AF6518" t="inlineStr">
        <is>
          <t>Peak Found</t>
        </is>
      </c>
      <c r="AG6518" t="inlineStr">
        <is>
          <t>High</t>
        </is>
      </c>
      <c r="AH6518" t="inlineStr">
        <is>
          <t>Peak Found</t>
        </is>
      </c>
      <c r="AI6518" t="inlineStr">
        <is>
          <t>High</t>
        </is>
      </c>
      <c r="AJ6518" t="inlineStr">
        <is>
          <t>High</t>
        </is>
      </c>
      <c r="AK6518" t="n">
        <v>4.573e-05</v>
      </c>
      <c r="AL6518" t="n">
        <v>3.892e-06</v>
      </c>
      <c r="AM6518" t="n">
        <v>3.26</v>
      </c>
      <c r="AN6518" t="n">
        <v>24.28</v>
      </c>
      <c r="AO6518" t="inlineStr">
        <is>
          <t>KSDGIYIINLKR</t>
        </is>
      </c>
      <c r="AP6518" t="inlineStr">
        <is>
          <t>P08865</t>
        </is>
      </c>
      <c r="AQ6518" t="inlineStr">
        <is>
          <t>RSSA_HUMAN</t>
        </is>
      </c>
      <c r="AR65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65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65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65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65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6518" t="n">
        <v>100</v>
      </c>
      <c r="AX6518" t="n">
        <v>295</v>
      </c>
      <c r="AY6518" t="n">
        <v>42</v>
      </c>
      <c r="AZ6518" t="n">
        <v>53</v>
      </c>
      <c r="BA6518" t="n">
        <v>41</v>
      </c>
      <c r="BB6518" t="inlineStr">
        <is>
          <t>IYKR(41).(42)KSDGIYIINLKR</t>
        </is>
      </c>
      <c r="BC6518" t="inlineStr">
        <is>
          <t>IYKRKSDG</t>
        </is>
      </c>
      <c r="BD6518" t="inlineStr">
        <is>
          <t>Internal</t>
        </is>
      </c>
      <c r="BE6518" t="inlineStr"/>
      <c r="BF6518" t="inlineStr">
        <is>
          <t>S01.151</t>
        </is>
      </c>
      <c r="BG6518" t="inlineStr">
        <is>
          <t>trypsin 1</t>
        </is>
      </c>
      <c r="BH6518" t="inlineStr"/>
      <c r="BI6518" t="inlineStr"/>
      <c r="BJ6518" t="inlineStr">
        <is>
          <t>3</t>
        </is>
      </c>
      <c r="BK6518" t="inlineStr">
        <is>
          <t>39406716-39412542</t>
        </is>
      </c>
      <c r="BL6518" t="inlineStr">
        <is>
          <t>Disease related genes, Human disease related genes, Plasma proteins, Predicted intracellular proteins, Ribosomal proteins</t>
        </is>
      </c>
      <c r="BM6518" t="inlineStr">
        <is>
          <t>Host-virus interaction</t>
        </is>
      </c>
      <c r="BN6518" t="inlineStr">
        <is>
          <t>Host cell receptor for virus entry, Receptor, Ribonucleoprotein, Ribosomal protein</t>
        </is>
      </c>
      <c r="BO6518" t="inlineStr">
        <is>
          <t>Disease variant</t>
        </is>
      </c>
      <c r="BP6518" t="n">
        <v>1463663.121598406</v>
      </c>
      <c r="BQ6518" t="n">
        <v>627623.9326907385</v>
      </c>
      <c r="BR6518" t="n">
        <v>0.4288035432670712</v>
      </c>
      <c r="BS6518" t="n">
        <v>1462534.816039647</v>
      </c>
      <c r="BT6518" t="n">
        <v>400147.9965693971</v>
      </c>
      <c r="BU6518" t="n">
        <v>0.2735989544870772</v>
      </c>
      <c r="BV6518" t="n">
        <v>1.000771472614795</v>
      </c>
      <c r="BW6518" t="n">
        <v>0.001112570611826532</v>
      </c>
      <c r="BX6518" t="n">
        <v>0.9992291220963968</v>
      </c>
      <c r="BY6518" t="n">
        <v>-0.001112570611826563</v>
      </c>
      <c r="BZ6518" t="n">
        <v>0.9107958074943675</v>
      </c>
      <c r="CA6518" t="n">
        <v>-0.04057897716345189</v>
      </c>
      <c r="CB6518" t="inlineStr">
        <is>
          <t>significant low</t>
        </is>
      </c>
      <c r="CC6518" t="inlineStr">
        <is>
          <t>significant low</t>
        </is>
      </c>
    </row>
    <row r="6519">
      <c r="A6519" t="b">
        <v>0</v>
      </c>
      <c r="B6519" t="inlineStr">
        <is>
          <t>High</t>
        </is>
      </c>
      <c r="C6519" t="inlineStr">
        <is>
          <t>[R].EKVELLNQLEEEKR.[K]</t>
        </is>
      </c>
      <c r="D6519" t="inlineStr">
        <is>
          <t>2xDimethyl [K2; K13]</t>
        </is>
      </c>
      <c r="E6519" t="n">
        <v>0.00538169</v>
      </c>
      <c r="F6519" t="n">
        <v>0.000427923</v>
      </c>
      <c r="G6519" t="n">
        <v>1</v>
      </c>
      <c r="H6519" t="n">
        <v>3</v>
      </c>
      <c r="I6519" t="n">
        <v>1</v>
      </c>
      <c r="J6519" t="inlineStr">
        <is>
          <t>P30622</t>
        </is>
      </c>
      <c r="K6519" t="inlineStr">
        <is>
          <t>P30622 [423-436]</t>
        </is>
      </c>
      <c r="L6519" t="inlineStr">
        <is>
          <t>P30622 2xDimethyl [K424; K435]</t>
        </is>
      </c>
      <c r="M6519" t="n">
        <v>0</v>
      </c>
      <c r="N6519" t="n">
        <v>1813.00655</v>
      </c>
      <c r="O6519" t="n">
        <v>1019918.40405353</v>
      </c>
      <c r="P6519" t="n">
        <v>13.57</v>
      </c>
      <c r="Q6519" t="n">
        <v>836084.9375</v>
      </c>
      <c r="R6519" t="n">
        <v>1012036.36198639</v>
      </c>
      <c r="S6519" t="n">
        <v>1632842.95911138</v>
      </c>
      <c r="T6519" t="n">
        <v>904624.800128224</v>
      </c>
      <c r="U6519" t="n">
        <v>1027861.8338232</v>
      </c>
      <c r="V6519" t="n">
        <v>1047456.76614718</v>
      </c>
      <c r="W6519" t="n">
        <v>836084.9375</v>
      </c>
      <c r="X6519" t="n">
        <v>789250.1875</v>
      </c>
      <c r="Y6519" t="n">
        <v>217881.65625</v>
      </c>
      <c r="Z6519" t="n">
        <v>655117.9375</v>
      </c>
      <c r="AA6519" t="n">
        <v>312182.09375</v>
      </c>
      <c r="AB6519" t="n">
        <v>905877.3125</v>
      </c>
      <c r="AC6519" t="inlineStr"/>
      <c r="AD6519" t="inlineStr">
        <is>
          <t>High</t>
        </is>
      </c>
      <c r="AE6519" t="inlineStr">
        <is>
          <t>Peak Found</t>
        </is>
      </c>
      <c r="AF6519" t="inlineStr">
        <is>
          <t>Peak Found</t>
        </is>
      </c>
      <c r="AG6519" t="inlineStr">
        <is>
          <t>Peak Found</t>
        </is>
      </c>
      <c r="AH6519" t="inlineStr">
        <is>
          <t>Peak Found</t>
        </is>
      </c>
      <c r="AI6519" t="inlineStr">
        <is>
          <t>Peak Found</t>
        </is>
      </c>
      <c r="AJ6519" t="inlineStr">
        <is>
          <t>High</t>
        </is>
      </c>
      <c r="AK6519" t="n">
        <v>0.0001281</v>
      </c>
      <c r="AL6519" t="n">
        <v>0.001167</v>
      </c>
      <c r="AM6519" t="n">
        <v>2.61</v>
      </c>
      <c r="AN6519" t="n">
        <v>27.6</v>
      </c>
      <c r="AO6519" t="inlineStr">
        <is>
          <t>EKVELLNQLEEEKR</t>
        </is>
      </c>
      <c r="AP6519" t="inlineStr">
        <is>
          <t>P30622</t>
        </is>
      </c>
      <c r="AQ6519" t="inlineStr">
        <is>
          <t>CLIP1_HUMAN</t>
        </is>
      </c>
      <c r="AR6519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6519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6519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6519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6519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6519" t="n">
        <v>100</v>
      </c>
      <c r="AX6519" t="n">
        <v>1438</v>
      </c>
      <c r="AY6519" t="n">
        <v>423</v>
      </c>
      <c r="AZ6519" t="n">
        <v>436</v>
      </c>
      <c r="BA6519" t="n">
        <v>422</v>
      </c>
      <c r="BB6519" t="inlineStr">
        <is>
          <t>AADR(422).(423)EKVELLNQLEEEKR</t>
        </is>
      </c>
      <c r="BC6519" t="inlineStr">
        <is>
          <t>AADREKVE</t>
        </is>
      </c>
      <c r="BD6519" t="inlineStr">
        <is>
          <t>Internal</t>
        </is>
      </c>
      <c r="BE6519" t="inlineStr"/>
      <c r="BF6519" t="inlineStr"/>
      <c r="BG6519" t="inlineStr"/>
      <c r="BH6519" t="inlineStr">
        <is>
          <t>tongue: 169.1</t>
        </is>
      </c>
      <c r="BI6519" t="inlineStr">
        <is>
          <t>Syncytiotrophoblasts: 544.5</t>
        </is>
      </c>
      <c r="BJ6519" t="inlineStr">
        <is>
          <t>12</t>
        </is>
      </c>
      <c r="BK6519" t="inlineStr">
        <is>
          <t>122271432-122422669</t>
        </is>
      </c>
      <c r="BL6519" t="inlineStr">
        <is>
          <t>Cancer-related genes, Plasma proteins, Predicted intracellular proteins</t>
        </is>
      </c>
      <c r="BM6519" t="inlineStr">
        <is>
          <t>Transport</t>
        </is>
      </c>
      <c r="BN6519" t="inlineStr"/>
      <c r="BO6519" t="inlineStr">
        <is>
          <t>Cancer-related genes</t>
        </is>
      </c>
      <c r="BP6519" t="n">
        <v>1160321.41953259</v>
      </c>
      <c r="BQ6519" t="n">
        <v>418565.6220583935</v>
      </c>
      <c r="BR6519" t="n">
        <v>0.360732478960014</v>
      </c>
      <c r="BS6519" t="n">
        <v>993314.4666995347</v>
      </c>
      <c r="BT6519" t="n">
        <v>77429.85897309279</v>
      </c>
      <c r="BU6519" t="n">
        <v>0.07795100299945029</v>
      </c>
      <c r="BV6519" t="n">
        <v>1.168130998220499</v>
      </c>
      <c r="BW6519" t="n">
        <v>0.2242020720652435</v>
      </c>
      <c r="BX6519" t="n">
        <v>0.8560683703483383</v>
      </c>
      <c r="BY6519" t="n">
        <v>-0.2242020720652435</v>
      </c>
      <c r="BZ6519" t="n">
        <v>0.5989119952031441</v>
      </c>
      <c r="CA6519" t="n">
        <v>-0.222636988638339</v>
      </c>
      <c r="CB6519" t="inlineStr">
        <is>
          <t>significant low</t>
        </is>
      </c>
      <c r="CC6519" t="inlineStr">
        <is>
          <t>significant low</t>
        </is>
      </c>
    </row>
    <row r="6520">
      <c r="A6520" t="b">
        <v>0</v>
      </c>
      <c r="B6520" t="inlineStr">
        <is>
          <t>High</t>
        </is>
      </c>
      <c r="C6520" t="inlineStr">
        <is>
          <t>[R].LKLPSIPLVPVSAQKR.[W]</t>
        </is>
      </c>
      <c r="D6520" t="inlineStr">
        <is>
          <t>2xDimethyl [K2; K15]</t>
        </is>
      </c>
      <c r="E6520" t="n">
        <v>0.000196488</v>
      </c>
      <c r="F6520" t="n">
        <v>0.000144145</v>
      </c>
      <c r="G6520" t="n">
        <v>1</v>
      </c>
      <c r="H6520" t="n">
        <v>1</v>
      </c>
      <c r="I6520" t="n">
        <v>3</v>
      </c>
      <c r="J6520" t="inlineStr">
        <is>
          <t>Q15785</t>
        </is>
      </c>
      <c r="K6520" t="inlineStr">
        <is>
          <t>Q15785 [142-157]</t>
        </is>
      </c>
      <c r="L6520" t="inlineStr">
        <is>
          <t>Q15785 2xDimethyl [K143; K156]</t>
        </is>
      </c>
      <c r="M6520" t="n">
        <v>0</v>
      </c>
      <c r="N6520" t="n">
        <v>1802.1626</v>
      </c>
      <c r="O6520" t="n">
        <v>538405.358948071</v>
      </c>
      <c r="P6520" t="n">
        <v>13.56</v>
      </c>
      <c r="Q6520" t="n">
        <v>718177.1875</v>
      </c>
      <c r="R6520" t="n">
        <v>483455.056855587</v>
      </c>
      <c r="S6520" t="n">
        <v>1</v>
      </c>
      <c r="T6520" t="n">
        <v>673873.989511927</v>
      </c>
      <c r="U6520" t="n">
        <v>593386.166951521</v>
      </c>
      <c r="V6520" t="n">
        <v>403633.442539556</v>
      </c>
      <c r="W6520" t="n">
        <v>718177.1875</v>
      </c>
      <c r="X6520" t="n">
        <v>377028.9375</v>
      </c>
      <c r="Y6520" t="inlineStr"/>
      <c r="Z6520" t="n">
        <v>488011.09375</v>
      </c>
      <c r="AA6520" t="n">
        <v>180223.1875</v>
      </c>
      <c r="AB6520" t="n">
        <v>349076.34375</v>
      </c>
      <c r="AC6520" t="inlineStr"/>
      <c r="AD6520" t="inlineStr">
        <is>
          <t>High</t>
        </is>
      </c>
      <c r="AE6520" t="inlineStr">
        <is>
          <t>High</t>
        </is>
      </c>
      <c r="AF6520" t="inlineStr">
        <is>
          <t>Not Found</t>
        </is>
      </c>
      <c r="AG6520" t="inlineStr">
        <is>
          <t>High</t>
        </is>
      </c>
      <c r="AH6520" t="inlineStr">
        <is>
          <t>Peak Found</t>
        </is>
      </c>
      <c r="AI6520" t="inlineStr">
        <is>
          <t>Peak Found</t>
        </is>
      </c>
      <c r="AJ6520" t="inlineStr">
        <is>
          <t>High</t>
        </is>
      </c>
      <c r="AK6520" t="n">
        <v>4.573e-05</v>
      </c>
      <c r="AL6520" t="n">
        <v>2.262e-05</v>
      </c>
      <c r="AM6520" t="n">
        <v>3.05</v>
      </c>
      <c r="AN6520" t="n">
        <v>41.87</v>
      </c>
      <c r="AO6520" t="inlineStr">
        <is>
          <t>LKLPSIPLVPVSAQKR</t>
        </is>
      </c>
      <c r="AP6520" t="inlineStr">
        <is>
          <t>Q15785</t>
        </is>
      </c>
      <c r="AQ6520" t="inlineStr">
        <is>
          <t>TOM34_HUMAN</t>
        </is>
      </c>
      <c r="AR652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AS6520" t="inlineStr">
        <is>
          <t>RecName: Full=Mitochondrial import receptor subunit TOM34; Short=hTom34; AltName: Full=Translocase of outer membrane 34 kDa subunit;</t>
        </is>
      </c>
      <c r="AT6520" t="inlineStr">
        <is>
          <t>Chaperone|Cytoplasm|Isopeptide bond|Membrane|Mitochondrion|Mitochondrion outer membrane|Phosphoprotein|Reference proteome|Repeat|TPR repeat|Ubl conjugation</t>
        </is>
      </c>
      <c r="AU6520" t="inlineStr">
        <is>
          <t>GO:0005829|GO:0043231|GO:0016020|GO:0005741|GO:0005739|GO:0005634|GO:0031072|GO:0006626</t>
        </is>
      </c>
      <c r="AV6520" t="inlineStr">
        <is>
          <t>C:cytosol|C:intracellular membrane-bounded organelle|C:membrane|C:mitochondrial outer membrane|C:mitochondrion|C:nucleus|F:heat shock protein binding|P:protein targeting to mitochondrion</t>
        </is>
      </c>
      <c r="AW6520" t="n">
        <v>100</v>
      </c>
      <c r="AX6520" t="n">
        <v>309</v>
      </c>
      <c r="AY6520" t="n">
        <v>142</v>
      </c>
      <c r="AZ6520" t="n">
        <v>157</v>
      </c>
      <c r="BA6520" t="n">
        <v>141</v>
      </c>
      <c r="BB6520" t="inlineStr">
        <is>
          <t>PEWR(141).(142)LKLPSIPLVPVSAQKR</t>
        </is>
      </c>
      <c r="BC6520" t="inlineStr">
        <is>
          <t>PEWRLKLP</t>
        </is>
      </c>
      <c r="BD6520" t="inlineStr">
        <is>
          <t>Internal</t>
        </is>
      </c>
      <c r="BE6520" t="inlineStr"/>
      <c r="BF6520" t="inlineStr"/>
      <c r="BG6520" t="inlineStr"/>
      <c r="BH6520" t="inlineStr">
        <is>
          <t>testis: 119.4</t>
        </is>
      </c>
      <c r="BI6520" t="inlineStr">
        <is>
          <t>Cytotrophoblasts: 132.8</t>
        </is>
      </c>
      <c r="BJ6520" t="inlineStr">
        <is>
          <t>20</t>
        </is>
      </c>
      <c r="BK6520" t="inlineStr">
        <is>
          <t>44942130-44960397</t>
        </is>
      </c>
      <c r="BL6520" t="inlineStr">
        <is>
          <t>Predicted intracellular proteins</t>
        </is>
      </c>
      <c r="BM6520" t="inlineStr"/>
      <c r="BN6520" t="inlineStr">
        <is>
          <t>Chaperone</t>
        </is>
      </c>
      <c r="BO6520" t="inlineStr"/>
      <c r="BP6520" t="n">
        <v>400544.4147851957</v>
      </c>
      <c r="BQ6520" t="n">
        <v>366196.5182786453</v>
      </c>
      <c r="BR6520" t="n">
        <v>0.9142469717747269</v>
      </c>
      <c r="BS6520" t="n">
        <v>556964.5330010013</v>
      </c>
      <c r="BT6520" t="n">
        <v>138752.9814876091</v>
      </c>
      <c r="BU6520" t="n">
        <v>0.2491235496450537</v>
      </c>
      <c r="BV6520" t="n">
        <v>0.7191560522301257</v>
      </c>
      <c r="BW6520" t="n">
        <v>-0.4756232347231394</v>
      </c>
      <c r="BX6520" t="n">
        <v>1.390518785038335</v>
      </c>
      <c r="BY6520" t="n">
        <v>0.4756232347231394</v>
      </c>
      <c r="BZ6520" t="n">
        <v>0.382033536110755</v>
      </c>
      <c r="CA6520" t="n">
        <v>-0.4178985116731979</v>
      </c>
      <c r="CB6520" t="inlineStr">
        <is>
          <t>significant low</t>
        </is>
      </c>
      <c r="CC6520" t="inlineStr">
        <is>
          <t>significant low</t>
        </is>
      </c>
    </row>
    <row r="6521">
      <c r="A6521" t="b">
        <v>0</v>
      </c>
      <c r="B6521" t="inlineStr">
        <is>
          <t>High</t>
        </is>
      </c>
      <c r="C6521" t="inlineStr">
        <is>
          <t>[RH].ALDTMNFDVIKGKPVR.[I]</t>
        </is>
      </c>
      <c r="D6521" t="inlineStr">
        <is>
          <t>1xOxidation [M5]; 2xDimethyl [K11; K13]</t>
        </is>
      </c>
      <c r="E6521" t="n">
        <v>4.44341e-07</v>
      </c>
      <c r="F6521" t="n">
        <v>0.000144145</v>
      </c>
      <c r="G6521" t="n">
        <v>1</v>
      </c>
      <c r="H6521" t="n">
        <v>3</v>
      </c>
      <c r="I6521" t="n">
        <v>8</v>
      </c>
      <c r="J6521" t="inlineStr">
        <is>
          <t>P11940</t>
        </is>
      </c>
      <c r="K6521" t="inlineStr">
        <is>
          <t>P11940 [68-83]</t>
        </is>
      </c>
      <c r="L6521" t="inlineStr">
        <is>
          <t>P11940 2xDimethyl [K78; K80]</t>
        </is>
      </c>
      <c r="M6521" t="n">
        <v>0</v>
      </c>
      <c r="N6521" t="n">
        <v>1876.03608</v>
      </c>
      <c r="O6521" t="n">
        <v>9524669.208953589</v>
      </c>
      <c r="P6521" t="n">
        <v>13.56</v>
      </c>
      <c r="Q6521" t="n">
        <v>7734015.375</v>
      </c>
      <c r="R6521" t="n">
        <v>7930711.75259638</v>
      </c>
      <c r="S6521" t="n">
        <v>11385395.9782942</v>
      </c>
      <c r="T6521" t="n">
        <v>8641833.37713962</v>
      </c>
      <c r="U6521" t="n">
        <v>11438988.8789349</v>
      </c>
      <c r="V6521" t="n">
        <v>7526794.51744824</v>
      </c>
      <c r="W6521" t="n">
        <v>7734015.375</v>
      </c>
      <c r="X6521" t="n">
        <v>6184872.375</v>
      </c>
      <c r="Y6521" t="n">
        <v>1519233.015625</v>
      </c>
      <c r="Z6521" t="n">
        <v>6258307.375</v>
      </c>
      <c r="AA6521" t="n">
        <v>3474248.5625</v>
      </c>
      <c r="AB6521" t="n">
        <v>6509435.625</v>
      </c>
      <c r="AC6521" t="inlineStr"/>
      <c r="AD6521" t="inlineStr">
        <is>
          <t>High</t>
        </is>
      </c>
      <c r="AE6521" t="inlineStr">
        <is>
          <t>High</t>
        </is>
      </c>
      <c r="AF6521" t="inlineStr">
        <is>
          <t>Peak Found</t>
        </is>
      </c>
      <c r="AG6521" t="inlineStr">
        <is>
          <t>High</t>
        </is>
      </c>
      <c r="AH6521" t="inlineStr">
        <is>
          <t>High</t>
        </is>
      </c>
      <c r="AI6521" t="inlineStr">
        <is>
          <t>High</t>
        </is>
      </c>
      <c r="AJ6521" t="inlineStr">
        <is>
          <t>High</t>
        </is>
      </c>
      <c r="AK6521" t="n">
        <v>4.573e-05</v>
      </c>
      <c r="AL6521" t="n">
        <v>1.565e-08</v>
      </c>
      <c r="AM6521" t="n">
        <v>4.49</v>
      </c>
      <c r="AN6521" t="n">
        <v>25.43</v>
      </c>
      <c r="AO6521" t="inlineStr">
        <is>
          <t>ALDTMNFDVIKGKPVR</t>
        </is>
      </c>
      <c r="AP6521" t="inlineStr">
        <is>
          <t>P11940</t>
        </is>
      </c>
      <c r="AQ6521" t="inlineStr">
        <is>
          <t>PABP1_HUMAN</t>
        </is>
      </c>
      <c r="AR652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6521" t="inlineStr">
        <is>
          <t>RecName: Full=Polyadenylate-binding protein 1 {ECO:0000305}; Short=PABP-1; Short=Poly(A)-binding protein 1;</t>
        </is>
      </c>
      <c r="AT652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652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652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6521" t="n">
        <v>100</v>
      </c>
      <c r="AX6521" t="n">
        <v>636</v>
      </c>
      <c r="AY6521" t="n">
        <v>68</v>
      </c>
      <c r="AZ6521" t="n">
        <v>83</v>
      </c>
      <c r="BA6521" t="n">
        <v>67</v>
      </c>
      <c r="BB6521" t="inlineStr">
        <is>
          <t>DAER(67).(68)ALDTMNFDVIKGKPVR</t>
        </is>
      </c>
      <c r="BC6521" t="inlineStr">
        <is>
          <t>DAERALDT</t>
        </is>
      </c>
      <c r="BD6521" t="inlineStr">
        <is>
          <t>Internal</t>
        </is>
      </c>
      <c r="BE6521" t="inlineStr"/>
      <c r="BF6521" t="inlineStr">
        <is>
          <t>S01.151</t>
        </is>
      </c>
      <c r="BG6521" t="inlineStr">
        <is>
          <t>trypsin 1</t>
        </is>
      </c>
      <c r="BH6521" t="inlineStr"/>
      <c r="BI6521" t="inlineStr"/>
      <c r="BJ6521" t="inlineStr">
        <is>
          <t>8</t>
        </is>
      </c>
      <c r="BK6521" t="inlineStr">
        <is>
          <t>100685816-100722809</t>
        </is>
      </c>
      <c r="BL6521" t="inlineStr">
        <is>
          <t>Cancer-related genes, Plasma proteins, Predicted intracellular proteins</t>
        </is>
      </c>
      <c r="BM6521" t="inlineStr">
        <is>
          <t>Host-virus interaction, mRNA processing, mRNA splicing, Nonsense-mediated mRNA decay</t>
        </is>
      </c>
      <c r="BN6521" t="inlineStr">
        <is>
          <t>RNA-binding</t>
        </is>
      </c>
      <c r="BO6521" t="inlineStr">
        <is>
          <t>Cancer-related genes</t>
        </is>
      </c>
      <c r="BP6521" t="n">
        <v>9016707.701963527</v>
      </c>
      <c r="BQ6521" t="n">
        <v>2053700.435569819</v>
      </c>
      <c r="BR6521" t="n">
        <v>0.2277661096990639</v>
      </c>
      <c r="BS6521" t="n">
        <v>9202538.924507586</v>
      </c>
      <c r="BT6521" t="n">
        <v>2015467.492580545</v>
      </c>
      <c r="BU6521" t="n">
        <v>0.2190121127565227</v>
      </c>
      <c r="BV6521" t="n">
        <v>0.9798065268651931</v>
      </c>
      <c r="BW6521" t="n">
        <v>-0.0294311928923547</v>
      </c>
      <c r="BX6521" t="n">
        <v>1.020609653621531</v>
      </c>
      <c r="BY6521" t="n">
        <v>0.02943119289235475</v>
      </c>
      <c r="BZ6521" t="n">
        <v>0.9098985047578013</v>
      </c>
      <c r="CA6521" t="n">
        <v>-0.04100704864806681</v>
      </c>
      <c r="CB6521" t="inlineStr">
        <is>
          <t>significant low</t>
        </is>
      </c>
      <c r="CC6521" t="inlineStr">
        <is>
          <t>significant low</t>
        </is>
      </c>
    </row>
    <row r="6522">
      <c r="A6522" t="b">
        <v>0</v>
      </c>
      <c r="B6522" t="inlineStr">
        <is>
          <t>High</t>
        </is>
      </c>
      <c r="C6522" t="inlineStr">
        <is>
          <t>[K].YDLDFKSPDDPSR.[Y]</t>
        </is>
      </c>
      <c r="D6522" t="inlineStr">
        <is>
          <t>1xDimethyl [K6]</t>
        </is>
      </c>
      <c r="E6522" t="n">
        <v>0.000544526</v>
      </c>
      <c r="F6522" t="n">
        <v>0.000144145</v>
      </c>
      <c r="G6522" t="n">
        <v>1</v>
      </c>
      <c r="H6522" t="n">
        <v>2</v>
      </c>
      <c r="I6522" t="n">
        <v>12</v>
      </c>
      <c r="J6522" t="inlineStr">
        <is>
          <t>P06733</t>
        </is>
      </c>
      <c r="K6522" t="inlineStr">
        <is>
          <t>P06733 [257-269]</t>
        </is>
      </c>
      <c r="L6522" t="inlineStr">
        <is>
          <t>P06733 1xDimethyl [K262]</t>
        </is>
      </c>
      <c r="M6522" t="n">
        <v>0</v>
      </c>
      <c r="N6522" t="n">
        <v>1582.73838</v>
      </c>
      <c r="O6522" t="n">
        <v>12739901.3976682</v>
      </c>
      <c r="P6522" t="n">
        <v>13.56</v>
      </c>
      <c r="Q6522" t="n">
        <v>9821087.625</v>
      </c>
      <c r="R6522" t="n">
        <v>18278153.2612889</v>
      </c>
      <c r="S6522" t="n">
        <v>11274912.0699306</v>
      </c>
      <c r="T6522" t="n">
        <v>14395241.9864243</v>
      </c>
      <c r="U6522" t="n">
        <v>13456785.7430151</v>
      </c>
      <c r="V6522" t="n">
        <v>15396442.5698001</v>
      </c>
      <c r="W6522" t="n">
        <v>9821087.625</v>
      </c>
      <c r="X6522" t="n">
        <v>14254464</v>
      </c>
      <c r="Y6522" t="n">
        <v>1504490.375</v>
      </c>
      <c r="Z6522" t="n">
        <v>10424853.75</v>
      </c>
      <c r="AA6522" t="n">
        <v>4087093.625</v>
      </c>
      <c r="AB6522" t="n">
        <v>13315383</v>
      </c>
      <c r="AC6522" t="inlineStr"/>
      <c r="AD6522" t="inlineStr">
        <is>
          <t>High</t>
        </is>
      </c>
      <c r="AE6522" t="inlineStr">
        <is>
          <t>High</t>
        </is>
      </c>
      <c r="AF6522" t="inlineStr">
        <is>
          <t>High</t>
        </is>
      </c>
      <c r="AG6522" t="inlineStr">
        <is>
          <t>High</t>
        </is>
      </c>
      <c r="AH6522" t="inlineStr">
        <is>
          <t>High</t>
        </is>
      </c>
      <c r="AI6522" t="inlineStr">
        <is>
          <t>High</t>
        </is>
      </c>
      <c r="AJ6522" t="inlineStr">
        <is>
          <t>High</t>
        </is>
      </c>
      <c r="AK6522" t="n">
        <v>4.573e-05</v>
      </c>
      <c r="AL6522" t="n">
        <v>7.614e-05</v>
      </c>
      <c r="AM6522" t="n">
        <v>2.3</v>
      </c>
      <c r="AN6522" t="n">
        <v>29.53</v>
      </c>
      <c r="AO6522" t="inlineStr">
        <is>
          <t>YDLDFKSPDDPSR</t>
        </is>
      </c>
      <c r="AP6522" t="inlineStr">
        <is>
          <t>P06733</t>
        </is>
      </c>
      <c r="AQ6522" t="inlineStr">
        <is>
          <t>ENOA_HUMAN</t>
        </is>
      </c>
      <c r="AR65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65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65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65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65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6522" t="n">
        <v>100</v>
      </c>
      <c r="AX6522" t="n">
        <v>434</v>
      </c>
      <c r="AY6522" t="n">
        <v>257</v>
      </c>
      <c r="AZ6522" t="n">
        <v>269</v>
      </c>
      <c r="BA6522" t="n">
        <v>256</v>
      </c>
      <c r="BB6522" t="inlineStr">
        <is>
          <t>RSGK(256).(257)YDLDFKSPDDPSR</t>
        </is>
      </c>
      <c r="BC6522" t="inlineStr">
        <is>
          <t>RSGKYDLD</t>
        </is>
      </c>
      <c r="BD6522" t="inlineStr">
        <is>
          <t>Internal</t>
        </is>
      </c>
      <c r="BE6522" t="inlineStr"/>
      <c r="BF6522" t="inlineStr">
        <is>
          <t>S01.151</t>
        </is>
      </c>
      <c r="BG6522" t="inlineStr">
        <is>
          <t>trypsin 1</t>
        </is>
      </c>
      <c r="BH6522" t="inlineStr"/>
      <c r="BI6522" t="inlineStr">
        <is>
          <t>Extravillous trophoblasts: 2184.4;Muller glia cells: 2583.3</t>
        </is>
      </c>
      <c r="BJ6522" t="inlineStr">
        <is>
          <t>1</t>
        </is>
      </c>
      <c r="BK6522" t="inlineStr">
        <is>
          <t>8861000-8879190</t>
        </is>
      </c>
      <c r="BL6522" t="inlineStr">
        <is>
          <t>Cancer-related genes, Enzymes, Metabolic proteins, Plasma proteins, Predicted intracellular proteins</t>
        </is>
      </c>
      <c r="BM6522" t="inlineStr">
        <is>
          <t>Glycolysis, Plasminogen activation, Transcription, Transcription regulation</t>
        </is>
      </c>
      <c r="BN6522" t="inlineStr">
        <is>
          <t>DNA-binding, Lyase, Repressor</t>
        </is>
      </c>
      <c r="BO6522" t="inlineStr">
        <is>
          <t>Cancer-related genes</t>
        </is>
      </c>
      <c r="BP6522" t="n">
        <v>13124717.65207317</v>
      </c>
      <c r="BQ6522" t="n">
        <v>4521816.594347784</v>
      </c>
      <c r="BR6522" t="n">
        <v>0.3445267711060834</v>
      </c>
      <c r="BS6522" t="n">
        <v>14416156.76641317</v>
      </c>
      <c r="BT6522" t="n">
        <v>969997.537337029</v>
      </c>
      <c r="BU6522" t="n">
        <v>0.0672854459793982</v>
      </c>
      <c r="BV6522" t="n">
        <v>0.9104172398188121</v>
      </c>
      <c r="BW6522" t="n">
        <v>-0.1354002178606002</v>
      </c>
      <c r="BX6522" t="n">
        <v>1.098397477841057</v>
      </c>
      <c r="BY6522" t="n">
        <v>0.1354002178606001</v>
      </c>
      <c r="BZ6522" t="n">
        <v>0.5383498244387032</v>
      </c>
      <c r="CA6522" t="n">
        <v>-0.268935424238858</v>
      </c>
      <c r="CB6522" t="inlineStr">
        <is>
          <t>significant low</t>
        </is>
      </c>
      <c r="CC6522" t="inlineStr">
        <is>
          <t>significant low</t>
        </is>
      </c>
    </row>
    <row r="6523">
      <c r="A6523" t="b">
        <v>0</v>
      </c>
      <c r="B6523" t="inlineStr">
        <is>
          <t>High</t>
        </is>
      </c>
      <c r="C6523" t="inlineStr">
        <is>
          <t>[R].ALKEFVAKEGQGNLPVR.[G]</t>
        </is>
      </c>
      <c r="D6523" t="inlineStr">
        <is>
          <t>2xDimethyl [K3; K8]</t>
        </is>
      </c>
      <c r="E6523" t="n">
        <v>0.00207708</v>
      </c>
      <c r="F6523" t="n">
        <v>0.000144145</v>
      </c>
      <c r="G6523" t="n">
        <v>1</v>
      </c>
      <c r="H6523" t="n">
        <v>4</v>
      </c>
      <c r="I6523" t="n">
        <v>1</v>
      </c>
      <c r="J6523" t="inlineStr">
        <is>
          <t>Q13564</t>
        </is>
      </c>
      <c r="K6523" t="inlineStr">
        <is>
          <t>Q13564 [310-326]</t>
        </is>
      </c>
      <c r="L6523" t="inlineStr">
        <is>
          <t>Q13564 2xDimethyl [K312; K317]</t>
        </is>
      </c>
      <c r="M6523" t="n">
        <v>0</v>
      </c>
      <c r="N6523" t="n">
        <v>1912.10146</v>
      </c>
      <c r="O6523" t="n">
        <v>2058606.42856434</v>
      </c>
      <c r="P6523" t="n">
        <v>13.56</v>
      </c>
      <c r="Q6523" t="n">
        <v>1</v>
      </c>
      <c r="R6523" t="n">
        <v>1</v>
      </c>
      <c r="S6523" t="n">
        <v>1</v>
      </c>
      <c r="T6523" t="n">
        <v>2266425.42510746</v>
      </c>
      <c r="U6523" t="n">
        <v>1869843.31396013</v>
      </c>
      <c r="V6523" t="n">
        <v>1</v>
      </c>
      <c r="W6523" t="inlineStr"/>
      <c r="X6523" t="inlineStr"/>
      <c r="Y6523" t="inlineStr"/>
      <c r="Z6523" t="n">
        <v>1641316.875</v>
      </c>
      <c r="AA6523" t="n">
        <v>567908.625</v>
      </c>
      <c r="AB6523" t="inlineStr"/>
      <c r="AC6523" t="inlineStr"/>
      <c r="AD6523" t="inlineStr">
        <is>
          <t>Not Found</t>
        </is>
      </c>
      <c r="AE6523" t="inlineStr">
        <is>
          <t>Not Found</t>
        </is>
      </c>
      <c r="AF6523" t="inlineStr">
        <is>
          <t>Not Found</t>
        </is>
      </c>
      <c r="AG6523" t="inlineStr">
        <is>
          <t>High</t>
        </is>
      </c>
      <c r="AH6523" t="inlineStr">
        <is>
          <t>Peak Found</t>
        </is>
      </c>
      <c r="AI6523" t="inlineStr">
        <is>
          <t>Not Found</t>
        </is>
      </c>
      <c r="AJ6523" t="inlineStr">
        <is>
          <t>High</t>
        </is>
      </c>
      <c r="AK6523" t="n">
        <v>4.573e-05</v>
      </c>
      <c r="AL6523" t="n">
        <v>0.0003781</v>
      </c>
      <c r="AM6523" t="n">
        <v>2.95</v>
      </c>
      <c r="AN6523" t="n">
        <v>23.97</v>
      </c>
      <c r="AO6523" t="inlineStr">
        <is>
          <t>ALKEFVAKEGQGNLPVR</t>
        </is>
      </c>
      <c r="AP6523" t="inlineStr">
        <is>
          <t>Q13564</t>
        </is>
      </c>
      <c r="AQ6523" t="inlineStr">
        <is>
          <t>ULA1_HUMAN</t>
        </is>
      </c>
      <c r="AR6523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AS6523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AT6523" t="inlineStr">
        <is>
          <t>3D-structure|Acetylation|Alternative splicing|Apoptosis|Cell cycle|Cell membrane|Disease variant|Intellectual disability|Membrane|Reference proteome|Ubl conjugation|Ubl conjugation pathway</t>
        </is>
      </c>
      <c r="AU6523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AV6523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AW6523" t="n">
        <v>100</v>
      </c>
      <c r="AX6523" t="n">
        <v>534</v>
      </c>
      <c r="AY6523" t="n">
        <v>310</v>
      </c>
      <c r="AZ6523" t="n">
        <v>326</v>
      </c>
      <c r="BA6523" t="n">
        <v>309</v>
      </c>
      <c r="BB6523" t="inlineStr">
        <is>
          <t>ILAR(309).(310)ALKEFVAKEGQGNLPVR</t>
        </is>
      </c>
      <c r="BC6523" t="inlineStr">
        <is>
          <t>ILARALKE</t>
        </is>
      </c>
      <c r="BD6523" t="inlineStr">
        <is>
          <t>Internal</t>
        </is>
      </c>
      <c r="BE6523" t="inlineStr"/>
      <c r="BF6523" t="inlineStr"/>
      <c r="BG6523" t="inlineStr"/>
      <c r="BH6523" t="inlineStr"/>
      <c r="BI6523" t="inlineStr">
        <is>
          <t>Spermatogonia: 216.7</t>
        </is>
      </c>
      <c r="BJ6523" t="inlineStr">
        <is>
          <t>16</t>
        </is>
      </c>
      <c r="BK6523" t="inlineStr">
        <is>
          <t>66802875-66873256</t>
        </is>
      </c>
      <c r="BL6523" t="inlineStr">
        <is>
          <t>Metabolic proteins, Plasma proteins, Predicted intracellular proteins</t>
        </is>
      </c>
      <c r="BM6523" t="inlineStr">
        <is>
          <t>Apoptosis, Cell cycle, Ubl conjugation pathway</t>
        </is>
      </c>
      <c r="BN6523" t="inlineStr"/>
      <c r="BO6523" t="inlineStr"/>
      <c r="BP6523" t="n">
        <v>1</v>
      </c>
      <c r="BQ6523" t="n">
        <v>0</v>
      </c>
      <c r="BR6523" t="n">
        <v>0</v>
      </c>
      <c r="BS6523" t="n">
        <v>1378756.579689197</v>
      </c>
      <c r="BT6523" t="n">
        <v>1210390.248685765</v>
      </c>
      <c r="BU6523" t="n">
        <v>0.8778853834798124</v>
      </c>
      <c r="BV6523" t="n">
        <v>7.252911897076299e-07</v>
      </c>
      <c r="BW6523" t="n">
        <v>-20.39493633997298</v>
      </c>
      <c r="BX6523" t="n">
        <v>1378756.579689197</v>
      </c>
      <c r="BY6523" t="n">
        <v>20.39493633997298</v>
      </c>
      <c r="BZ6523" t="n">
        <v>0.1161339311436407</v>
      </c>
      <c r="CA6523" t="n">
        <v>-0.9350408728066875</v>
      </c>
      <c r="CB6523" t="inlineStr">
        <is>
          <t>significant low</t>
        </is>
      </c>
      <c r="CC6523" t="inlineStr"/>
    </row>
    <row r="6524">
      <c r="A6524" t="b">
        <v>0</v>
      </c>
      <c r="B6524" t="inlineStr">
        <is>
          <t>High</t>
        </is>
      </c>
      <c r="C6524" t="inlineStr">
        <is>
          <t>[R].MREDYDSVEQDGDEPGPQR.[S]</t>
        </is>
      </c>
      <c r="D6524" t="inlineStr">
        <is>
          <t>1xOxidation [M1]</t>
        </is>
      </c>
      <c r="E6524" t="n">
        <v>0.000197752</v>
      </c>
      <c r="F6524" t="n">
        <v>0.000144145</v>
      </c>
      <c r="G6524" t="n">
        <v>1</v>
      </c>
      <c r="H6524" t="n">
        <v>2</v>
      </c>
      <c r="I6524" t="n">
        <v>4</v>
      </c>
      <c r="J6524" t="inlineStr">
        <is>
          <t>Q9Y5S9</t>
        </is>
      </c>
      <c r="K6524" t="inlineStr">
        <is>
          <t>Q9Y5S9 [50-68]</t>
        </is>
      </c>
      <c r="L6524" t="inlineStr"/>
      <c r="M6524" t="n">
        <v>1</v>
      </c>
      <c r="N6524" t="n">
        <v>2238.92039</v>
      </c>
      <c r="O6524" t="n">
        <v>1540866.74310026</v>
      </c>
      <c r="P6524" t="n">
        <v>13.55</v>
      </c>
      <c r="Q6524" t="n">
        <v>1295026.625</v>
      </c>
      <c r="R6524" t="n">
        <v>1551567.2600203</v>
      </c>
      <c r="S6524" t="n">
        <v>1</v>
      </c>
      <c r="T6524" t="n">
        <v>1540866.74310026</v>
      </c>
      <c r="U6524" t="n">
        <v>1</v>
      </c>
      <c r="V6524" t="n">
        <v>1129974.45372584</v>
      </c>
      <c r="W6524" t="n">
        <v>1295026.625</v>
      </c>
      <c r="X6524" t="n">
        <v>1210010.625</v>
      </c>
      <c r="Y6524" t="inlineStr"/>
      <c r="Z6524" t="n">
        <v>1115876.375</v>
      </c>
      <c r="AA6524" t="inlineStr"/>
      <c r="AB6524" t="n">
        <v>977241.5</v>
      </c>
      <c r="AC6524" t="inlineStr"/>
      <c r="AD6524" t="inlineStr">
        <is>
          <t>High</t>
        </is>
      </c>
      <c r="AE6524" t="inlineStr">
        <is>
          <t>High</t>
        </is>
      </c>
      <c r="AF6524" t="inlineStr">
        <is>
          <t>Not Found</t>
        </is>
      </c>
      <c r="AG6524" t="inlineStr">
        <is>
          <t>High</t>
        </is>
      </c>
      <c r="AH6524" t="inlineStr">
        <is>
          <t>Not Found</t>
        </is>
      </c>
      <c r="AI6524" t="inlineStr">
        <is>
          <t>High</t>
        </is>
      </c>
      <c r="AJ6524" t="inlineStr">
        <is>
          <t>High</t>
        </is>
      </c>
      <c r="AK6524" t="n">
        <v>4.573e-05</v>
      </c>
      <c r="AL6524" t="n">
        <v>2.269e-05</v>
      </c>
      <c r="AM6524" t="n">
        <v>3.69</v>
      </c>
      <c r="AN6524" t="n">
        <v>14.14</v>
      </c>
      <c r="AO6524" t="inlineStr">
        <is>
          <t>MREDYDSVEQDGDEPGPQR</t>
        </is>
      </c>
      <c r="AP6524" t="inlineStr">
        <is>
          <t>Q9Y5S9</t>
        </is>
      </c>
      <c r="AQ6524" t="inlineStr">
        <is>
          <t>RBM8A_HUMAN</t>
        </is>
      </c>
      <c r="AR6524" t="inlineStr">
        <is>
          <t>MADVLDLHEAGGEDFAMDEDGDESIHKLKEKAKKRKGRGFGSEEGSRARMREDYDSVEQDGDEPGPQRSVEGWILFVTGVHEEATEEDIHDKFAEYGEIKNIHLNLDRRTGYLKGYTLVEYETYKEAQAAMEGLNGQDLMGQPISVDWCFVRGPPKGKRRGGRRRSRSPDRRRR</t>
        </is>
      </c>
      <c r="AS6524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AT6524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AU6524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AV6524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6524" t="n">
        <v>100</v>
      </c>
      <c r="AX6524" t="n">
        <v>174</v>
      </c>
      <c r="AY6524" t="n">
        <v>50</v>
      </c>
      <c r="AZ6524" t="n">
        <v>68</v>
      </c>
      <c r="BA6524" t="n">
        <v>49</v>
      </c>
      <c r="BB6524" t="inlineStr">
        <is>
          <t>SRAR(49).(50)MREDYDSVEQDGDEPGPQR</t>
        </is>
      </c>
      <c r="BC6524" t="inlineStr">
        <is>
          <t>SRARMRED</t>
        </is>
      </c>
      <c r="BD6524" t="inlineStr">
        <is>
          <t>Internal</t>
        </is>
      </c>
      <c r="BE6524" t="inlineStr"/>
      <c r="BF6524" t="inlineStr">
        <is>
          <t>M04.001|S01.151</t>
        </is>
      </c>
      <c r="BG6524" t="inlineStr">
        <is>
          <t>thermolysin|trypsin 1</t>
        </is>
      </c>
      <c r="BH6524" t="inlineStr"/>
      <c r="BI6524" t="inlineStr">
        <is>
          <t>Syncytiotrophoblasts: 797.9</t>
        </is>
      </c>
      <c r="BJ6524" t="inlineStr">
        <is>
          <t>1</t>
        </is>
      </c>
      <c r="BK6524" t="inlineStr">
        <is>
          <t>145917714-145927678</t>
        </is>
      </c>
      <c r="BL6524" t="inlineStr">
        <is>
          <t>Disease related genes, Human disease related genes, Plasma proteins, Potential drug targets, Predicted intracellular proteins, Transporters</t>
        </is>
      </c>
      <c r="BM6524" t="inlineStr">
        <is>
          <t>mRNA processing, mRNA splicing, mRNA transport, Nonsense-mediated mRNA decay, Translation regulation, Transport</t>
        </is>
      </c>
      <c r="BN6524" t="inlineStr">
        <is>
          <t>RNA-binding</t>
        </is>
      </c>
      <c r="BO6524" t="inlineStr"/>
      <c r="BP6524" t="n">
        <v>948864.9616734333</v>
      </c>
      <c r="BQ6524" t="n">
        <v>831691.281471741</v>
      </c>
      <c r="BR6524" t="n">
        <v>0.8765117430460886</v>
      </c>
      <c r="BS6524" t="n">
        <v>890280.7322753667</v>
      </c>
      <c r="BT6524" t="n">
        <v>797907.6510737705</v>
      </c>
      <c r="BU6524" t="n">
        <v>0.8962427492219107</v>
      </c>
      <c r="BV6524" t="n">
        <v>1.065804220257961</v>
      </c>
      <c r="BW6524" t="n">
        <v>0.09194245085195915</v>
      </c>
      <c r="BX6524" t="n">
        <v>0.9382586229185378</v>
      </c>
      <c r="BY6524" t="n">
        <v>-0.09194245085195921</v>
      </c>
      <c r="BZ6524" t="n">
        <v>0.9946234504075021</v>
      </c>
      <c r="CA6524" t="n">
        <v>-0.00234130554767468</v>
      </c>
      <c r="CB6524" t="inlineStr">
        <is>
          <t>significant low</t>
        </is>
      </c>
      <c r="CC6524" t="inlineStr">
        <is>
          <t>significant low</t>
        </is>
      </c>
    </row>
    <row r="6525">
      <c r="A6525" t="b">
        <v>0</v>
      </c>
      <c r="B6525" t="inlineStr">
        <is>
          <t>High</t>
        </is>
      </c>
      <c r="C6525" t="inlineStr">
        <is>
          <t>[R].VIPSFMCQAGDFTNHNGTGGKSIYGSR.[F]</t>
        </is>
      </c>
      <c r="D6525" t="inlineStr">
        <is>
          <t>1xCarbamidomethyl [C7]; 1xDimethyl [K21]</t>
        </is>
      </c>
      <c r="E6525" t="n">
        <v>3.88167e-06</v>
      </c>
      <c r="F6525" t="n">
        <v>0.000144145</v>
      </c>
      <c r="G6525" t="n">
        <v>1</v>
      </c>
      <c r="H6525" t="n">
        <v>2</v>
      </c>
      <c r="I6525" t="n">
        <v>3</v>
      </c>
      <c r="J6525" t="inlineStr">
        <is>
          <t>P30405</t>
        </is>
      </c>
      <c r="K6525" t="inlineStr">
        <is>
          <t>P30405 [98-124]</t>
        </is>
      </c>
      <c r="L6525" t="inlineStr">
        <is>
          <t>P30405 1xDimethyl [K118]</t>
        </is>
      </c>
      <c r="M6525" t="n">
        <v>0</v>
      </c>
      <c r="N6525" t="n">
        <v>2929.37197</v>
      </c>
      <c r="O6525" t="n">
        <v>1574548.54290138</v>
      </c>
      <c r="P6525" t="n">
        <v>13.55</v>
      </c>
      <c r="Q6525" t="n">
        <v>1615515.125</v>
      </c>
      <c r="R6525" t="n">
        <v>1430270.06657339</v>
      </c>
      <c r="S6525" t="n">
        <v>1</v>
      </c>
      <c r="T6525" t="n">
        <v>1</v>
      </c>
      <c r="U6525" t="n">
        <v>1</v>
      </c>
      <c r="V6525" t="n">
        <v>1859846.44898961</v>
      </c>
      <c r="W6525" t="n">
        <v>1615515.125</v>
      </c>
      <c r="X6525" t="n">
        <v>1115415.375</v>
      </c>
      <c r="Y6525" t="inlineStr"/>
      <c r="Z6525" t="inlineStr"/>
      <c r="AA6525" t="inlineStr"/>
      <c r="AB6525" t="n">
        <v>1608460.375</v>
      </c>
      <c r="AC6525" t="inlineStr"/>
      <c r="AD6525" t="inlineStr">
        <is>
          <t>High</t>
        </is>
      </c>
      <c r="AE6525" t="inlineStr">
        <is>
          <t>High</t>
        </is>
      </c>
      <c r="AF6525" t="inlineStr">
        <is>
          <t>Not Found</t>
        </is>
      </c>
      <c r="AG6525" t="inlineStr">
        <is>
          <t>Not Found</t>
        </is>
      </c>
      <c r="AH6525" t="inlineStr">
        <is>
          <t>Not Found</t>
        </is>
      </c>
      <c r="AI6525" t="inlineStr">
        <is>
          <t>High</t>
        </is>
      </c>
      <c r="AJ6525" t="inlineStr">
        <is>
          <t>High</t>
        </is>
      </c>
      <c r="AK6525" t="n">
        <v>4.573e-05</v>
      </c>
      <c r="AL6525" t="n">
        <v>2.075e-07</v>
      </c>
      <c r="AM6525" t="n">
        <v>3.06</v>
      </c>
      <c r="AN6525" t="n">
        <v>41.43</v>
      </c>
      <c r="AO6525" t="inlineStr">
        <is>
          <t>VIPSFMCQAGDFTNHNGTGGKSIYGSR</t>
        </is>
      </c>
      <c r="AP6525" t="inlineStr">
        <is>
          <t>P30405</t>
        </is>
      </c>
      <c r="AQ6525" t="inlineStr">
        <is>
          <t>PPIF_HUMAN</t>
        </is>
      </c>
      <c r="AR6525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AS6525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AT6525" t="inlineStr">
        <is>
          <t>3D-structure|Acetylation|Alternative splicing|Apoptosis|Isomerase|Mitochondrion|Necrosis|Reference proteome|Rotamase|S-nitrosylation|Transit peptide</t>
        </is>
      </c>
      <c r="AU6525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AV6525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AW6525" t="n">
        <v>100</v>
      </c>
      <c r="AX6525" t="n">
        <v>207</v>
      </c>
      <c r="AY6525" t="n">
        <v>98</v>
      </c>
      <c r="AZ6525" t="n">
        <v>124</v>
      </c>
      <c r="BA6525" t="n">
        <v>97</v>
      </c>
      <c r="BB6525" t="inlineStr">
        <is>
          <t>TFHR(97).(98)VIPSFMCQAGDFTNHNGTGGKSIYGSR</t>
        </is>
      </c>
      <c r="BC6525" t="inlineStr">
        <is>
          <t>TFHRVIPS</t>
        </is>
      </c>
      <c r="BD6525" t="inlineStr">
        <is>
          <t>Internal</t>
        </is>
      </c>
      <c r="BE6525" t="inlineStr"/>
      <c r="BF6525" t="inlineStr">
        <is>
          <t>S01.151</t>
        </is>
      </c>
      <c r="BG6525" t="inlineStr">
        <is>
          <t>trypsin 1</t>
        </is>
      </c>
      <c r="BH6525" t="inlineStr"/>
      <c r="BI6525" t="inlineStr">
        <is>
          <t>Langerhans cells: 415.6</t>
        </is>
      </c>
      <c r="BJ6525" t="inlineStr">
        <is>
          <t>10</t>
        </is>
      </c>
      <c r="BK6525" t="inlineStr">
        <is>
          <t>79347469-79355334</t>
        </is>
      </c>
      <c r="BL6525" t="inlineStr">
        <is>
          <t>Enzymes, FDA approved drug targets, Metabolic proteins, Plasma proteins, Predicted intracellular proteins</t>
        </is>
      </c>
      <c r="BM6525" t="inlineStr">
        <is>
          <t>Apoptosis, Necrosis</t>
        </is>
      </c>
      <c r="BN6525" t="inlineStr">
        <is>
          <t>Isomerase, Rotamase</t>
        </is>
      </c>
      <c r="BO6525" t="inlineStr">
        <is>
          <t>FDA approved drug targets</t>
        </is>
      </c>
      <c r="BP6525" t="n">
        <v>1015262.063857797</v>
      </c>
      <c r="BQ6525" t="n">
        <v>884107.0092229325</v>
      </c>
      <c r="BR6525" t="n">
        <v>0.8708165514069337</v>
      </c>
      <c r="BS6525" t="n">
        <v>619949.4829965367</v>
      </c>
      <c r="BT6525" t="n">
        <v>1073782.270625252</v>
      </c>
      <c r="BU6525" t="n">
        <v>1.732048013710902</v>
      </c>
      <c r="BV6525" t="n">
        <v>1.637652892217136</v>
      </c>
      <c r="BW6525" t="n">
        <v>0.7116296037777472</v>
      </c>
      <c r="BX6525" t="n">
        <v>0.6106300088086127</v>
      </c>
      <c r="BY6525" t="n">
        <v>-0.7116296037777471</v>
      </c>
      <c r="BZ6525" t="n">
        <v>0.526921749133612</v>
      </c>
      <c r="CA6525" t="n">
        <v>-0.278253875191161</v>
      </c>
      <c r="CB6525" t="inlineStr">
        <is>
          <t>significant low</t>
        </is>
      </c>
      <c r="CC6525" t="inlineStr">
        <is>
          <t>significant low</t>
        </is>
      </c>
    </row>
    <row r="6526">
      <c r="A6526" t="b">
        <v>0</v>
      </c>
      <c r="B6526" t="inlineStr">
        <is>
          <t>High</t>
        </is>
      </c>
      <c r="C6526" t="inlineStr">
        <is>
          <t>[R].KIMSSPLSKELR.[Q]</t>
        </is>
      </c>
      <c r="D6526" t="inlineStr">
        <is>
          <t>2xDimethyl [K1; K9]</t>
        </is>
      </c>
      <c r="E6526" t="n">
        <v>0.000305815</v>
      </c>
      <c r="F6526" t="n">
        <v>0.000144145</v>
      </c>
      <c r="G6526" t="n">
        <v>1</v>
      </c>
      <c r="H6526" t="n">
        <v>2</v>
      </c>
      <c r="I6526" t="n">
        <v>1</v>
      </c>
      <c r="J6526" t="inlineStr">
        <is>
          <t>P61254</t>
        </is>
      </c>
      <c r="K6526" t="inlineStr">
        <is>
          <t>P61254 [28-39]</t>
        </is>
      </c>
      <c r="L6526" t="inlineStr">
        <is>
          <t>P61254 2xDimethyl [K28; K36]</t>
        </is>
      </c>
      <c r="M6526" t="n">
        <v>0</v>
      </c>
      <c r="N6526" t="n">
        <v>1444.8556</v>
      </c>
      <c r="O6526" t="n">
        <v>3947705.21657327</v>
      </c>
      <c r="P6526" t="n">
        <v>13.55</v>
      </c>
      <c r="Q6526" t="n">
        <v>4421362</v>
      </c>
      <c r="R6526" t="n">
        <v>3712895.41949491</v>
      </c>
      <c r="S6526" t="n">
        <v>3185013.24701089</v>
      </c>
      <c r="T6526" t="n">
        <v>4893033.48787814</v>
      </c>
      <c r="U6526" t="n">
        <v>3255879.83808836</v>
      </c>
      <c r="V6526" t="n">
        <v>4694844.1842042</v>
      </c>
      <c r="W6526" t="n">
        <v>4421362</v>
      </c>
      <c r="X6526" t="n">
        <v>2895551.5</v>
      </c>
      <c r="Y6526" t="n">
        <v>424998.59375</v>
      </c>
      <c r="Z6526" t="n">
        <v>3543473.5</v>
      </c>
      <c r="AA6526" t="n">
        <v>988875.5</v>
      </c>
      <c r="AB6526" t="n">
        <v>4060265.75</v>
      </c>
      <c r="AC6526" t="inlineStr"/>
      <c r="AD6526" t="inlineStr">
        <is>
          <t>Peak Found</t>
        </is>
      </c>
      <c r="AE6526" t="inlineStr">
        <is>
          <t>Peak Found</t>
        </is>
      </c>
      <c r="AF6526" t="inlineStr">
        <is>
          <t>Peak Found</t>
        </is>
      </c>
      <c r="AG6526" t="inlineStr">
        <is>
          <t>High</t>
        </is>
      </c>
      <c r="AH6526" t="inlineStr">
        <is>
          <t>Peak Found</t>
        </is>
      </c>
      <c r="AI6526" t="inlineStr">
        <is>
          <t>Peak Found</t>
        </is>
      </c>
      <c r="AJ6526" t="inlineStr">
        <is>
          <t>High</t>
        </is>
      </c>
      <c r="AK6526" t="n">
        <v>4.573e-05</v>
      </c>
      <c r="AL6526" t="n">
        <v>3.84e-05</v>
      </c>
      <c r="AM6526" t="n">
        <v>3.42</v>
      </c>
      <c r="AN6526" t="n">
        <v>14.12</v>
      </c>
      <c r="AO6526" t="inlineStr">
        <is>
          <t>KIMSSPLSKELR</t>
        </is>
      </c>
      <c r="AP6526" t="inlineStr">
        <is>
          <t>P61254</t>
        </is>
      </c>
      <c r="AQ6526" t="inlineStr">
        <is>
          <t>RL26_HUMAN</t>
        </is>
      </c>
      <c r="AR6526" t="inlineStr">
        <is>
          <t>MKFNPFVTSDRSKNRKRHFNAPSHIRRKIMSSPLSKELRQKYNVRSMPIRKDDEVQVVRGHYKGQQIGKVVQVYRKKYVIYIERVQREKANGTTVHVGIHPSKVVITRLKLDKDRKKILERKAKSRQVGKEKGKYKEETIEKMQE</t>
        </is>
      </c>
      <c r="AS6526" t="inlineStr">
        <is>
          <t>RecName: Full=Large ribosomal subunit protein uL24 {ECO:0000303|PubMed:24524803}; AltName: Full=60S ribosomal protein L26;</t>
        </is>
      </c>
      <c r="AT6526" t="inlineStr">
        <is>
          <t>3D-structure|Cytoplasm|Diamond-Blackfan anemia|Isopeptide bond|Phosphoprotein|Reference proteome|Ribonucleoprotein|Ribosomal protein|Ubl conjugation</t>
        </is>
      </c>
      <c r="AU6526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AV6526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AW6526" t="n">
        <v>100</v>
      </c>
      <c r="AX6526" t="n">
        <v>145</v>
      </c>
      <c r="AY6526" t="n">
        <v>28</v>
      </c>
      <c r="AZ6526" t="n">
        <v>39</v>
      </c>
      <c r="BA6526" t="n">
        <v>27</v>
      </c>
      <c r="BB6526" t="inlineStr">
        <is>
          <t>HIRR(27).(28)KIMSSPLSKELR</t>
        </is>
      </c>
      <c r="BC6526" t="inlineStr">
        <is>
          <t>HIRRKIMS</t>
        </is>
      </c>
      <c r="BD6526" t="inlineStr">
        <is>
          <t>Internal</t>
        </is>
      </c>
      <c r="BE6526" t="inlineStr"/>
      <c r="BF6526" t="inlineStr">
        <is>
          <t>S01.151</t>
        </is>
      </c>
      <c r="BG6526" t="inlineStr">
        <is>
          <t>trypsin 1</t>
        </is>
      </c>
      <c r="BH6526" t="inlineStr"/>
      <c r="BI6526" t="inlineStr"/>
      <c r="BJ6526" t="inlineStr">
        <is>
          <t>17</t>
        </is>
      </c>
      <c r="BK6526" t="inlineStr">
        <is>
          <t>8377516-8383213</t>
        </is>
      </c>
      <c r="BL6526" t="inlineStr">
        <is>
          <t>Disease related genes, Human disease related genes, Predicted intracellular proteins, Ribosomal proteins</t>
        </is>
      </c>
      <c r="BM6526" t="inlineStr"/>
      <c r="BN6526" t="inlineStr">
        <is>
          <t>Ribonucleoprotein, Ribosomal protein</t>
        </is>
      </c>
      <c r="BO6526" t="inlineStr">
        <is>
          <t>Diamond-Blackfan anemia</t>
        </is>
      </c>
      <c r="BP6526" t="n">
        <v>3773090.2221686</v>
      </c>
      <c r="BQ6526" t="n">
        <v>620368.5359978577</v>
      </c>
      <c r="BR6526" t="n">
        <v>0.1644192159394742</v>
      </c>
      <c r="BS6526" t="n">
        <v>4281252.503390233</v>
      </c>
      <c r="BT6526" t="n">
        <v>893510.8153144487</v>
      </c>
      <c r="BU6526" t="n">
        <v>0.2087031340961311</v>
      </c>
      <c r="BV6526" t="n">
        <v>0.8813052299953741</v>
      </c>
      <c r="BW6526" t="n">
        <v>-0.182286328254615</v>
      </c>
      <c r="BX6526" t="n">
        <v>1.134680659963006</v>
      </c>
      <c r="BY6526" t="n">
        <v>0.182286328254615</v>
      </c>
      <c r="BZ6526" t="n">
        <v>0.4982322322082691</v>
      </c>
      <c r="CA6526" t="n">
        <v>-0.3025681800163228</v>
      </c>
      <c r="CB6526" t="inlineStr">
        <is>
          <t>significant low</t>
        </is>
      </c>
      <c r="CC6526" t="inlineStr">
        <is>
          <t>significant low</t>
        </is>
      </c>
    </row>
    <row r="6527">
      <c r="A6527" t="b">
        <v>0</v>
      </c>
      <c r="B6527" t="inlineStr">
        <is>
          <t>High</t>
        </is>
      </c>
      <c r="C6527" t="inlineStr">
        <is>
          <t>[N].ITVHLQSENGVLGLGPYPR.[Q]</t>
        </is>
      </c>
      <c r="D6527" t="inlineStr"/>
      <c r="E6527" t="n">
        <v>0.000189073</v>
      </c>
      <c r="F6527" t="n">
        <v>0.000144145</v>
      </c>
      <c r="G6527" t="n">
        <v>1</v>
      </c>
      <c r="H6527" t="n">
        <v>1</v>
      </c>
      <c r="I6527" t="n">
        <v>3</v>
      </c>
      <c r="J6527" t="inlineStr">
        <is>
          <t>P55809</t>
        </is>
      </c>
      <c r="K6527" t="inlineStr">
        <is>
          <t>P55809 [337-355]</t>
        </is>
      </c>
      <c r="L6527" t="inlineStr"/>
      <c r="M6527" t="n">
        <v>0</v>
      </c>
      <c r="N6527" t="n">
        <v>2050.108</v>
      </c>
      <c r="O6527" t="n">
        <v>883987.792036889</v>
      </c>
      <c r="P6527" t="n">
        <v>13.55</v>
      </c>
      <c r="Q6527" t="n">
        <v>948249.125</v>
      </c>
      <c r="R6527" t="n">
        <v>599529.701530116</v>
      </c>
      <c r="S6527" t="n">
        <v>1</v>
      </c>
      <c r="T6527" t="n">
        <v>883987.792036889</v>
      </c>
      <c r="U6527" t="n">
        <v>1009103.80218519</v>
      </c>
      <c r="V6527" t="n">
        <v>1095814.25416102</v>
      </c>
      <c r="W6527" t="n">
        <v>948249.125</v>
      </c>
      <c r="X6527" t="n">
        <v>467551.3125</v>
      </c>
      <c r="Y6527" t="inlineStr"/>
      <c r="Z6527" t="n">
        <v>640172.875</v>
      </c>
      <c r="AA6527" t="n">
        <v>306484.90625</v>
      </c>
      <c r="AB6527" t="n">
        <v>947698.5625</v>
      </c>
      <c r="AC6527" t="inlineStr"/>
      <c r="AD6527" t="inlineStr">
        <is>
          <t>Peak Found</t>
        </is>
      </c>
      <c r="AE6527" t="inlineStr">
        <is>
          <t>High</t>
        </is>
      </c>
      <c r="AF6527" t="inlineStr">
        <is>
          <t>Not Found</t>
        </is>
      </c>
      <c r="AG6527" t="inlineStr">
        <is>
          <t>High</t>
        </is>
      </c>
      <c r="AH6527" t="inlineStr">
        <is>
          <t>Peak Found</t>
        </is>
      </c>
      <c r="AI6527" t="inlineStr">
        <is>
          <t>High</t>
        </is>
      </c>
      <c r="AJ6527" t="inlineStr">
        <is>
          <t>High</t>
        </is>
      </c>
      <c r="AK6527" t="n">
        <v>4.573e-05</v>
      </c>
      <c r="AL6527" t="n">
        <v>2.158e-05</v>
      </c>
      <c r="AM6527" t="n">
        <v>3.55</v>
      </c>
      <c r="AN6527" t="n">
        <v>46.28</v>
      </c>
      <c r="AO6527" t="inlineStr">
        <is>
          <t>ITVHLQSENGVLGLGPYPR</t>
        </is>
      </c>
      <c r="AP6527" t="inlineStr">
        <is>
          <t>P55809</t>
        </is>
      </c>
      <c r="AQ6527" t="inlineStr">
        <is>
          <t>SCOT1_HUMAN</t>
        </is>
      </c>
      <c r="AR6527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AS6527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AT6527" t="inlineStr">
        <is>
          <t>3D-structure|Alternative splicing|Direct protein sequencing|Disease variant|Lipid metabolism|Mitochondrion|Phosphoprotein|Reference proteome|Transferase|Transit peptide</t>
        </is>
      </c>
      <c r="AU6527" t="inlineStr">
        <is>
          <t>GO:0005759|GO:0005739|GO:0008260|GO:0046950|GO:0046952|GO:0042182</t>
        </is>
      </c>
      <c r="AV6527" t="inlineStr">
        <is>
          <t>C:mitochondrial matrix|C:mitochondrion|F:succinyl-CoA:3-oxo-acid CoA-transferase activity|P:cellular ketone body metabolic process|P:ketone body catabolic process|P:ketone catabolic process</t>
        </is>
      </c>
      <c r="AW6527" t="n">
        <v>100</v>
      </c>
      <c r="AX6527" t="n">
        <v>520</v>
      </c>
      <c r="AY6527" t="n">
        <v>337</v>
      </c>
      <c r="AZ6527" t="n">
        <v>355</v>
      </c>
      <c r="BA6527" t="n">
        <v>336</v>
      </c>
      <c r="BB6527" t="inlineStr">
        <is>
          <t>ISPN(336).(337)ITVHLQSENGVLGLGPYPR</t>
        </is>
      </c>
      <c r="BC6527" t="inlineStr">
        <is>
          <t>ISPNITVH</t>
        </is>
      </c>
      <c r="BD6527" t="inlineStr">
        <is>
          <t>Internal</t>
        </is>
      </c>
      <c r="BE6527" t="inlineStr"/>
      <c r="BF6527" t="inlineStr"/>
      <c r="BG6527" t="inlineStr"/>
      <c r="BH6527" t="inlineStr">
        <is>
          <t>heart muscle: 245.9</t>
        </is>
      </c>
      <c r="BI6527" t="inlineStr">
        <is>
          <t>Cardiomyocytes: 309.6;Distal tubular cells: 227.0</t>
        </is>
      </c>
      <c r="BJ6527" t="inlineStr">
        <is>
          <t>5</t>
        </is>
      </c>
      <c r="BK6527" t="inlineStr">
        <is>
          <t>41730065-41870425</t>
        </is>
      </c>
      <c r="BL6527" t="inlineStr">
        <is>
          <t>Disease related genes, Enzymes, Human disease related genes, Metabolic proteins, Potential drug targets, Predicted intracellular proteins</t>
        </is>
      </c>
      <c r="BM6527" t="inlineStr">
        <is>
          <t>Lipid metabolism</t>
        </is>
      </c>
      <c r="BN6527" t="inlineStr">
        <is>
          <t>Transferase</t>
        </is>
      </c>
      <c r="BO6527" t="inlineStr">
        <is>
          <t>Disease variant</t>
        </is>
      </c>
      <c r="BP6527" t="n">
        <v>515926.608843372</v>
      </c>
      <c r="BQ6527" t="n">
        <v>479620.4066463344</v>
      </c>
      <c r="BR6527" t="n">
        <v>0.9296291341157407</v>
      </c>
      <c r="BS6527" t="n">
        <v>996301.949461033</v>
      </c>
      <c r="BT6527" t="n">
        <v>106491.9156034144</v>
      </c>
      <c r="BU6527" t="n">
        <v>0.1068871898333864</v>
      </c>
      <c r="BV6527" t="n">
        <v>0.5178416133005377</v>
      </c>
      <c r="BW6527" t="n">
        <v>-0.9494171912753254</v>
      </c>
      <c r="BX6527" t="n">
        <v>1.93109239256837</v>
      </c>
      <c r="BY6527" t="n">
        <v>0.9494171912753255</v>
      </c>
      <c r="BZ6527" t="n">
        <v>0.3487636404034808</v>
      </c>
      <c r="CA6527" t="n">
        <v>-0.4574687978083358</v>
      </c>
      <c r="CB6527" t="inlineStr">
        <is>
          <t>significant low</t>
        </is>
      </c>
      <c r="CC6527" t="inlineStr">
        <is>
          <t>significant low</t>
        </is>
      </c>
    </row>
    <row r="6528">
      <c r="A6528" t="b">
        <v>0</v>
      </c>
      <c r="B6528" t="inlineStr">
        <is>
          <t>High</t>
        </is>
      </c>
      <c r="C6528" t="inlineStr">
        <is>
          <t>[K].AVTELNEPLSNEDR.[N]</t>
        </is>
      </c>
      <c r="D6528" t="inlineStr"/>
      <c r="E6528" t="n">
        <v>0.000309762</v>
      </c>
      <c r="F6528" t="n">
        <v>0.000144145</v>
      </c>
      <c r="G6528" t="n">
        <v>1</v>
      </c>
      <c r="H6528" t="n">
        <v>1</v>
      </c>
      <c r="I6528" t="n">
        <v>4</v>
      </c>
      <c r="J6528" t="inlineStr">
        <is>
          <t>Q04917</t>
        </is>
      </c>
      <c r="K6528" t="inlineStr">
        <is>
          <t>Q04917 [29-42]</t>
        </is>
      </c>
      <c r="L6528" t="inlineStr"/>
      <c r="M6528" t="n">
        <v>0</v>
      </c>
      <c r="N6528" t="n">
        <v>1586.76566</v>
      </c>
      <c r="O6528" t="n">
        <v>847632.5644138081</v>
      </c>
      <c r="P6528" t="n">
        <v>13.54</v>
      </c>
      <c r="Q6528" t="n">
        <v>696139.0625</v>
      </c>
      <c r="R6528" t="n">
        <v>989890.017532833</v>
      </c>
      <c r="S6528" t="n">
        <v>1</v>
      </c>
      <c r="T6528" t="n">
        <v>847632.5644138081</v>
      </c>
      <c r="U6528" t="n">
        <v>1</v>
      </c>
      <c r="V6528" t="n">
        <v>824346.226046288</v>
      </c>
      <c r="W6528" t="n">
        <v>696139.0625</v>
      </c>
      <c r="X6528" t="n">
        <v>771979.0625</v>
      </c>
      <c r="Y6528" t="inlineStr"/>
      <c r="Z6528" t="n">
        <v>613844.875</v>
      </c>
      <c r="AA6528" t="inlineStr"/>
      <c r="AB6528" t="n">
        <v>712923.5</v>
      </c>
      <c r="AC6528" t="inlineStr"/>
      <c r="AD6528" t="inlineStr">
        <is>
          <t>High</t>
        </is>
      </c>
      <c r="AE6528" t="inlineStr">
        <is>
          <t>High</t>
        </is>
      </c>
      <c r="AF6528" t="inlineStr">
        <is>
          <t>Not Found</t>
        </is>
      </c>
      <c r="AG6528" t="inlineStr">
        <is>
          <t>High</t>
        </is>
      </c>
      <c r="AH6528" t="inlineStr">
        <is>
          <t>Not Found</t>
        </is>
      </c>
      <c r="AI6528" t="inlineStr">
        <is>
          <t>High</t>
        </is>
      </c>
      <c r="AJ6528" t="inlineStr">
        <is>
          <t>High</t>
        </is>
      </c>
      <c r="AK6528" t="n">
        <v>4.573e-05</v>
      </c>
      <c r="AL6528" t="n">
        <v>3.9e-05</v>
      </c>
      <c r="AM6528" t="n">
        <v>2.29</v>
      </c>
      <c r="AN6528" t="n">
        <v>23.86</v>
      </c>
      <c r="AO6528" t="inlineStr">
        <is>
          <t>AVTELNEPLSNEDR</t>
        </is>
      </c>
      <c r="AP6528" t="inlineStr">
        <is>
          <t>Q04917</t>
        </is>
      </c>
      <c r="AQ6528" t="inlineStr">
        <is>
          <t>1433F_HUMAN</t>
        </is>
      </c>
      <c r="AR6528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AS6528" t="inlineStr">
        <is>
          <t>RecName: Full=14-3-3 protein eta; AltName: Full=Protein AS1;</t>
        </is>
      </c>
      <c r="AT6528" t="inlineStr">
        <is>
          <t>3D-structure|Acetylation|Direct protein sequencing|Phosphoprotein|Reference proteome</t>
        </is>
      </c>
      <c r="AU6528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AV6528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AW6528" t="n">
        <v>100</v>
      </c>
      <c r="AX6528" t="n">
        <v>246</v>
      </c>
      <c r="AY6528" t="n">
        <v>29</v>
      </c>
      <c r="AZ6528" t="n">
        <v>42</v>
      </c>
      <c r="BA6528" t="n">
        <v>28</v>
      </c>
      <c r="BB6528" t="inlineStr">
        <is>
          <t>SAMK(28).(29)AVTELNEPLSNEDR</t>
        </is>
      </c>
      <c r="BC6528" t="inlineStr">
        <is>
          <t>SAMKAVTE</t>
        </is>
      </c>
      <c r="BD6528" t="inlineStr">
        <is>
          <t>Internal</t>
        </is>
      </c>
      <c r="BE6528" t="inlineStr"/>
      <c r="BF6528" t="inlineStr">
        <is>
          <t>S01.151</t>
        </is>
      </c>
      <c r="BG6528" t="inlineStr">
        <is>
          <t>trypsin 1</t>
        </is>
      </c>
      <c r="BH6528" t="inlineStr">
        <is>
          <t>brain: 501.2</t>
        </is>
      </c>
      <c r="BI6528" t="inlineStr"/>
      <c r="BJ6528" t="inlineStr">
        <is>
          <t>22</t>
        </is>
      </c>
      <c r="BK6528" t="inlineStr">
        <is>
          <t>31944522-31957603</t>
        </is>
      </c>
      <c r="BL6528" t="inlineStr">
        <is>
          <t>Cancer-related genes, Plasma proteins, Predicted intracellular proteins</t>
        </is>
      </c>
      <c r="BM6528" t="inlineStr"/>
      <c r="BN6528" t="inlineStr"/>
      <c r="BO6528" t="inlineStr">
        <is>
          <t>Cancer-related genes</t>
        </is>
      </c>
      <c r="BP6528" t="n">
        <v>562010.0266776109</v>
      </c>
      <c r="BQ6528" t="n">
        <v>508392.5800461806</v>
      </c>
      <c r="BR6528" t="n">
        <v>0.9045969927825021</v>
      </c>
      <c r="BS6528" t="n">
        <v>557326.5968200321</v>
      </c>
      <c r="BT6528" t="n">
        <v>482798.5387734157</v>
      </c>
      <c r="BU6528" t="n">
        <v>0.8662757914805158</v>
      </c>
      <c r="BV6528" t="n">
        <v>1.008403384809376</v>
      </c>
      <c r="BW6528" t="n">
        <v>0.01207286587107569</v>
      </c>
      <c r="BX6528" t="n">
        <v>0.9916666435912799</v>
      </c>
      <c r="BY6528" t="n">
        <v>-0.01207286587107567</v>
      </c>
      <c r="BZ6528" t="n">
        <v>0.99945955457922</v>
      </c>
      <c r="CA6528" t="n">
        <v>-0.0002347759115138032</v>
      </c>
      <c r="CB6528" t="inlineStr">
        <is>
          <t>significant low</t>
        </is>
      </c>
      <c r="CC6528" t="inlineStr">
        <is>
          <t>significant low</t>
        </is>
      </c>
    </row>
    <row r="6529">
      <c r="A6529" t="b">
        <v>0</v>
      </c>
      <c r="B6529" t="inlineStr">
        <is>
          <t>High</t>
        </is>
      </c>
      <c r="C6529" t="inlineStr">
        <is>
          <t>[R].KEGMTAFVEKR.[K]</t>
        </is>
      </c>
      <c r="D6529" t="inlineStr">
        <is>
          <t>1xOxidation [M4]; 2xDimethyl [K1; K10]</t>
        </is>
      </c>
      <c r="E6529" t="n">
        <v>0.000216323</v>
      </c>
      <c r="F6529" t="n">
        <v>0.000144145</v>
      </c>
      <c r="G6529" t="n">
        <v>1</v>
      </c>
      <c r="H6529" t="n">
        <v>1</v>
      </c>
      <c r="I6529" t="n">
        <v>2</v>
      </c>
      <c r="J6529" t="inlineStr">
        <is>
          <t>P30084</t>
        </is>
      </c>
      <c r="K6529" t="inlineStr">
        <is>
          <t>P30084 [273-283]</t>
        </is>
      </c>
      <c r="L6529" t="inlineStr">
        <is>
          <t>P30084 2xDimethyl [K273; K282]</t>
        </is>
      </c>
      <c r="M6529" t="n">
        <v>0</v>
      </c>
      <c r="N6529" t="n">
        <v>1367.73515</v>
      </c>
      <c r="O6529" t="n">
        <v>4818574.73138186</v>
      </c>
      <c r="P6529" t="n">
        <v>13.53</v>
      </c>
      <c r="Q6529" t="n">
        <v>4370726</v>
      </c>
      <c r="R6529" t="n">
        <v>3833420.04181322</v>
      </c>
      <c r="S6529" t="n">
        <v>1</v>
      </c>
      <c r="T6529" t="n">
        <v>4960719.69154019</v>
      </c>
      <c r="U6529" t="n">
        <v>1</v>
      </c>
      <c r="V6529" t="n">
        <v>5312312.51785442</v>
      </c>
      <c r="W6529" t="n">
        <v>4370726</v>
      </c>
      <c r="X6529" t="n">
        <v>2989544.25</v>
      </c>
      <c r="Y6529" t="inlineStr"/>
      <c r="Z6529" t="n">
        <v>3592491</v>
      </c>
      <c r="AA6529" t="inlineStr"/>
      <c r="AB6529" t="n">
        <v>4594274</v>
      </c>
      <c r="AC6529" t="inlineStr"/>
      <c r="AD6529" t="inlineStr">
        <is>
          <t>Peak Found</t>
        </is>
      </c>
      <c r="AE6529" t="inlineStr">
        <is>
          <t>High</t>
        </is>
      </c>
      <c r="AF6529" t="inlineStr">
        <is>
          <t>Not Found</t>
        </is>
      </c>
      <c r="AG6529" t="inlineStr">
        <is>
          <t>High</t>
        </is>
      </c>
      <c r="AH6529" t="inlineStr">
        <is>
          <t>Not Found</t>
        </is>
      </c>
      <c r="AI6529" t="inlineStr">
        <is>
          <t>Peak Found</t>
        </is>
      </c>
      <c r="AJ6529" t="inlineStr">
        <is>
          <t>High</t>
        </is>
      </c>
      <c r="AK6529" t="n">
        <v>4.573e-05</v>
      </c>
      <c r="AL6529" t="n">
        <v>2.532e-05</v>
      </c>
      <c r="AM6529" t="n">
        <v>4.08</v>
      </c>
      <c r="AN6529" t="n">
        <v>6.62</v>
      </c>
      <c r="AO6529" t="inlineStr">
        <is>
          <t>KEGMTAFVEKR</t>
        </is>
      </c>
      <c r="AP6529" t="inlineStr">
        <is>
          <t>P30084</t>
        </is>
      </c>
      <c r="AQ6529" t="inlineStr">
        <is>
          <t>ECHM_HUMAN</t>
        </is>
      </c>
      <c r="AR6529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AS6529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AT6529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AU6529" t="inlineStr">
        <is>
          <t>GO:0005759|GO:0005739|GO:0043956|GO:0120092|GO:0004165|GO:0004300|GO:0009083|GO:0006635</t>
        </is>
      </c>
      <c r="AV6529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AW6529" t="n">
        <v>100</v>
      </c>
      <c r="AX6529" t="n">
        <v>290</v>
      </c>
      <c r="AY6529" t="n">
        <v>273</v>
      </c>
      <c r="AZ6529" t="n">
        <v>283</v>
      </c>
      <c r="BA6529" t="n">
        <v>272</v>
      </c>
      <c r="BB6529" t="inlineStr">
        <is>
          <t>TDDR(272).(273)KEGMTAFVEKR</t>
        </is>
      </c>
      <c r="BC6529" t="inlineStr">
        <is>
          <t>TDDRKEGM</t>
        </is>
      </c>
      <c r="BD6529" t="inlineStr">
        <is>
          <t>Internal</t>
        </is>
      </c>
      <c r="BE6529" t="inlineStr"/>
      <c r="BF6529" t="inlineStr"/>
      <c r="BG6529" t="inlineStr"/>
      <c r="BH6529" t="inlineStr">
        <is>
          <t>liver: 1128.7</t>
        </is>
      </c>
      <c r="BI6529" t="inlineStr">
        <is>
          <t>Hepatocytes: 1644.1;Proximal tubular cells: 2051.8</t>
        </is>
      </c>
      <c r="BJ6529" t="inlineStr">
        <is>
          <t>10</t>
        </is>
      </c>
      <c r="BK6529" t="inlineStr">
        <is>
          <t>133362485-133373354</t>
        </is>
      </c>
      <c r="BL6529" t="inlineStr">
        <is>
          <t>Disease related genes, Enzymes, FDA approved drug targets, Human disease related genes, Metabolic proteins, Plasma proteins, Predicted intracellular proteins</t>
        </is>
      </c>
      <c r="BM6529" t="inlineStr">
        <is>
          <t>Fatty acid metabolism, Lipid metabolism</t>
        </is>
      </c>
      <c r="BN6529" t="inlineStr">
        <is>
          <t>Isomerase, Lyase</t>
        </is>
      </c>
      <c r="BO6529" t="inlineStr">
        <is>
          <t>Disease variant, FDA approved drug targets, Neurodegeneration</t>
        </is>
      </c>
      <c r="BP6529" t="n">
        <v>2734715.680604407</v>
      </c>
      <c r="BQ6529" t="n">
        <v>2383521.074253529</v>
      </c>
      <c r="BR6529" t="n">
        <v>0.8715791155761907</v>
      </c>
      <c r="BS6529" t="n">
        <v>3424344.403131537</v>
      </c>
      <c r="BT6529" t="n">
        <v>2970774.34111155</v>
      </c>
      <c r="BU6529" t="n">
        <v>0.8675454310012741</v>
      </c>
      <c r="BV6529" t="n">
        <v>0.7986099990712179</v>
      </c>
      <c r="BW6529" t="n">
        <v>-0.3244369594050684</v>
      </c>
      <c r="BX6529" t="n">
        <v>1.25217565665719</v>
      </c>
      <c r="BY6529" t="n">
        <v>0.3244369594050684</v>
      </c>
      <c r="BZ6529" t="n">
        <v>0.9843429204229113</v>
      </c>
      <c r="CA6529" t="n">
        <v>-0.006853577886830676</v>
      </c>
      <c r="CB6529" t="inlineStr">
        <is>
          <t>significant low</t>
        </is>
      </c>
      <c r="CC6529" t="inlineStr">
        <is>
          <t>significant low</t>
        </is>
      </c>
    </row>
    <row r="6530">
      <c r="A6530" t="b">
        <v>0</v>
      </c>
      <c r="B6530" t="inlineStr">
        <is>
          <t>High</t>
        </is>
      </c>
      <c r="C6530" t="inlineStr">
        <is>
          <t>[R].EQVIAALR.[A]</t>
        </is>
      </c>
      <c r="D6530" t="inlineStr"/>
      <c r="E6530" t="n">
        <v>0.13359</v>
      </c>
      <c r="F6530" t="n">
        <v>0.00735324</v>
      </c>
      <c r="G6530" t="n">
        <v>1</v>
      </c>
      <c r="H6530" t="n">
        <v>2</v>
      </c>
      <c r="I6530" t="n">
        <v>2</v>
      </c>
      <c r="J6530" t="inlineStr">
        <is>
          <t>P54727</t>
        </is>
      </c>
      <c r="K6530" t="inlineStr">
        <is>
          <t>P54727 [205-212]</t>
        </is>
      </c>
      <c r="L6530" t="inlineStr"/>
      <c r="M6530" t="n">
        <v>0</v>
      </c>
      <c r="N6530" t="n">
        <v>899.53089</v>
      </c>
      <c r="O6530" t="n">
        <v>6174781.23032958</v>
      </c>
      <c r="P6530" t="n">
        <v>13.53</v>
      </c>
      <c r="Q6530" t="n">
        <v>9797116</v>
      </c>
      <c r="R6530" t="n">
        <v>9667960.232279111</v>
      </c>
      <c r="S6530" t="n">
        <v>1</v>
      </c>
      <c r="T6530" t="n">
        <v>6164932.06266645</v>
      </c>
      <c r="U6530" t="n">
        <v>3943740.18162901</v>
      </c>
      <c r="V6530" t="n">
        <v>6111100.11246195</v>
      </c>
      <c r="W6530" t="n">
        <v>9797116</v>
      </c>
      <c r="X6530" t="n">
        <v>7539689</v>
      </c>
      <c r="Y6530" t="inlineStr"/>
      <c r="Z6530" t="n">
        <v>4464566.5</v>
      </c>
      <c r="AA6530" t="n">
        <v>1197792.375</v>
      </c>
      <c r="AB6530" t="n">
        <v>5285093.5</v>
      </c>
      <c r="AC6530" t="inlineStr"/>
      <c r="AD6530" t="inlineStr">
        <is>
          <t>Peak Found</t>
        </is>
      </c>
      <c r="AE6530" t="inlineStr">
        <is>
          <t>High</t>
        </is>
      </c>
      <c r="AF6530" t="inlineStr">
        <is>
          <t>Not Found</t>
        </is>
      </c>
      <c r="AG6530" t="inlineStr">
        <is>
          <t>High</t>
        </is>
      </c>
      <c r="AH6530" t="inlineStr">
        <is>
          <t>Peak Found</t>
        </is>
      </c>
      <c r="AI6530" t="inlineStr">
        <is>
          <t>Peak Found</t>
        </is>
      </c>
      <c r="AJ6530" t="inlineStr">
        <is>
          <t>High</t>
        </is>
      </c>
      <c r="AK6530" t="n">
        <v>0.004241</v>
      </c>
      <c r="AL6530" t="n">
        <v>0.05332</v>
      </c>
      <c r="AM6530" t="n">
        <v>2.39</v>
      </c>
      <c r="AN6530" t="n">
        <v>19.9</v>
      </c>
      <c r="AO6530" t="inlineStr">
        <is>
          <t>EQVIAALR</t>
        </is>
      </c>
      <c r="AP6530" t="inlineStr">
        <is>
          <t>P54727</t>
        </is>
      </c>
      <c r="AQ6530" t="inlineStr">
        <is>
          <t>RD23B_HUMAN</t>
        </is>
      </c>
      <c r="AR653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6530" t="inlineStr">
        <is>
          <t>RecName: Full=UV excision repair protein RAD23 homolog B; Short=HR23B; Short=hHR23B; AltName: Full=XP-C repair-complementing complex 58 kDa protein; Short=p58;</t>
        </is>
      </c>
      <c r="AT6530" t="inlineStr">
        <is>
          <t>3D-structure|Alternative splicing|Cytoplasm|Direct protein sequencing|DNA damage|DNA repair|Nucleus|Phosphoprotein|Proteasome|Reference proteome|Repeat|Ubl conjugation pathway</t>
        </is>
      </c>
      <c r="AU653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653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6530" t="n">
        <v>100</v>
      </c>
      <c r="AX6530" t="n">
        <v>409</v>
      </c>
      <c r="AY6530" t="n">
        <v>205</v>
      </c>
      <c r="AZ6530" t="n">
        <v>212</v>
      </c>
      <c r="BA6530" t="n">
        <v>204</v>
      </c>
      <c r="BB6530" t="inlineStr">
        <is>
          <t>GYER(204).(205)EQVIAALR</t>
        </is>
      </c>
      <c r="BC6530" t="inlineStr">
        <is>
          <t>GYEREQVI</t>
        </is>
      </c>
      <c r="BD6530" t="inlineStr">
        <is>
          <t>Internal</t>
        </is>
      </c>
      <c r="BE6530" t="inlineStr"/>
      <c r="BF6530" t="inlineStr">
        <is>
          <t>S01.151</t>
        </is>
      </c>
      <c r="BG6530" t="inlineStr">
        <is>
          <t>trypsin 1</t>
        </is>
      </c>
      <c r="BH6530" t="inlineStr"/>
      <c r="BI6530" t="inlineStr">
        <is>
          <t>Late spermatids: 1243.0</t>
        </is>
      </c>
      <c r="BJ6530" t="inlineStr">
        <is>
          <t>9</t>
        </is>
      </c>
      <c r="BK6530" t="inlineStr">
        <is>
          <t>107283137-107332192</t>
        </is>
      </c>
      <c r="BL6530" t="inlineStr">
        <is>
          <t>Cancer-related genes, Plasma proteins, Predicted intracellular proteins</t>
        </is>
      </c>
      <c r="BM6530" t="inlineStr">
        <is>
          <t>DNA damage, DNA repair, Ubl conjugation pathway</t>
        </is>
      </c>
      <c r="BN6530" t="inlineStr"/>
      <c r="BO6530" t="inlineStr">
        <is>
          <t>Cancer-related genes</t>
        </is>
      </c>
      <c r="BP6530" t="n">
        <v>6488359.07742637</v>
      </c>
      <c r="BQ6530" t="n">
        <v>5619453.99560864</v>
      </c>
      <c r="BR6530" t="n">
        <v>0.8660824606885992</v>
      </c>
      <c r="BS6530" t="n">
        <v>5406590.785585803</v>
      </c>
      <c r="BT6530" t="n">
        <v>1267151.682648242</v>
      </c>
      <c r="BU6530" t="n">
        <v>0.234371664677586</v>
      </c>
      <c r="BV6530" t="n">
        <v>1.200083256666032</v>
      </c>
      <c r="BW6530" t="n">
        <v>0.2631344973443028</v>
      </c>
      <c r="BX6530" t="n">
        <v>0.8332755202152508</v>
      </c>
      <c r="BY6530" t="n">
        <v>-0.2631344973443027</v>
      </c>
      <c r="BZ6530" t="n">
        <v>0.4255595985755443</v>
      </c>
      <c r="CA6530" t="n">
        <v>-0.371039609445539</v>
      </c>
      <c r="CB6530" t="inlineStr">
        <is>
          <t>significant low</t>
        </is>
      </c>
      <c r="CC6530" t="inlineStr">
        <is>
          <t>significant low</t>
        </is>
      </c>
    </row>
    <row r="6531">
      <c r="A6531" t="b">
        <v>0</v>
      </c>
      <c r="B6531" t="inlineStr">
        <is>
          <t>High</t>
        </is>
      </c>
      <c r="C6531" t="inlineStr">
        <is